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166" fontId="11" fillId="0" borderId="0" applyFont="0" applyFill="0" applyBorder="0" applyAlignment="0" applyProtection="0"/>
    <xf numFmtId="165" fontId="11" fillId="0" borderId="0" applyFont="0" applyFill="0" applyBorder="0" applyAlignment="0" applyProtection="0"/>
    <xf numFmtId="0" fontId="51" fillId="0" borderId="0" applyNumberFormat="0" applyFill="0" applyBorder="0" applyAlignment="0" applyProtection="0"/>
    <xf numFmtId="164" fontId="11" fillId="0" borderId="0" applyFont="0" applyFill="0" applyBorder="0" applyAlignment="0" applyProtection="0"/>
  </cellStyleXfs>
  <cellXfs count="438">
    <xf numFmtId="0" fontId="0" fillId="0" borderId="0" xfId="0"/>
    <xf numFmtId="0" fontId="3" fillId="0" borderId="0" xfId="0" applyFont="1" applyProtection="1"/>
    <xf numFmtId="0" fontId="0" fillId="0" borderId="0" xfId="0" applyAlignment="1" applyProtection="1">
      <alignment vertical="center"/>
    </xf>
    <xf numFmtId="0" fontId="0" fillId="0" borderId="0" xfId="0" applyProtection="1"/>
    <xf numFmtId="0" fontId="4" fillId="0" borderId="0" xfId="0" applyFont="1" applyAlignment="1" applyProtection="1">
      <alignment vertical="center"/>
    </xf>
    <xf numFmtId="0" fontId="6" fillId="0" borderId="0" xfId="0" applyFont="1" applyAlignment="1" applyProtection="1">
      <alignment vertical="center"/>
    </xf>
    <xf numFmtId="0" fontId="0" fillId="0" borderId="0" xfId="0" applyAlignment="1" applyProtection="1">
      <alignment vertical="center" wrapText="1"/>
    </xf>
    <xf numFmtId="0" fontId="8" fillId="0" borderId="0" xfId="0" applyFont="1" applyProtection="1"/>
    <xf numFmtId="0" fontId="0" fillId="0" borderId="0" xfId="0" applyFill="1" applyProtection="1"/>
    <xf numFmtId="0" fontId="0" fillId="0" borderId="0" xfId="0" applyFill="1" applyAlignment="1" applyProtection="1">
      <alignment vertical="center"/>
    </xf>
    <xf numFmtId="0" fontId="4" fillId="0" borderId="0" xfId="0" applyFont="1" applyProtection="1"/>
    <xf numFmtId="0" fontId="1" fillId="0" borderId="0" xfId="0" applyFont="1" applyAlignment="1" applyProtection="1">
      <alignment vertical="center" wrapText="1"/>
    </xf>
    <xf numFmtId="0" fontId="28" fillId="0" borderId="0" xfId="0" applyFont="1" applyAlignment="1" applyProtection="1">
      <alignment horizontal="center" vertical="center"/>
    </xf>
    <xf numFmtId="0" fontId="0" fillId="0" borderId="0" xfId="0" applyAlignment="1" applyProtection="1"/>
    <xf numFmtId="0" fontId="1" fillId="0" borderId="0" xfId="0" applyFont="1" applyAlignment="1" applyProtection="1"/>
    <xf numFmtId="3" fontId="0" fillId="0" borderId="0" xfId="0" applyNumberFormat="1" applyAlignment="1" applyProtection="1">
      <alignment vertical="center"/>
    </xf>
    <xf numFmtId="0" fontId="0" fillId="0" borderId="0" xfId="0" applyFill="1" applyBorder="1" applyProtection="1"/>
    <xf numFmtId="0" fontId="0" fillId="0" borderId="0" xfId="0" applyBorder="1" applyProtection="1"/>
    <xf numFmtId="0" fontId="47" fillId="0" borderId="0" xfId="0" applyFont="1" applyProtection="1"/>
    <xf numFmtId="0" fontId="46" fillId="0" borderId="0" xfId="0" applyFont="1" applyProtection="1"/>
    <xf numFmtId="0" fontId="46" fillId="0" borderId="0" xfId="0" applyFont="1" applyAlignment="1" applyProtection="1">
      <alignment horizontal="center"/>
    </xf>
    <xf numFmtId="0" fontId="48" fillId="0" borderId="0" xfId="0" applyFont="1" applyProtection="1"/>
    <xf numFmtId="0" fontId="49" fillId="0" borderId="0" xfId="0" applyFont="1" applyAlignment="1" applyProtection="1">
      <alignment vertical="center"/>
    </xf>
    <xf numFmtId="0" fontId="46" fillId="0" borderId="0" xfId="0" applyFont="1" applyAlignment="1" applyProtection="1">
      <alignment vertical="center"/>
    </xf>
    <xf numFmtId="0" fontId="46" fillId="0" borderId="0" xfId="0" applyFont="1" applyAlignment="1" applyProtection="1">
      <alignment horizontal="left"/>
    </xf>
    <xf numFmtId="0" fontId="46" fillId="0" borderId="0" xfId="0" applyFont="1" applyFill="1" applyBorder="1" applyProtection="1"/>
    <xf numFmtId="0" fontId="29" fillId="0" borderId="0" xfId="0" applyFont="1" applyBorder="1" applyAlignment="1" applyProtection="1">
      <alignment vertical="center"/>
    </xf>
    <xf numFmtId="0" fontId="3" fillId="0" borderId="0" xfId="0" applyFont="1" applyBorder="1" applyProtection="1"/>
    <xf numFmtId="0" fontId="2" fillId="0" borderId="0" xfId="0" applyFont="1" applyBorder="1" applyAlignment="1" applyProtection="1">
      <alignment vertical="center"/>
    </xf>
    <xf numFmtId="0" fontId="2" fillId="0" borderId="0" xfId="0" applyFont="1" applyBorder="1" applyProtection="1"/>
    <xf numFmtId="0" fontId="4" fillId="0" borderId="0" xfId="0" applyFont="1" applyBorder="1" applyProtection="1"/>
    <xf numFmtId="0" fontId="9" fillId="0" borderId="0" xfId="0" applyFont="1" applyBorder="1" applyProtection="1"/>
    <xf numFmtId="0" fontId="0" fillId="0" borderId="0" xfId="0" applyFont="1" applyBorder="1" applyProtection="1"/>
    <xf numFmtId="0" fontId="0" fillId="0" borderId="0" xfId="0" applyBorder="1" applyAlignment="1" applyProtection="1">
      <alignment vertical="center"/>
    </xf>
    <xf numFmtId="0" fontId="5" fillId="0" borderId="0" xfId="0" applyFont="1" applyBorder="1" applyAlignment="1" applyProtection="1">
      <alignment vertical="center"/>
    </xf>
    <xf numFmtId="0" fontId="0" fillId="33" borderId="0" xfId="0" applyFill="1" applyBorder="1" applyProtection="1"/>
    <xf numFmtId="0" fontId="0" fillId="0" borderId="25" xfId="0" applyFont="1" applyBorder="1" applyProtection="1"/>
    <xf numFmtId="0" fontId="0" fillId="0" borderId="25" xfId="0" applyBorder="1" applyAlignment="1" applyProtection="1">
      <alignment vertical="center"/>
    </xf>
    <xf numFmtId="0" fontId="0" fillId="0" borderId="0" xfId="0" applyFont="1" applyFill="1" applyBorder="1" applyProtection="1"/>
    <xf numFmtId="0" fontId="0" fillId="0" borderId="0" xfId="0" applyFont="1" applyProtection="1"/>
    <xf numFmtId="0" fontId="10" fillId="0" borderId="0" xfId="0" applyFont="1" applyProtection="1"/>
    <xf numFmtId="0" fontId="6" fillId="0" borderId="0" xfId="0" applyFont="1" applyAlignment="1" applyProtection="1">
      <alignment vertical="center" wrapText="1"/>
    </xf>
    <xf numFmtId="0" fontId="46" fillId="0" borderId="0" xfId="0" applyFont="1" applyFill="1" applyBorder="1" applyAlignment="1" applyProtection="1"/>
    <xf numFmtId="0" fontId="0" fillId="35" borderId="25" xfId="0" applyFill="1" applyBorder="1" applyAlignment="1" applyProtection="1">
      <alignment horizontal="center" vertical="center"/>
    </xf>
    <xf numFmtId="0" fontId="0" fillId="36" borderId="25" xfId="0" applyFill="1" applyBorder="1" applyAlignment="1" applyProtection="1">
      <alignment horizontal="center" vertical="center"/>
    </xf>
    <xf numFmtId="0" fontId="0" fillId="36" borderId="25" xfId="0" applyNumberFormat="1" applyFill="1" applyBorder="1" applyAlignment="1" applyProtection="1">
      <alignment horizontal="left" vertical="center"/>
      <protection locked="0"/>
    </xf>
    <xf numFmtId="14" fontId="0" fillId="36" borderId="25" xfId="0" applyNumberFormat="1" applyFill="1" applyBorder="1" applyAlignment="1" applyProtection="1">
      <alignment horizontal="left" vertical="center"/>
      <protection locked="0"/>
    </xf>
    <xf numFmtId="0" fontId="0" fillId="36" borderId="25" xfId="0" applyFont="1" applyFill="1" applyBorder="1" applyProtection="1">
      <protection locked="0"/>
    </xf>
    <xf numFmtId="0" fontId="1" fillId="37" borderId="25" xfId="0" applyFont="1" applyFill="1" applyBorder="1" applyAlignment="1" applyProtection="1">
      <alignment horizontal="center" vertical="center"/>
    </xf>
    <xf numFmtId="0" fontId="0" fillId="37" borderId="25" xfId="0" applyFont="1" applyFill="1" applyBorder="1" applyProtection="1"/>
    <xf numFmtId="0" fontId="0" fillId="37" borderId="25" xfId="0" applyFont="1" applyFill="1" applyBorder="1" applyAlignment="1" applyProtection="1">
      <alignment wrapText="1"/>
    </xf>
    <xf numFmtId="0" fontId="26" fillId="38" borderId="25" xfId="0" applyFont="1" applyFill="1" applyBorder="1" applyAlignment="1" applyProtection="1">
      <alignment vertical="top" wrapText="1"/>
    </xf>
    <xf numFmtId="0" fontId="46" fillId="0" borderId="8" xfId="0" applyFont="1" applyFill="1" applyBorder="1" applyAlignment="1" applyProtection="1"/>
    <xf numFmtId="0" fontId="46" fillId="0" borderId="7" xfId="0" applyFont="1" applyFill="1" applyBorder="1" applyAlignment="1" applyProtection="1"/>
    <xf numFmtId="0" fontId="0" fillId="37" borderId="26" xfId="0" applyFont="1" applyFill="1" applyBorder="1" applyAlignment="1" applyProtection="1">
      <alignment wrapText="1"/>
    </xf>
    <xf numFmtId="0" fontId="0" fillId="37" borderId="26" xfId="0" applyFont="1" applyFill="1" applyBorder="1" applyAlignment="1" applyProtection="1">
      <alignment horizontal="center" vertical="center"/>
    </xf>
    <xf numFmtId="0" fontId="26" fillId="38" borderId="25" xfId="0" applyFont="1" applyFill="1" applyBorder="1" applyAlignment="1" applyProtection="1">
      <alignment horizontal="center" vertical="center" wrapText="1"/>
    </xf>
    <xf numFmtId="0" fontId="26" fillId="38" borderId="25" xfId="0" applyFont="1" applyFill="1" applyBorder="1" applyAlignment="1" applyProtection="1">
      <alignment horizontal="center" vertical="top" wrapText="1"/>
    </xf>
    <xf numFmtId="0" fontId="0" fillId="41" borderId="25" xfId="0" applyFill="1" applyBorder="1" applyAlignment="1" applyProtection="1">
      <alignment horizontal="center" vertical="center"/>
    </xf>
    <xf numFmtId="0" fontId="0" fillId="37" borderId="1" xfId="0" applyFont="1" applyFill="1" applyBorder="1" applyAlignment="1" applyProtection="1">
      <alignment wrapText="1"/>
    </xf>
    <xf numFmtId="0" fontId="0" fillId="37" borderId="1" xfId="0" applyFont="1" applyFill="1" applyBorder="1" applyAlignment="1" applyProtection="1">
      <alignment vertical="center" wrapText="1"/>
    </xf>
    <xf numFmtId="0" fontId="0" fillId="37" borderId="1" xfId="0" applyFont="1" applyFill="1" applyBorder="1" applyAlignment="1" applyProtection="1">
      <alignment horizontal="center"/>
    </xf>
    <xf numFmtId="0" fontId="23" fillId="38" borderId="1" xfId="0" applyFont="1" applyFill="1" applyBorder="1" applyAlignment="1" applyProtection="1">
      <alignment wrapText="1"/>
    </xf>
    <xf numFmtId="0" fontId="23" fillId="38" borderId="1" xfId="0" applyFont="1" applyFill="1" applyBorder="1" applyAlignment="1" applyProtection="1">
      <alignment vertical="center" wrapText="1"/>
    </xf>
    <xf numFmtId="0" fontId="0" fillId="37" borderId="1" xfId="0" applyFont="1" applyFill="1" applyBorder="1" applyProtection="1"/>
    <xf numFmtId="0" fontId="46" fillId="37" borderId="25" xfId="0" applyFont="1" applyFill="1" applyBorder="1" applyAlignment="1" applyProtection="1">
      <alignment vertical="center" wrapText="1"/>
    </xf>
    <xf numFmtId="0" fontId="29" fillId="37" borderId="25" xfId="0" applyFont="1" applyFill="1" applyBorder="1" applyAlignment="1" applyProtection="1">
      <alignment vertical="center" wrapText="1"/>
    </xf>
    <xf numFmtId="0" fontId="0" fillId="0" borderId="28" xfId="0" applyFill="1" applyBorder="1" applyAlignment="1" applyProtection="1">
      <alignment horizontal="center" vertical="center"/>
    </xf>
    <xf numFmtId="0" fontId="0" fillId="37" borderId="26" xfId="0" applyFont="1" applyFill="1" applyBorder="1" applyProtection="1"/>
    <xf numFmtId="0" fontId="0" fillId="36" borderId="1" xfId="0" applyNumberFormat="1" applyFill="1" applyBorder="1" applyAlignment="1" applyProtection="1">
      <protection locked="0"/>
    </xf>
    <xf numFmtId="168" fontId="26" fillId="38" borderId="25" xfId="0" applyNumberFormat="1" applyFont="1" applyFill="1" applyBorder="1" applyAlignment="1" applyProtection="1">
      <alignment vertical="top" wrapText="1"/>
    </xf>
    <xf numFmtId="0" fontId="26" fillId="38" borderId="25" xfId="0" applyFont="1" applyFill="1" applyBorder="1" applyProtection="1"/>
    <xf numFmtId="0" fontId="26" fillId="38" borderId="25" xfId="0" applyNumberFormat="1" applyFont="1" applyFill="1" applyBorder="1" applyAlignment="1" applyProtection="1">
      <alignment horizontal="left" vertical="center"/>
    </xf>
    <xf numFmtId="0" fontId="0" fillId="37" borderId="25" xfId="0" applyFont="1" applyFill="1" applyBorder="1" applyAlignment="1" applyProtection="1">
      <alignment vertical="center" wrapText="1"/>
    </xf>
    <xf numFmtId="14" fontId="0" fillId="41" borderId="25" xfId="0" applyNumberFormat="1" applyFill="1" applyBorder="1" applyAlignment="1" applyProtection="1">
      <alignment horizontal="left" vertical="center"/>
    </xf>
    <xf numFmtId="0" fontId="1" fillId="0" borderId="0" xfId="0" applyFont="1" applyFill="1" applyBorder="1" applyProtection="1"/>
    <xf numFmtId="3" fontId="0" fillId="0" borderId="0" xfId="0" applyNumberFormat="1" applyFill="1" applyBorder="1" applyAlignment="1" applyProtection="1">
      <alignment horizontal="center" vertical="center"/>
    </xf>
    <xf numFmtId="169" fontId="0" fillId="36" borderId="25" xfId="0" applyNumberFormat="1" applyFill="1" applyBorder="1" applyAlignment="1" applyProtection="1">
      <alignment horizontal="right"/>
      <protection locked="0"/>
    </xf>
    <xf numFmtId="169" fontId="0" fillId="37" borderId="25" xfId="0" applyNumberFormat="1" applyFill="1" applyBorder="1" applyAlignment="1" applyProtection="1">
      <alignment horizontal="right"/>
    </xf>
    <xf numFmtId="169" fontId="0" fillId="0" borderId="0" xfId="0" applyNumberFormat="1" applyFill="1" applyBorder="1" applyAlignment="1" applyProtection="1">
      <alignment horizontal="right"/>
    </xf>
    <xf numFmtId="169" fontId="0" fillId="41" borderId="25" xfId="0" applyNumberFormat="1" applyFill="1" applyBorder="1" applyAlignment="1" applyProtection="1">
      <alignment horizontal="right"/>
    </xf>
    <xf numFmtId="169" fontId="0" fillId="0" borderId="0" xfId="0" applyNumberFormat="1" applyAlignment="1" applyProtection="1">
      <alignment horizontal="right"/>
    </xf>
    <xf numFmtId="169" fontId="24" fillId="36" borderId="25" xfId="0" applyNumberFormat="1" applyFont="1" applyFill="1" applyBorder="1" applyAlignment="1" applyProtection="1">
      <alignment horizontal="right"/>
      <protection locked="0"/>
    </xf>
    <xf numFmtId="0" fontId="1" fillId="0" borderId="0" xfId="0" applyFont="1" applyFill="1" applyBorder="1" applyAlignment="1" applyProtection="1"/>
    <xf numFmtId="0" fontId="0" fillId="0" borderId="0" xfId="0" applyAlignment="1" applyProtection="1">
      <alignment wrapText="1"/>
    </xf>
    <xf numFmtId="0" fontId="28" fillId="37" borderId="26" xfId="0" applyFont="1" applyFill="1" applyBorder="1" applyAlignment="1" applyProtection="1"/>
    <xf numFmtId="0" fontId="1" fillId="37" borderId="25" xfId="0" applyFont="1" applyFill="1" applyBorder="1" applyAlignment="1" applyProtection="1"/>
    <xf numFmtId="0" fontId="0" fillId="37" borderId="25" xfId="0" quotePrefix="1" applyFill="1" applyBorder="1" applyAlignment="1" applyProtection="1">
      <alignment horizontal="left" indent="2"/>
    </xf>
    <xf numFmtId="0" fontId="28" fillId="37" borderId="26" xfId="0" quotePrefix="1" applyFont="1" applyFill="1" applyBorder="1" applyAlignment="1" applyProtection="1"/>
    <xf numFmtId="0" fontId="0" fillId="37" borderId="26" xfId="0" quotePrefix="1" applyFill="1" applyBorder="1" applyAlignment="1" applyProtection="1">
      <alignment horizontal="left"/>
    </xf>
    <xf numFmtId="0" fontId="1" fillId="37" borderId="26" xfId="0" applyFont="1" applyFill="1" applyBorder="1" applyAlignment="1" applyProtection="1"/>
    <xf numFmtId="0" fontId="0" fillId="37" borderId="26" xfId="0" quotePrefix="1" applyFill="1" applyBorder="1" applyAlignment="1" applyProtection="1">
      <alignment horizontal="left" vertical="top" wrapText="1" indent="2"/>
    </xf>
    <xf numFmtId="0" fontId="28" fillId="0" borderId="0" xfId="0" applyFont="1" applyFill="1" applyAlignment="1" applyProtection="1">
      <alignment vertical="center"/>
    </xf>
    <xf numFmtId="0" fontId="28" fillId="0" borderId="0" xfId="0" applyFont="1" applyFill="1" applyAlignment="1" applyProtection="1"/>
    <xf numFmtId="0" fontId="51" fillId="36" borderId="25" xfId="55879" applyNumberFormat="1" applyFill="1" applyBorder="1" applyAlignment="1" applyProtection="1">
      <alignment horizontal="left" vertical="center"/>
      <protection locked="0"/>
    </xf>
    <xf numFmtId="0" fontId="1" fillId="0" borderId="0" xfId="0" applyFont="1" applyFill="1" applyBorder="1" applyAlignment="1" applyProtection="1">
      <alignment horizontal="center" vertical="center"/>
    </xf>
    <xf numFmtId="0" fontId="0" fillId="0" borderId="0" xfId="0" applyFill="1" applyBorder="1" applyAlignment="1" applyProtection="1">
      <alignment horizontal="center" vertical="center"/>
    </xf>
    <xf numFmtId="14" fontId="0" fillId="0" borderId="0" xfId="0" applyNumberFormat="1" applyFill="1" applyBorder="1" applyAlignment="1" applyProtection="1">
      <alignment horizontal="left" vertical="center"/>
    </xf>
    <xf numFmtId="0" fontId="0" fillId="0" borderId="0" xfId="0" applyFont="1" applyFill="1" applyBorder="1" applyAlignment="1" applyProtection="1">
      <alignment vertical="center" wrapText="1"/>
    </xf>
    <xf numFmtId="0" fontId="4" fillId="0" borderId="0" xfId="0" applyFont="1" applyFill="1" applyBorder="1" applyAlignment="1" applyProtection="1">
      <alignment vertical="center"/>
    </xf>
    <xf numFmtId="0" fontId="0" fillId="0" borderId="0" xfId="0" applyAlignment="1" applyProtection="1">
      <alignment horizontal="right" vertical="center"/>
    </xf>
    <xf numFmtId="0" fontId="30" fillId="0" borderId="0" xfId="0" applyFont="1" applyFill="1" applyAlignment="1" applyProtection="1">
      <alignment horizontal="left"/>
    </xf>
    <xf numFmtId="0" fontId="31" fillId="0" borderId="0" xfId="0" applyFont="1" applyFill="1" applyBorder="1" applyAlignment="1" applyProtection="1">
      <alignment horizontal="center" vertical="top" wrapText="1"/>
    </xf>
    <xf numFmtId="0" fontId="1" fillId="0" borderId="0" xfId="0" applyFont="1" applyFill="1" applyBorder="1" applyAlignment="1" applyProtection="1">
      <alignment horizontal="center" vertical="center" wrapText="1"/>
    </xf>
    <xf numFmtId="1" fontId="31" fillId="0" borderId="0" xfId="0" applyNumberFormat="1" applyFont="1" applyFill="1" applyBorder="1" applyAlignment="1" applyProtection="1">
      <alignment horizontal="center" vertical="top" wrapText="1"/>
    </xf>
    <xf numFmtId="3" fontId="31" fillId="0" borderId="0" xfId="0" quotePrefix="1" applyNumberFormat="1" applyFont="1" applyFill="1" applyBorder="1" applyAlignment="1" applyProtection="1">
      <alignment horizontal="center" vertical="center" wrapText="1"/>
    </xf>
    <xf numFmtId="0" fontId="31" fillId="0" borderId="0" xfId="0" applyFont="1" applyFill="1" applyBorder="1" applyAlignment="1" applyProtection="1">
      <alignment horizontal="center"/>
    </xf>
    <xf numFmtId="0" fontId="30" fillId="0" borderId="0" xfId="0" applyFont="1" applyFill="1" applyBorder="1" applyAlignment="1" applyProtection="1">
      <alignment horizontal="center" vertical="center" wrapText="1"/>
    </xf>
    <xf numFmtId="0" fontId="30" fillId="0" borderId="0" xfId="0" applyFont="1" applyFill="1" applyBorder="1" applyAlignment="1" applyProtection="1">
      <alignment vertical="center"/>
    </xf>
    <xf numFmtId="0" fontId="30" fillId="0" borderId="0" xfId="0" applyFont="1" applyFill="1" applyBorder="1" applyAlignment="1" applyProtection="1">
      <alignment vertical="center" wrapText="1"/>
    </xf>
    <xf numFmtId="0" fontId="30" fillId="0" borderId="0" xfId="0" applyFont="1" applyFill="1" applyBorder="1" applyAlignment="1" applyProtection="1">
      <alignment horizontal="center" vertical="center"/>
    </xf>
    <xf numFmtId="0" fontId="0" fillId="0" borderId="0" xfId="0" applyAlignment="1" applyProtection="1">
      <alignment horizontal="right"/>
    </xf>
    <xf numFmtId="0" fontId="31" fillId="0" borderId="0" xfId="0" applyFont="1" applyFill="1" applyBorder="1" applyAlignment="1" applyProtection="1">
      <alignment horizontal="center" vertical="center"/>
    </xf>
    <xf numFmtId="0" fontId="31" fillId="0" borderId="0" xfId="0" applyFont="1" applyFill="1" applyBorder="1" applyAlignment="1" applyProtection="1">
      <alignment vertical="center"/>
    </xf>
    <xf numFmtId="0" fontId="1" fillId="0" borderId="0" xfId="0" applyFont="1" applyFill="1" applyProtection="1"/>
    <xf numFmtId="0" fontId="1" fillId="0" borderId="0" xfId="0" applyFont="1" applyAlignment="1" applyProtection="1">
      <alignment horizontal="right" vertical="center"/>
    </xf>
    <xf numFmtId="0" fontId="26" fillId="38" borderId="1" xfId="0" applyFont="1" applyFill="1" applyBorder="1" applyAlignment="1" applyProtection="1">
      <alignment horizontal="center" vertical="center"/>
    </xf>
    <xf numFmtId="0" fontId="26" fillId="38" borderId="1" xfId="0" applyFont="1" applyFill="1" applyBorder="1" applyAlignment="1" applyProtection="1">
      <alignment horizontal="center" vertical="center" wrapText="1"/>
    </xf>
    <xf numFmtId="168" fontId="0" fillId="0" borderId="0" xfId="0" applyNumberFormat="1" applyFill="1" applyBorder="1" applyProtection="1"/>
    <xf numFmtId="0" fontId="31" fillId="0" borderId="0" xfId="0" quotePrefix="1" applyFont="1" applyFill="1" applyBorder="1" applyAlignment="1" applyProtection="1">
      <alignment horizontal="center" wrapText="1"/>
    </xf>
    <xf numFmtId="0" fontId="6" fillId="0" borderId="0" xfId="0" applyFont="1" applyFill="1" applyBorder="1" applyAlignment="1" applyProtection="1">
      <alignment vertical="center"/>
    </xf>
    <xf numFmtId="0" fontId="0" fillId="0" borderId="0" xfId="0" applyFill="1" applyBorder="1" applyAlignment="1" applyProtection="1">
      <alignment horizontal="right" vertical="center"/>
    </xf>
    <xf numFmtId="0" fontId="30" fillId="0" borderId="0" xfId="0" applyFont="1" applyFill="1" applyBorder="1" applyAlignment="1" applyProtection="1">
      <alignment horizontal="left" vertical="center"/>
    </xf>
    <xf numFmtId="0" fontId="31" fillId="0" borderId="0" xfId="0" applyFont="1" applyFill="1" applyBorder="1" applyAlignment="1" applyProtection="1">
      <alignment horizontal="left" vertical="center" indent="1"/>
    </xf>
    <xf numFmtId="0" fontId="31" fillId="0" borderId="0" xfId="0" applyFont="1" applyFill="1" applyBorder="1" applyAlignment="1" applyProtection="1">
      <alignment horizontal="left" vertical="center" wrapText="1" indent="1"/>
    </xf>
    <xf numFmtId="0" fontId="26" fillId="0" borderId="0" xfId="0" applyFont="1" applyProtection="1"/>
    <xf numFmtId="0" fontId="45" fillId="0" borderId="0" xfId="0" applyFont="1" applyFill="1" applyBorder="1" applyAlignment="1" applyProtection="1">
      <alignment horizontal="left" indent="2"/>
    </xf>
    <xf numFmtId="0" fontId="45" fillId="0" borderId="0" xfId="0" quotePrefix="1" applyFont="1" applyFill="1" applyBorder="1" applyAlignment="1" applyProtection="1">
      <alignment horizontal="center"/>
    </xf>
    <xf numFmtId="3" fontId="45" fillId="0" borderId="0" xfId="0" applyNumberFormat="1" applyFont="1" applyFill="1" applyBorder="1" applyAlignment="1" applyProtection="1">
      <alignment horizontal="right" wrapText="1" indent="2"/>
    </xf>
    <xf numFmtId="0" fontId="45" fillId="0" borderId="0" xfId="0" applyFont="1" applyFill="1" applyBorder="1" applyAlignment="1" applyProtection="1"/>
    <xf numFmtId="168" fontId="31" fillId="41" borderId="25" xfId="0" applyNumberFormat="1" applyFont="1" applyFill="1" applyBorder="1" applyAlignment="1" applyProtection="1">
      <alignment horizontal="right"/>
    </xf>
    <xf numFmtId="0" fontId="31" fillId="0" borderId="0" xfId="0" applyFont="1" applyFill="1" applyBorder="1" applyProtection="1"/>
    <xf numFmtId="0" fontId="50" fillId="0" borderId="0" xfId="0" applyFont="1" applyProtection="1"/>
    <xf numFmtId="9" fontId="0" fillId="0" borderId="0" xfId="0" applyNumberFormat="1" applyFill="1" applyBorder="1" applyAlignment="1" applyProtection="1">
      <alignment horizontal="center"/>
    </xf>
    <xf numFmtId="169" fontId="46" fillId="41" borderId="1" xfId="0" applyNumberFormat="1" applyFont="1" applyFill="1" applyBorder="1" applyAlignment="1" applyProtection="1">
      <alignment horizontal="right"/>
    </xf>
    <xf numFmtId="169" fontId="31" fillId="36" borderId="1" xfId="0" applyNumberFormat="1" applyFont="1" applyFill="1" applyBorder="1" applyAlignment="1" applyProtection="1">
      <alignment horizontal="right"/>
      <protection locked="0"/>
    </xf>
    <xf numFmtId="169" fontId="31" fillId="39" borderId="1" xfId="0" applyNumberFormat="1" applyFont="1" applyFill="1" applyBorder="1" applyAlignment="1" applyProtection="1">
      <alignment horizontal="right"/>
    </xf>
    <xf numFmtId="169" fontId="31" fillId="36" borderId="9" xfId="0" applyNumberFormat="1" applyFont="1" applyFill="1" applyBorder="1" applyAlignment="1" applyProtection="1">
      <alignment horizontal="right"/>
      <protection locked="0"/>
    </xf>
    <xf numFmtId="169" fontId="31" fillId="36" borderId="1" xfId="0" quotePrefix="1" applyNumberFormat="1" applyFont="1" applyFill="1" applyBorder="1" applyAlignment="1" applyProtection="1">
      <alignment horizontal="right" wrapText="1"/>
      <protection locked="0"/>
    </xf>
    <xf numFmtId="169" fontId="0" fillId="41" borderId="25" xfId="0" applyNumberFormat="1" applyFill="1" applyBorder="1" applyAlignment="1" applyProtection="1">
      <alignment horizontal="right" vertical="center"/>
    </xf>
    <xf numFmtId="169" fontId="0" fillId="36" borderId="1" xfId="0" applyNumberFormat="1" applyFill="1" applyBorder="1" applyAlignment="1" applyProtection="1">
      <alignment horizontal="right" vertical="center"/>
      <protection locked="0"/>
    </xf>
    <xf numFmtId="169" fontId="0" fillId="41" borderId="1" xfId="0" applyNumberFormat="1" applyFill="1" applyBorder="1" applyAlignment="1" applyProtection="1">
      <alignment horizontal="right" vertical="center"/>
    </xf>
    <xf numFmtId="169" fontId="0" fillId="40" borderId="1" xfId="0" applyNumberFormat="1" applyFill="1" applyBorder="1" applyAlignment="1" applyProtection="1">
      <alignment horizontal="right" vertical="center"/>
    </xf>
    <xf numFmtId="169" fontId="0" fillId="41" borderId="1" xfId="0" quotePrefix="1" applyNumberFormat="1" applyFill="1" applyBorder="1" applyAlignment="1" applyProtection="1">
      <alignment horizontal="right"/>
    </xf>
    <xf numFmtId="169" fontId="0" fillId="36" borderId="1" xfId="0" applyNumberFormat="1" applyFill="1" applyBorder="1" applyAlignment="1" applyProtection="1">
      <alignment horizontal="right"/>
      <protection locked="0"/>
    </xf>
    <xf numFmtId="169" fontId="46" fillId="36" borderId="1" xfId="0" applyNumberFormat="1" applyFont="1" applyFill="1" applyBorder="1" applyAlignment="1" applyProtection="1">
      <alignment horizontal="right"/>
      <protection locked="0"/>
    </xf>
    <xf numFmtId="169" fontId="46" fillId="41" borderId="1" xfId="0" applyNumberFormat="1" applyFont="1" applyFill="1" applyBorder="1" applyAlignment="1" applyProtection="1">
      <alignment horizontal="right" vertical="center"/>
    </xf>
    <xf numFmtId="0" fontId="46" fillId="36" borderId="25" xfId="0" applyNumberFormat="1" applyFont="1" applyFill="1" applyBorder="1" applyAlignment="1" applyProtection="1">
      <alignment horizontal="left" vertical="center"/>
      <protection locked="0"/>
    </xf>
    <xf numFmtId="0" fontId="0" fillId="36" borderId="25" xfId="0" applyNumberFormat="1" applyFill="1" applyBorder="1" applyAlignment="1" applyProtection="1">
      <alignment horizontal="left" vertical="center" wrapText="1"/>
      <protection locked="0"/>
    </xf>
    <xf numFmtId="0" fontId="0" fillId="41" borderId="25" xfId="0" applyFill="1" applyBorder="1" applyAlignment="1" applyProtection="1">
      <alignment vertical="center" wrapText="1"/>
    </xf>
    <xf numFmtId="0" fontId="0" fillId="37" borderId="28" xfId="0" applyFont="1" applyFill="1" applyBorder="1" applyProtection="1"/>
    <xf numFmtId="0" fontId="0" fillId="37" borderId="27" xfId="0" applyFont="1" applyFill="1" applyBorder="1" applyProtection="1"/>
    <xf numFmtId="49" fontId="0" fillId="36" borderId="25" xfId="0" applyNumberFormat="1" applyFill="1" applyBorder="1" applyAlignment="1" applyProtection="1">
      <alignment horizontal="left" vertical="center"/>
      <protection locked="0"/>
    </xf>
    <xf numFmtId="0" fontId="0" fillId="0" borderId="0" xfId="0" applyFill="1" applyBorder="1" applyAlignment="1" applyProtection="1">
      <alignment vertical="center"/>
    </xf>
    <xf numFmtId="0" fontId="0" fillId="37" borderId="26" xfId="0" applyFill="1" applyBorder="1" applyAlignment="1" applyProtection="1"/>
    <xf numFmtId="0" fontId="0" fillId="37" borderId="26" xfId="0" quotePrefix="1" applyFill="1" applyBorder="1" applyAlignment="1" applyProtection="1">
      <alignment horizontal="left" indent="2"/>
    </xf>
    <xf numFmtId="169" fontId="0" fillId="37" borderId="27" xfId="0" applyNumberFormat="1" applyFill="1" applyBorder="1" applyAlignment="1" applyProtection="1">
      <alignment horizontal="right"/>
    </xf>
    <xf numFmtId="169" fontId="0" fillId="41" borderId="27" xfId="0" applyNumberFormat="1" applyFill="1" applyBorder="1" applyAlignment="1" applyProtection="1">
      <alignment horizontal="right"/>
    </xf>
    <xf numFmtId="0" fontId="0" fillId="0" borderId="25" xfId="0" applyBorder="1"/>
    <xf numFmtId="0" fontId="0" fillId="37" borderId="26" xfId="0" quotePrefix="1" applyFill="1" applyBorder="1" applyAlignment="1" applyProtection="1"/>
    <xf numFmtId="0" fontId="0" fillId="37" borderId="26" xfId="0" quotePrefix="1" applyFont="1" applyFill="1" applyBorder="1" applyAlignment="1" applyProtection="1">
      <alignment horizontal="left" indent="2"/>
    </xf>
    <xf numFmtId="0" fontId="0" fillId="37" borderId="26" xfId="0" quotePrefix="1" applyFill="1" applyBorder="1" applyAlignment="1" applyProtection="1">
      <alignment horizontal="left" indent="4"/>
    </xf>
    <xf numFmtId="0" fontId="1" fillId="37" borderId="26" xfId="0" quotePrefix="1" applyFont="1" applyFill="1" applyBorder="1" applyAlignment="1" applyProtection="1">
      <alignment horizontal="left"/>
    </xf>
    <xf numFmtId="0" fontId="0" fillId="0" borderId="25" xfId="0" applyBorder="1" applyAlignment="1">
      <alignment wrapText="1"/>
    </xf>
    <xf numFmtId="0" fontId="0" fillId="37" borderId="26" xfId="0" applyFont="1" applyFill="1" applyBorder="1" applyAlignment="1" applyProtection="1"/>
    <xf numFmtId="0" fontId="29" fillId="0" borderId="0" xfId="0" quotePrefix="1" applyFont="1" applyFill="1" applyBorder="1" applyAlignment="1" applyProtection="1">
      <alignment horizontal="center" vertical="center"/>
    </xf>
    <xf numFmtId="0" fontId="0" fillId="0" borderId="0" xfId="0" applyFill="1" applyBorder="1" applyAlignment="1" applyProtection="1">
      <alignment vertical="center"/>
    </xf>
    <xf numFmtId="14" fontId="0" fillId="0" borderId="0" xfId="0" applyNumberFormat="1" applyFill="1" applyBorder="1" applyAlignment="1" applyProtection="1">
      <alignment horizontal="left" vertical="center"/>
    </xf>
    <xf numFmtId="0" fontId="24" fillId="0" borderId="25" xfId="0" applyFont="1" applyBorder="1"/>
    <xf numFmtId="0" fontId="0" fillId="0" borderId="0" xfId="0" applyFill="1" applyAlignment="1" applyProtection="1"/>
    <xf numFmtId="0" fontId="1" fillId="0" borderId="0" xfId="0" applyFont="1" applyFill="1" applyAlignment="1" applyProtection="1"/>
    <xf numFmtId="0" fontId="0" fillId="0" borderId="25" xfId="0" quotePrefix="1" applyFill="1" applyBorder="1" applyAlignment="1" applyProtection="1">
      <alignment horizontal="left" indent="2"/>
    </xf>
    <xf numFmtId="0" fontId="0" fillId="37" borderId="26" xfId="0" quotePrefix="1" applyFill="1" applyBorder="1" applyAlignment="1" applyProtection="1">
      <alignment horizontal="left" wrapText="1" indent="2"/>
    </xf>
    <xf numFmtId="0" fontId="46" fillId="37" borderId="26" xfId="0" quotePrefix="1" applyFont="1" applyFill="1" applyBorder="1" applyAlignment="1" applyProtection="1"/>
    <xf numFmtId="0" fontId="46" fillId="37" borderId="26" xfId="0" applyFont="1" applyFill="1" applyBorder="1" applyAlignment="1" applyProtection="1">
      <alignment wrapText="1"/>
    </xf>
    <xf numFmtId="0" fontId="0" fillId="0" borderId="0" xfId="0" applyAlignment="1">
      <alignment wrapText="1"/>
    </xf>
    <xf numFmtId="0" fontId="0" fillId="37" borderId="26" xfId="0" quotePrefix="1" applyFill="1" applyBorder="1" applyAlignment="1" applyProtection="1">
      <alignment horizontal="left" vertical="top" indent="2"/>
    </xf>
    <xf numFmtId="0" fontId="0" fillId="0" borderId="25" xfId="0" quotePrefix="1" applyFill="1" applyBorder="1" applyAlignment="1" applyProtection="1">
      <alignment horizontal="left" vertical="top" indent="2"/>
    </xf>
    <xf numFmtId="0" fontId="0" fillId="0" borderId="25" xfId="0" applyBorder="1" applyAlignment="1">
      <alignment horizontal="left" wrapText="1"/>
    </xf>
    <xf numFmtId="171" fontId="0" fillId="0" borderId="0" xfId="55880" applyNumberFormat="1" applyFont="1" applyAlignment="1" applyProtection="1">
      <alignment horizontal="right"/>
    </xf>
    <xf numFmtId="164" fontId="0" fillId="0" borderId="0" xfId="55880" applyNumberFormat="1" applyFont="1" applyAlignment="1" applyProtection="1">
      <alignment horizontal="right"/>
    </xf>
    <xf numFmtId="171" fontId="0" fillId="0" borderId="0" xfId="0" applyNumberFormat="1" applyAlignment="1" applyProtection="1">
      <alignment horizontal="right"/>
    </xf>
    <xf numFmtId="164" fontId="0" fillId="0" borderId="0" xfId="0" applyNumberFormat="1" applyAlignment="1" applyProtection="1">
      <alignment horizontal="right"/>
    </xf>
    <xf numFmtId="171" fontId="0" fillId="0" borderId="0" xfId="0" applyNumberFormat="1" applyProtection="1"/>
    <xf numFmtId="0" fontId="0" fillId="0" borderId="0" xfId="0" quotePrefix="1" applyFill="1" applyBorder="1" applyAlignment="1" applyProtection="1">
      <alignment horizontal="left" indent="2"/>
    </xf>
    <xf numFmtId="0" fontId="0" fillId="0" borderId="27" xfId="0" applyBorder="1"/>
    <xf numFmtId="0" fontId="1" fillId="0" borderId="0" xfId="0" applyFont="1"/>
    <xf numFmtId="0" fontId="0" fillId="0" borderId="25" xfId="0" applyFill="1" applyBorder="1" applyAlignment="1" applyProtection="1">
      <alignment horizontal="left" indent="2"/>
    </xf>
    <xf numFmtId="0" fontId="0" fillId="0" borderId="0" xfId="0" applyFill="1"/>
    <xf numFmtId="0" fontId="46" fillId="37" borderId="26" xfId="0" applyFont="1" applyFill="1" applyBorder="1" applyAlignment="1" applyProtection="1"/>
    <xf numFmtId="0" fontId="46" fillId="0" borderId="25" xfId="0" applyFont="1" applyBorder="1" applyAlignment="1">
      <alignment wrapText="1"/>
    </xf>
    <xf numFmtId="0" fontId="0" fillId="0" borderId="0" xfId="0" applyBorder="1"/>
    <xf numFmtId="0" fontId="0" fillId="0" borderId="0" xfId="0" quotePrefix="1" applyBorder="1"/>
    <xf numFmtId="0" fontId="0" fillId="0" borderId="0" xfId="0" applyFill="1" applyBorder="1"/>
    <xf numFmtId="169" fontId="0" fillId="34" borderId="25" xfId="0" applyNumberFormat="1" applyFill="1" applyBorder="1" applyAlignment="1" applyProtection="1">
      <alignment horizontal="right"/>
    </xf>
    <xf numFmtId="0" fontId="28" fillId="0" borderId="0" xfId="0" applyFont="1" applyFill="1" applyAlignment="1" applyProtection="1">
      <alignment horizontal="center" wrapText="1"/>
    </xf>
    <xf numFmtId="0" fontId="28" fillId="0" borderId="0" xfId="0" applyFont="1" applyAlignment="1" applyProtection="1">
      <alignment horizontal="center" wrapText="1"/>
    </xf>
    <xf numFmtId="0" fontId="0" fillId="0" borderId="0" xfId="0" applyFont="1" applyFill="1" applyAlignment="1" applyProtection="1">
      <alignment horizontal="center"/>
    </xf>
    <xf numFmtId="3" fontId="0" fillId="0" borderId="0" xfId="0" applyNumberFormat="1" applyFont="1" applyAlignment="1" applyProtection="1">
      <alignment horizontal="center"/>
    </xf>
    <xf numFmtId="169" fontId="0" fillId="41" borderId="27" xfId="0" applyNumberFormat="1" applyFill="1" applyBorder="1" applyAlignment="1" applyProtection="1">
      <alignment horizontal="right"/>
      <protection locked="0"/>
    </xf>
    <xf numFmtId="0" fontId="1" fillId="0" borderId="0" xfId="0" applyFont="1" applyProtection="1"/>
    <xf numFmtId="0" fontId="1" fillId="0" borderId="0" xfId="0" applyFont="1" applyAlignment="1" applyProtection="1">
      <alignment horizontal="left"/>
    </xf>
    <xf numFmtId="0" fontId="23" fillId="42" borderId="25" xfId="0" applyFont="1" applyFill="1" applyBorder="1"/>
    <xf numFmtId="0" fontId="23" fillId="42" borderId="28" xfId="0" applyFont="1" applyFill="1" applyBorder="1"/>
    <xf numFmtId="0" fontId="23" fillId="42" borderId="26" xfId="0" applyFont="1" applyFill="1" applyBorder="1" applyAlignment="1">
      <alignment horizontal="right" wrapText="1"/>
    </xf>
    <xf numFmtId="0" fontId="23" fillId="42" borderId="28" xfId="0" applyFont="1" applyFill="1" applyBorder="1" applyAlignment="1">
      <alignment horizontal="right" wrapText="1"/>
    </xf>
    <xf numFmtId="0" fontId="23" fillId="42" borderId="27" xfId="0" applyFont="1" applyFill="1" applyBorder="1" applyAlignment="1">
      <alignment horizontal="right" wrapText="1"/>
    </xf>
    <xf numFmtId="0" fontId="23" fillId="42" borderId="25" xfId="0" applyFont="1" applyFill="1" applyBorder="1" applyAlignment="1">
      <alignment horizontal="right"/>
    </xf>
    <xf numFmtId="0" fontId="23" fillId="42" borderId="25" xfId="0" applyFont="1" applyFill="1" applyBorder="1" applyAlignment="1">
      <alignment horizontal="right" wrapText="1"/>
    </xf>
    <xf numFmtId="0" fontId="46" fillId="43" borderId="21" xfId="0" applyFont="1" applyFill="1" applyBorder="1"/>
    <xf numFmtId="0" fontId="46" fillId="43" borderId="25" xfId="0" applyFont="1" applyFill="1" applyBorder="1"/>
    <xf numFmtId="0" fontId="46" fillId="36" borderId="25" xfId="0" applyFont="1" applyFill="1" applyBorder="1" applyAlignment="1">
      <alignment horizontal="right"/>
    </xf>
    <xf numFmtId="0" fontId="46" fillId="41" borderId="25" xfId="0" applyFont="1" applyFill="1" applyBorder="1" applyAlignment="1">
      <alignment horizontal="right"/>
    </xf>
    <xf numFmtId="0" fontId="46" fillId="43" borderId="10" xfId="0" applyFont="1" applyFill="1" applyBorder="1"/>
    <xf numFmtId="0" fontId="46" fillId="43" borderId="0" xfId="0" applyFont="1" applyFill="1" applyBorder="1"/>
    <xf numFmtId="0" fontId="46" fillId="43" borderId="23" xfId="0" applyFont="1" applyFill="1" applyBorder="1"/>
    <xf numFmtId="0" fontId="46" fillId="36" borderId="21" xfId="0" applyFont="1" applyFill="1" applyBorder="1" applyAlignment="1">
      <alignment horizontal="right"/>
    </xf>
    <xf numFmtId="168" fontId="0" fillId="36" borderId="25" xfId="0" applyNumberFormat="1" applyFill="1" applyBorder="1" applyAlignment="1" applyProtection="1">
      <alignment horizontal="center"/>
      <protection locked="0"/>
    </xf>
    <xf numFmtId="0" fontId="55" fillId="0" borderId="0" xfId="0" applyFont="1" applyAlignment="1" applyProtection="1">
      <alignment horizontal="left" indent="1"/>
    </xf>
    <xf numFmtId="0" fontId="56" fillId="0" borderId="0" xfId="0" applyFont="1" applyAlignment="1" applyProtection="1">
      <alignment horizontal="left" indent="1"/>
    </xf>
    <xf numFmtId="0" fontId="46" fillId="43" borderId="28" xfId="0" applyFont="1" applyFill="1" applyBorder="1"/>
    <xf numFmtId="0" fontId="0" fillId="37" borderId="25" xfId="0" applyFont="1" applyFill="1" applyBorder="1" applyAlignment="1" applyProtection="1">
      <alignment horizontal="center"/>
    </xf>
    <xf numFmtId="0" fontId="0" fillId="0" borderId="0" xfId="0" applyFont="1" applyFill="1" applyBorder="1" applyAlignment="1" applyProtection="1">
      <alignment horizontal="center"/>
    </xf>
    <xf numFmtId="9" fontId="0" fillId="0" borderId="0" xfId="0" applyNumberFormat="1" applyFill="1" applyBorder="1" applyAlignment="1" applyProtection="1">
      <alignment horizontal="center"/>
      <protection locked="0"/>
    </xf>
    <xf numFmtId="0" fontId="46" fillId="43" borderId="11" xfId="0" applyFont="1" applyFill="1" applyBorder="1"/>
    <xf numFmtId="0" fontId="46" fillId="43" borderId="6" xfId="0" applyFont="1" applyFill="1" applyBorder="1"/>
    <xf numFmtId="0" fontId="46" fillId="43" borderId="26" xfId="0" applyFont="1" applyFill="1" applyBorder="1"/>
    <xf numFmtId="0" fontId="29" fillId="43" borderId="21" xfId="0" applyFont="1" applyFill="1" applyBorder="1"/>
    <xf numFmtId="0" fontId="29" fillId="43" borderId="6" xfId="0" applyFont="1" applyFill="1" applyBorder="1"/>
    <xf numFmtId="0" fontId="29" fillId="43" borderId="28" xfId="0" applyFont="1" applyFill="1" applyBorder="1"/>
    <xf numFmtId="0" fontId="29" fillId="41" borderId="25" xfId="0" applyFont="1" applyFill="1" applyBorder="1" applyAlignment="1">
      <alignment horizontal="right"/>
    </xf>
    <xf numFmtId="0" fontId="29" fillId="43" borderId="0" xfId="0" applyFont="1" applyFill="1" applyBorder="1"/>
    <xf numFmtId="0" fontId="29" fillId="43" borderId="26" xfId="0" applyFont="1" applyFill="1" applyBorder="1"/>
    <xf numFmtId="0" fontId="23" fillId="42" borderId="26" xfId="0" applyFont="1" applyFill="1" applyBorder="1"/>
    <xf numFmtId="0" fontId="23" fillId="42" borderId="27" xfId="0" applyFont="1" applyFill="1" applyBorder="1"/>
    <xf numFmtId="0" fontId="23" fillId="42" borderId="28" xfId="0" applyFont="1" applyFill="1" applyBorder="1" applyAlignment="1">
      <alignment horizontal="right"/>
    </xf>
    <xf numFmtId="0" fontId="23" fillId="42" borderId="26" xfId="0" applyFont="1" applyFill="1" applyBorder="1" applyAlignment="1">
      <alignment horizontal="right"/>
    </xf>
    <xf numFmtId="0" fontId="23" fillId="42" borderId="27" xfId="0" applyFont="1" applyFill="1" applyBorder="1" applyAlignment="1">
      <alignment horizontal="right"/>
    </xf>
    <xf numFmtId="0" fontId="46" fillId="37" borderId="26" xfId="0" applyFont="1" applyFill="1" applyBorder="1"/>
    <xf numFmtId="0" fontId="46" fillId="37" borderId="28" xfId="0" applyFont="1" applyFill="1" applyBorder="1"/>
    <xf numFmtId="0" fontId="46" fillId="37" borderId="27" xfId="0" applyFont="1" applyFill="1" applyBorder="1"/>
    <xf numFmtId="0" fontId="0" fillId="36" borderId="25" xfId="0" applyFill="1" applyBorder="1" applyAlignment="1">
      <alignment horizontal="right"/>
    </xf>
    <xf numFmtId="0" fontId="0" fillId="41" borderId="25" xfId="0" applyFill="1" applyBorder="1" applyAlignment="1">
      <alignment horizontal="right"/>
    </xf>
    <xf numFmtId="0" fontId="29" fillId="37" borderId="26" xfId="0" applyFont="1" applyFill="1" applyBorder="1"/>
    <xf numFmtId="0" fontId="29" fillId="37" borderId="28" xfId="0" applyFont="1" applyFill="1" applyBorder="1"/>
    <xf numFmtId="0" fontId="29" fillId="37" borderId="27" xfId="0" applyFont="1" applyFill="1" applyBorder="1"/>
    <xf numFmtId="0" fontId="0" fillId="0" borderId="0" xfId="0" applyAlignment="1">
      <alignment horizontal="right"/>
    </xf>
    <xf numFmtId="0" fontId="23" fillId="0" borderId="0" xfId="0" applyFont="1" applyFill="1" applyBorder="1" applyAlignment="1">
      <alignment vertical="center"/>
    </xf>
    <xf numFmtId="0" fontId="23" fillId="42" borderId="6" xfId="0" applyFont="1" applyFill="1" applyBorder="1" applyAlignment="1">
      <alignment vertical="center"/>
    </xf>
    <xf numFmtId="0" fontId="23" fillId="42" borderId="23" xfId="0" applyFont="1" applyFill="1" applyBorder="1" applyAlignment="1">
      <alignment vertical="center"/>
    </xf>
    <xf numFmtId="0" fontId="0" fillId="42" borderId="24" xfId="0" applyFill="1" applyBorder="1" applyAlignment="1"/>
    <xf numFmtId="0" fontId="46" fillId="43" borderId="6" xfId="0" applyFont="1" applyFill="1" applyBorder="1" applyAlignment="1"/>
    <xf numFmtId="0" fontId="46" fillId="43" borderId="7" xfId="0" applyFont="1" applyFill="1" applyBorder="1" applyAlignment="1"/>
    <xf numFmtId="0" fontId="46" fillId="43" borderId="8" xfId="0" applyFont="1" applyFill="1" applyBorder="1" applyAlignment="1"/>
    <xf numFmtId="0" fontId="46" fillId="43" borderId="26" xfId="0" applyFont="1" applyFill="1" applyBorder="1" applyAlignment="1"/>
    <xf numFmtId="0" fontId="46" fillId="43" borderId="28" xfId="0" applyFont="1" applyFill="1" applyBorder="1" applyAlignment="1"/>
    <xf numFmtId="0" fontId="46" fillId="43" borderId="27" xfId="0" applyFont="1" applyFill="1" applyBorder="1" applyAlignment="1"/>
    <xf numFmtId="0" fontId="29" fillId="43" borderId="26" xfId="0" applyFont="1" applyFill="1" applyBorder="1" applyAlignment="1"/>
    <xf numFmtId="0" fontId="29" fillId="43" borderId="28" xfId="0" applyFont="1" applyFill="1" applyBorder="1" applyAlignment="1"/>
    <xf numFmtId="0" fontId="29" fillId="0" borderId="0" xfId="0" applyFont="1" applyFill="1" applyBorder="1" applyAlignment="1" applyProtection="1"/>
    <xf numFmtId="0" fontId="23" fillId="42" borderId="26" xfId="0" applyFont="1" applyFill="1" applyBorder="1" applyAlignment="1">
      <alignment vertical="center"/>
    </xf>
    <xf numFmtId="0" fontId="23" fillId="42" borderId="28" xfId="0" applyFont="1" applyFill="1" applyBorder="1" applyAlignment="1">
      <alignment vertical="center"/>
    </xf>
    <xf numFmtId="0" fontId="0" fillId="42" borderId="28" xfId="0" applyFill="1" applyBorder="1" applyAlignment="1"/>
    <xf numFmtId="0" fontId="0" fillId="42" borderId="27" xfId="0" applyFill="1" applyBorder="1" applyAlignment="1"/>
    <xf numFmtId="0" fontId="29" fillId="43" borderId="26" xfId="0" applyFont="1" applyFill="1" applyBorder="1" applyAlignment="1">
      <alignment vertical="center"/>
    </xf>
    <xf numFmtId="0" fontId="29" fillId="43" borderId="28" xfId="0" applyFont="1" applyFill="1" applyBorder="1" applyAlignment="1">
      <alignment vertical="center"/>
    </xf>
    <xf numFmtId="0" fontId="29" fillId="36" borderId="25" xfId="0" applyFont="1" applyFill="1" applyBorder="1" applyAlignment="1">
      <alignment horizontal="right" vertical="center" wrapText="1"/>
    </xf>
    <xf numFmtId="0" fontId="29" fillId="43" borderId="6" xfId="0" applyFont="1" applyFill="1" applyBorder="1" applyAlignment="1"/>
    <xf numFmtId="0" fontId="29" fillId="43" borderId="7" xfId="0" applyFont="1" applyFill="1" applyBorder="1" applyAlignment="1"/>
    <xf numFmtId="0" fontId="29" fillId="41" borderId="25" xfId="0" applyFont="1" applyFill="1" applyBorder="1" applyAlignment="1">
      <alignment horizontal="right" vertical="center"/>
    </xf>
    <xf numFmtId="0" fontId="23" fillId="0" borderId="0" xfId="0" applyFont="1" applyFill="1" applyBorder="1" applyAlignment="1">
      <alignment horizontal="center" wrapText="1"/>
    </xf>
    <xf numFmtId="0" fontId="0" fillId="0" borderId="25" xfId="0" applyFill="1" applyBorder="1"/>
    <xf numFmtId="0" fontId="0" fillId="41" borderId="25" xfId="0" applyFill="1" applyBorder="1"/>
    <xf numFmtId="0" fontId="46" fillId="44" borderId="25" xfId="0" applyFont="1" applyFill="1" applyBorder="1" applyAlignment="1">
      <alignment horizontal="right"/>
    </xf>
    <xf numFmtId="0" fontId="29" fillId="0" borderId="0" xfId="0" applyFont="1" applyFill="1" applyBorder="1" applyAlignment="1">
      <alignment vertical="center"/>
    </xf>
    <xf numFmtId="0" fontId="46" fillId="0" borderId="0" xfId="0" applyFont="1" applyFill="1" applyBorder="1" applyAlignment="1"/>
    <xf numFmtId="0" fontId="46" fillId="0" borderId="0" xfId="0" applyFont="1" applyFill="1" applyBorder="1"/>
    <xf numFmtId="0" fontId="0" fillId="0" borderId="0" xfId="0" applyFill="1" applyBorder="1" applyAlignment="1"/>
    <xf numFmtId="0" fontId="1" fillId="0" borderId="0" xfId="0" applyFont="1" applyAlignment="1" applyProtection="1">
      <alignment wrapText="1"/>
    </xf>
    <xf numFmtId="0" fontId="57" fillId="0" borderId="0" xfId="0" applyFont="1" applyAlignment="1" applyProtection="1">
      <alignment vertical="center"/>
    </xf>
    <xf numFmtId="0" fontId="9" fillId="0" borderId="0" xfId="0" applyFont="1" applyProtection="1"/>
    <xf numFmtId="0" fontId="0" fillId="37" borderId="26" xfId="0" applyFill="1" applyBorder="1" applyAlignment="1" applyProtection="1">
      <alignment horizontal="center"/>
    </xf>
    <xf numFmtId="0" fontId="0" fillId="37" borderId="25" xfId="0" applyFill="1" applyBorder="1" applyAlignment="1" applyProtection="1">
      <alignment horizontal="center"/>
    </xf>
    <xf numFmtId="169" fontId="0" fillId="36" borderId="26" xfId="0" applyNumberFormat="1" applyFill="1" applyBorder="1" applyAlignment="1" applyProtection="1">
      <alignment horizontal="right"/>
      <protection locked="0"/>
    </xf>
    <xf numFmtId="169" fontId="0" fillId="45" borderId="25" xfId="0" applyNumberFormat="1" applyFill="1" applyBorder="1" applyAlignment="1" applyProtection="1">
      <alignment horizontal="right"/>
    </xf>
    <xf numFmtId="0" fontId="1" fillId="37" borderId="25" xfId="0" applyFont="1" applyFill="1" applyBorder="1" applyProtection="1"/>
    <xf numFmtId="169" fontId="0" fillId="45" borderId="26" xfId="0" applyNumberFormat="1" applyFill="1" applyBorder="1" applyAlignment="1" applyProtection="1">
      <alignment horizontal="right"/>
    </xf>
    <xf numFmtId="0" fontId="1" fillId="37" borderId="21" xfId="0" applyFont="1" applyFill="1" applyBorder="1" applyAlignment="1" applyProtection="1">
      <alignment wrapText="1"/>
    </xf>
    <xf numFmtId="0" fontId="59" fillId="0" borderId="0" xfId="0" applyFont="1" applyBorder="1" applyAlignment="1" applyProtection="1">
      <alignment vertical="center"/>
    </xf>
    <xf numFmtId="0" fontId="60" fillId="0" borderId="0" xfId="0" applyFont="1" applyProtection="1"/>
    <xf numFmtId="0" fontId="58" fillId="37" borderId="25" xfId="0" applyFont="1" applyFill="1" applyBorder="1" applyProtection="1"/>
    <xf numFmtId="169" fontId="0" fillId="0" borderId="0" xfId="0" applyNumberFormat="1" applyFill="1" applyBorder="1" applyAlignment="1" applyProtection="1">
      <alignment horizontal="right"/>
      <protection locked="0"/>
    </xf>
    <xf numFmtId="0" fontId="0" fillId="0" borderId="0" xfId="0" applyFill="1" applyBorder="1" applyAlignment="1" applyProtection="1">
      <alignment horizontal="center"/>
    </xf>
    <xf numFmtId="3" fontId="0" fillId="0" borderId="0" xfId="0" applyNumberFormat="1" applyFill="1" applyBorder="1" applyAlignment="1" applyProtection="1">
      <alignment horizontal="center"/>
    </xf>
    <xf numFmtId="0" fontId="0" fillId="37" borderId="25" xfId="0" applyFill="1" applyBorder="1" applyAlignment="1" applyProtection="1">
      <alignment horizontal="left" indent="2"/>
    </xf>
    <xf numFmtId="0" fontId="7" fillId="0" borderId="0" xfId="0" applyFont="1" applyProtection="1"/>
    <xf numFmtId="170" fontId="0" fillId="36" borderId="25" xfId="0" applyNumberFormat="1" applyFill="1" applyBorder="1" applyAlignment="1" applyProtection="1">
      <alignment horizontal="right"/>
      <protection locked="0"/>
    </xf>
    <xf numFmtId="0" fontId="0" fillId="37" borderId="29" xfId="0" applyFill="1" applyBorder="1" applyProtection="1"/>
    <xf numFmtId="0" fontId="58" fillId="0" borderId="0" xfId="0" applyFont="1" applyProtection="1"/>
    <xf numFmtId="169" fontId="58" fillId="36" borderId="25" xfId="0" applyNumberFormat="1" applyFont="1" applyFill="1" applyBorder="1" applyAlignment="1" applyProtection="1">
      <alignment horizontal="right"/>
      <protection locked="0"/>
    </xf>
    <xf numFmtId="0" fontId="0" fillId="0" borderId="0" xfId="0" applyFill="1" applyBorder="1" applyAlignment="1" applyProtection="1">
      <alignment vertical="center"/>
    </xf>
    <xf numFmtId="0" fontId="0" fillId="41" borderId="26" xfId="0" applyNumberFormat="1" applyFill="1" applyBorder="1" applyProtection="1"/>
    <xf numFmtId="0" fontId="0" fillId="37" borderId="26" xfId="0" applyFont="1" applyFill="1" applyBorder="1" applyProtection="1"/>
    <xf numFmtId="0" fontId="0" fillId="37" borderId="26" xfId="0" quotePrefix="1" applyFont="1" applyFill="1" applyBorder="1" applyAlignment="1" applyProtection="1">
      <alignment horizontal="left"/>
    </xf>
    <xf numFmtId="0" fontId="0" fillId="0" borderId="25" xfId="0" quotePrefix="1" applyFill="1" applyBorder="1" applyAlignment="1" applyProtection="1">
      <alignment horizontal="center"/>
    </xf>
    <xf numFmtId="0" fontId="0" fillId="0" borderId="0" xfId="0" applyFill="1" applyAlignment="1" applyProtection="1">
      <alignment horizontal="center"/>
    </xf>
    <xf numFmtId="0" fontId="1" fillId="0" borderId="0" xfId="0" applyFont="1" applyFill="1" applyAlignment="1" applyProtection="1">
      <alignment horizontal="center"/>
    </xf>
    <xf numFmtId="0" fontId="0" fillId="0" borderId="25" xfId="0" applyFill="1" applyBorder="1" applyAlignment="1" applyProtection="1">
      <alignment horizontal="center"/>
    </xf>
    <xf numFmtId="0" fontId="1" fillId="0" borderId="0" xfId="0" applyFont="1" applyFill="1" applyBorder="1" applyAlignment="1" applyProtection="1">
      <alignment horizontal="center"/>
    </xf>
    <xf numFmtId="0" fontId="0" fillId="0" borderId="25" xfId="0" quotePrefix="1" applyFill="1" applyBorder="1" applyAlignment="1" applyProtection="1">
      <alignment horizontal="center" vertical="top"/>
    </xf>
    <xf numFmtId="0" fontId="0" fillId="0" borderId="0" xfId="0" applyAlignment="1" applyProtection="1">
      <alignment horizontal="center"/>
    </xf>
    <xf numFmtId="0" fontId="0" fillId="0" borderId="0" xfId="0" quotePrefix="1" applyFill="1" applyBorder="1" applyAlignment="1" applyProtection="1">
      <alignment horizontal="center"/>
    </xf>
    <xf numFmtId="0" fontId="4" fillId="0" borderId="25" xfId="0" applyFont="1" applyBorder="1" applyProtection="1"/>
    <xf numFmtId="0" fontId="1" fillId="37" borderId="25" xfId="0" applyFont="1" applyFill="1" applyBorder="1" applyAlignment="1" applyProtection="1">
      <alignment vertical="center" wrapText="1"/>
    </xf>
    <xf numFmtId="0" fontId="0" fillId="37" borderId="26" xfId="0" applyFont="1" applyFill="1" applyBorder="1" applyProtection="1"/>
    <xf numFmtId="0" fontId="0" fillId="37" borderId="25" xfId="0" applyFill="1" applyBorder="1" applyProtection="1"/>
    <xf numFmtId="0" fontId="0" fillId="41" borderId="26" xfId="0" applyNumberFormat="1" applyFill="1" applyBorder="1" applyProtection="1"/>
    <xf numFmtId="0" fontId="0" fillId="37" borderId="25" xfId="0" applyFont="1" applyFill="1" applyBorder="1" applyAlignment="1" applyProtection="1">
      <alignment vertical="top"/>
    </xf>
    <xf numFmtId="169" fontId="0" fillId="41" borderId="26" xfId="0" applyNumberFormat="1" applyFill="1" applyBorder="1" applyAlignment="1" applyProtection="1">
      <alignment horizontal="right"/>
    </xf>
    <xf numFmtId="0" fontId="1" fillId="37" borderId="21" xfId="0" applyFont="1" applyFill="1" applyBorder="1" applyProtection="1"/>
    <xf numFmtId="169" fontId="0" fillId="45" borderId="25" xfId="0" applyNumberFormat="1" applyFont="1" applyFill="1" applyBorder="1" applyAlignment="1" applyProtection="1">
      <alignment horizontal="right"/>
    </xf>
    <xf numFmtId="0" fontId="0" fillId="37" borderId="25" xfId="0" applyFill="1" applyBorder="1" applyAlignment="1" applyProtection="1">
      <alignment wrapText="1"/>
    </xf>
    <xf numFmtId="0" fontId="61" fillId="0" borderId="0" xfId="0" applyFont="1" applyProtection="1"/>
    <xf numFmtId="0" fontId="62" fillId="0" borderId="0" xfId="0" applyFont="1" applyAlignment="1" applyProtection="1">
      <alignment vertical="center"/>
    </xf>
    <xf numFmtId="0" fontId="62" fillId="0" borderId="0" xfId="0" applyFont="1"/>
    <xf numFmtId="0" fontId="6" fillId="0" borderId="0" xfId="0" applyFont="1"/>
    <xf numFmtId="0" fontId="1" fillId="37" borderId="25" xfId="0" applyFont="1" applyFill="1" applyBorder="1" applyAlignment="1" applyProtection="1">
      <alignment horizontal="center"/>
    </xf>
    <xf numFmtId="0" fontId="46" fillId="36" borderId="25" xfId="0" applyFont="1" applyFill="1" applyBorder="1" applyAlignment="1" applyProtection="1">
      <alignment horizontal="left" vertical="center"/>
    </xf>
    <xf numFmtId="0" fontId="0" fillId="36" borderId="25" xfId="0" applyFill="1" applyBorder="1"/>
    <xf numFmtId="0" fontId="6" fillId="0" borderId="0" xfId="0" applyFont="1" applyFill="1" applyAlignment="1" applyProtection="1">
      <alignment vertical="center"/>
    </xf>
    <xf numFmtId="0" fontId="1" fillId="37" borderId="25" xfId="0" applyFont="1" applyFill="1" applyBorder="1" applyAlignment="1">
      <alignment horizontal="center"/>
    </xf>
    <xf numFmtId="0" fontId="0" fillId="41" borderId="25" xfId="0" applyFill="1" applyBorder="1" applyAlignment="1"/>
    <xf numFmtId="0" fontId="6" fillId="0" borderId="0" xfId="0" applyFont="1" applyFill="1" applyBorder="1" applyAlignment="1" applyProtection="1">
      <alignment horizontal="center" vertical="center"/>
    </xf>
    <xf numFmtId="0" fontId="0" fillId="0" borderId="0" xfId="0" applyFill="1" applyBorder="1" applyAlignment="1">
      <alignment horizontal="center"/>
    </xf>
    <xf numFmtId="169" fontId="0" fillId="45" borderId="25" xfId="0" applyNumberFormat="1" applyFont="1" applyFill="1" applyBorder="1" applyAlignment="1" applyProtection="1"/>
    <xf numFmtId="0" fontId="48" fillId="0" borderId="0" xfId="0" applyFont="1" applyAlignment="1" applyProtection="1">
      <alignment vertical="center"/>
    </xf>
    <xf numFmtId="0" fontId="0" fillId="0" borderId="0" xfId="0" applyFill="1" applyBorder="1" applyAlignment="1" applyProtection="1">
      <alignment horizontal="center" vertical="top" wrapText="1"/>
    </xf>
    <xf numFmtId="0" fontId="54" fillId="0" borderId="0" xfId="0" applyFont="1" applyAlignment="1" applyProtection="1">
      <alignment horizontal="center" wrapText="1"/>
    </xf>
    <xf numFmtId="0" fontId="54" fillId="0" borderId="0" xfId="0" applyFont="1" applyFill="1" applyAlignment="1" applyProtection="1">
      <alignment horizontal="center" wrapText="1"/>
    </xf>
    <xf numFmtId="0" fontId="54" fillId="0" borderId="0" xfId="0" applyFont="1" applyFill="1" applyAlignment="1" applyProtection="1"/>
    <xf numFmtId="0" fontId="29" fillId="37" borderId="26" xfId="0" applyFont="1" applyFill="1" applyBorder="1" applyAlignment="1" applyProtection="1"/>
    <xf numFmtId="0" fontId="29" fillId="37" borderId="25" xfId="0" applyFont="1" applyFill="1" applyBorder="1" applyAlignment="1" applyProtection="1"/>
    <xf numFmtId="0" fontId="46" fillId="37" borderId="26" xfId="0" quotePrefix="1" applyFont="1" applyFill="1" applyBorder="1" applyAlignment="1" applyProtection="1">
      <alignment horizontal="left" indent="2"/>
    </xf>
    <xf numFmtId="0" fontId="46" fillId="37" borderId="26" xfId="0" quotePrefix="1" applyFont="1" applyFill="1" applyBorder="1" applyAlignment="1" applyProtection="1">
      <alignment horizontal="left" vertical="top" indent="2"/>
    </xf>
    <xf numFmtId="0" fontId="46" fillId="37" borderId="26" xfId="0" quotePrefix="1" applyFont="1" applyFill="1" applyBorder="1" applyAlignment="1" applyProtection="1">
      <alignment horizontal="left" vertical="top" wrapText="1" indent="2"/>
    </xf>
    <xf numFmtId="0" fontId="46" fillId="37" borderId="25" xfId="0" quotePrefix="1" applyFont="1" applyFill="1" applyBorder="1" applyAlignment="1" applyProtection="1">
      <alignment horizontal="left" indent="2"/>
    </xf>
    <xf numFmtId="0" fontId="46" fillId="0" borderId="0" xfId="0" applyFont="1" applyAlignment="1" applyProtection="1">
      <alignment wrapText="1"/>
    </xf>
    <xf numFmtId="0" fontId="29" fillId="0" borderId="0" xfId="0" applyFont="1" applyAlignment="1" applyProtection="1">
      <alignment vertical="center" wrapText="1"/>
    </xf>
    <xf numFmtId="169" fontId="46" fillId="41" borderId="1" xfId="0" applyNumberFormat="1" applyFont="1" applyFill="1" applyBorder="1" applyAlignment="1" applyProtection="1">
      <alignment horizontal="right" vertical="top"/>
    </xf>
    <xf numFmtId="172" fontId="46" fillId="41" borderId="1" xfId="0" applyNumberFormat="1" applyFont="1" applyFill="1" applyBorder="1" applyAlignment="1" applyProtection="1">
      <alignment horizontal="right" vertical="top"/>
    </xf>
    <xf numFmtId="0" fontId="0" fillId="37" borderId="25" xfId="0" applyFont="1" applyFill="1" applyBorder="1" applyAlignment="1" applyProtection="1">
      <alignment vertical="top" wrapText="1"/>
    </xf>
    <xf numFmtId="0" fontId="46" fillId="37" borderId="25" xfId="0" applyFont="1" applyFill="1" applyBorder="1" applyProtection="1"/>
    <xf numFmtId="0" fontId="0" fillId="37" borderId="25" xfId="0" applyFill="1" applyBorder="1" applyProtection="1"/>
    <xf numFmtId="0" fontId="49" fillId="0" borderId="23" xfId="0" applyFont="1" applyBorder="1" applyAlignment="1" applyProtection="1">
      <alignment vertical="center"/>
    </xf>
    <xf numFmtId="0" fontId="29" fillId="0" borderId="0" xfId="0" applyFont="1" applyProtection="1"/>
    <xf numFmtId="0" fontId="49" fillId="0" borderId="0" xfId="0" applyFont="1" applyBorder="1" applyAlignment="1" applyProtection="1">
      <alignment vertical="center"/>
    </xf>
    <xf numFmtId="0" fontId="29" fillId="37" borderId="25" xfId="0" applyFont="1" applyFill="1" applyBorder="1" applyAlignment="1" applyProtection="1">
      <alignment wrapText="1"/>
    </xf>
    <xf numFmtId="0" fontId="46" fillId="37" borderId="21" xfId="0" applyFont="1" applyFill="1" applyBorder="1" applyAlignment="1" applyProtection="1">
      <alignment horizontal="center"/>
    </xf>
    <xf numFmtId="173" fontId="0" fillId="41" borderId="25" xfId="55880" applyNumberFormat="1" applyFont="1" applyFill="1" applyBorder="1"/>
    <xf numFmtId="174" fontId="0" fillId="41" borderId="25" xfId="55880" applyNumberFormat="1" applyFont="1" applyFill="1" applyBorder="1"/>
    <xf numFmtId="173" fontId="0" fillId="0" borderId="0" xfId="0" applyNumberFormat="1"/>
    <xf numFmtId="173" fontId="48" fillId="0" borderId="0" xfId="0" applyNumberFormat="1" applyFont="1" applyAlignment="1" applyProtection="1">
      <alignment vertical="center"/>
    </xf>
    <xf numFmtId="173" fontId="0" fillId="37" borderId="25" xfId="0" applyNumberFormat="1" applyFont="1" applyFill="1" applyBorder="1" applyProtection="1"/>
    <xf numFmtId="0" fontId="0" fillId="37" borderId="26" xfId="0" applyFont="1" applyFill="1" applyBorder="1" applyAlignment="1" applyProtection="1"/>
    <xf numFmtId="0" fontId="0" fillId="37" borderId="28" xfId="0" applyFill="1" applyBorder="1" applyAlignment="1" applyProtection="1"/>
    <xf numFmtId="0" fontId="0" fillId="37" borderId="27" xfId="0" applyFill="1" applyBorder="1" applyAlignment="1" applyProtection="1"/>
    <xf numFmtId="0" fontId="46" fillId="41" borderId="25" xfId="0" applyFont="1" applyFill="1" applyBorder="1" applyAlignment="1" applyProtection="1">
      <alignment wrapText="1"/>
    </xf>
    <xf numFmtId="0" fontId="0" fillId="41" borderId="26" xfId="0" applyNumberFormat="1" applyFill="1" applyBorder="1" applyAlignment="1" applyProtection="1">
      <alignment horizontal="left" vertical="center"/>
    </xf>
    <xf numFmtId="0" fontId="0" fillId="41" borderId="28" xfId="0" applyNumberFormat="1" applyFill="1" applyBorder="1" applyAlignment="1" applyProtection="1">
      <alignment horizontal="left" vertical="center"/>
    </xf>
    <xf numFmtId="0" fontId="0" fillId="41" borderId="27" xfId="0" applyNumberFormat="1" applyFill="1" applyBorder="1" applyAlignment="1" applyProtection="1">
      <alignment horizontal="left" vertical="center"/>
    </xf>
    <xf numFmtId="0" fontId="29" fillId="0" borderId="0" xfId="0" quotePrefix="1" applyFont="1" applyFill="1" applyBorder="1" applyAlignment="1" applyProtection="1">
      <alignment horizontal="center" vertical="center"/>
    </xf>
    <xf numFmtId="0" fontId="0" fillId="41" borderId="1" xfId="0" applyFill="1" applyBorder="1" applyAlignment="1" applyProtection="1">
      <alignment vertical="center" wrapText="1"/>
    </xf>
    <xf numFmtId="0" fontId="0" fillId="0" borderId="0" xfId="0" applyFill="1" applyBorder="1" applyAlignment="1" applyProtection="1">
      <alignment vertical="center"/>
    </xf>
    <xf numFmtId="14" fontId="0" fillId="41" borderId="2" xfId="0" applyNumberFormat="1" applyFill="1" applyBorder="1" applyAlignment="1" applyProtection="1">
      <alignment horizontal="left" vertical="center"/>
    </xf>
    <xf numFmtId="14" fontId="0" fillId="41" borderId="3" xfId="0" applyNumberFormat="1" applyFill="1" applyBorder="1" applyAlignment="1" applyProtection="1">
      <alignment horizontal="left" vertical="center"/>
    </xf>
    <xf numFmtId="14" fontId="0" fillId="0" borderId="0" xfId="0" applyNumberFormat="1" applyFill="1" applyBorder="1" applyAlignment="1" applyProtection="1">
      <alignment horizontal="left" vertical="center"/>
    </xf>
    <xf numFmtId="0" fontId="29" fillId="0" borderId="0" xfId="0" applyFont="1" applyFill="1" applyBorder="1" applyAlignment="1" applyProtection="1">
      <alignment horizontal="center" vertical="center" wrapText="1"/>
    </xf>
    <xf numFmtId="0" fontId="46" fillId="41" borderId="26" xfId="0" applyFont="1" applyFill="1" applyBorder="1" applyAlignment="1" applyProtection="1"/>
    <xf numFmtId="0" fontId="0" fillId="41" borderId="27" xfId="0" applyFill="1" applyBorder="1" applyAlignment="1" applyProtection="1"/>
    <xf numFmtId="0" fontId="0" fillId="41" borderId="1" xfId="0" applyNumberFormat="1" applyFill="1" applyBorder="1" applyProtection="1"/>
    <xf numFmtId="0" fontId="7" fillId="0" borderId="0" xfId="0" applyFont="1" applyAlignment="1" applyProtection="1">
      <alignment wrapText="1"/>
    </xf>
    <xf numFmtId="0" fontId="0" fillId="41" borderId="25" xfId="0" applyFill="1" applyBorder="1" applyAlignment="1" applyProtection="1">
      <alignment horizontal="center" vertical="center" wrapText="1"/>
    </xf>
    <xf numFmtId="14" fontId="0" fillId="41" borderId="25" xfId="0" applyNumberFormat="1" applyFill="1" applyBorder="1" applyAlignment="1" applyProtection="1">
      <alignment horizontal="center" vertical="center"/>
    </xf>
    <xf numFmtId="0" fontId="46" fillId="41" borderId="25" xfId="0" applyFont="1" applyFill="1" applyBorder="1" applyAlignment="1" applyProtection="1">
      <alignment horizontal="left" vertical="top" wrapText="1"/>
    </xf>
    <xf numFmtId="0" fontId="1" fillId="37" borderId="21" xfId="0" applyFont="1" applyFill="1" applyBorder="1" applyAlignment="1" applyProtection="1">
      <alignment horizontal="center" vertical="center"/>
    </xf>
    <xf numFmtId="0" fontId="1" fillId="37" borderId="11" xfId="0" applyFont="1" applyFill="1" applyBorder="1" applyAlignment="1" applyProtection="1">
      <alignment horizontal="center" vertical="center"/>
    </xf>
    <xf numFmtId="0" fontId="1" fillId="37" borderId="26" xfId="0" applyFont="1" applyFill="1" applyBorder="1" applyAlignment="1" applyProtection="1">
      <alignment horizontal="center" vertical="center"/>
    </xf>
    <xf numFmtId="0" fontId="1" fillId="37" borderId="28" xfId="0" applyFont="1" applyFill="1" applyBorder="1" applyAlignment="1" applyProtection="1">
      <alignment horizontal="center" vertical="center"/>
    </xf>
    <xf numFmtId="0" fontId="1" fillId="37" borderId="27" xfId="0" applyFont="1" applyFill="1" applyBorder="1" applyAlignment="1" applyProtection="1">
      <alignment horizontal="center" vertical="center"/>
    </xf>
    <xf numFmtId="0" fontId="6" fillId="37" borderId="30" xfId="0" applyFont="1" applyFill="1" applyBorder="1" applyAlignment="1" applyProtection="1">
      <alignment horizontal="center" vertical="center"/>
    </xf>
    <xf numFmtId="0" fontId="1" fillId="37" borderId="26" xfId="0" applyFont="1" applyFill="1" applyBorder="1" applyAlignment="1" applyProtection="1">
      <alignment horizontal="center"/>
    </xf>
    <xf numFmtId="0" fontId="1" fillId="37" borderId="28" xfId="0" applyFont="1" applyFill="1" applyBorder="1" applyAlignment="1" applyProtection="1">
      <alignment horizontal="center"/>
    </xf>
    <xf numFmtId="0" fontId="1" fillId="37" borderId="27" xfId="0" applyFont="1" applyFill="1" applyBorder="1" applyAlignment="1" applyProtection="1">
      <alignment horizontal="center"/>
    </xf>
    <xf numFmtId="0" fontId="1" fillId="37" borderId="25" xfId="0" applyFont="1" applyFill="1" applyBorder="1" applyAlignment="1" applyProtection="1">
      <alignment horizontal="center" vertical="center"/>
    </xf>
    <xf numFmtId="0" fontId="46" fillId="36" borderId="25" xfId="0" applyFont="1" applyFill="1" applyBorder="1" applyAlignment="1" applyProtection="1">
      <alignment horizontal="center" vertical="center"/>
    </xf>
    <xf numFmtId="0" fontId="0" fillId="41" borderId="25" xfId="0" applyFill="1" applyBorder="1" applyAlignment="1" applyProtection="1">
      <alignment horizontal="center" vertical="center"/>
    </xf>
    <xf numFmtId="0" fontId="46" fillId="41" borderId="22" xfId="0" applyFont="1" applyFill="1" applyBorder="1" applyAlignment="1" applyProtection="1">
      <alignment vertical="top" wrapText="1"/>
    </xf>
    <xf numFmtId="0" fontId="46" fillId="41" borderId="23" xfId="0" applyFont="1" applyFill="1" applyBorder="1" applyAlignment="1" applyProtection="1">
      <alignment vertical="top" wrapText="1"/>
    </xf>
    <xf numFmtId="0" fontId="46" fillId="41" borderId="24" xfId="0" applyFont="1" applyFill="1" applyBorder="1" applyAlignment="1" applyProtection="1">
      <alignment vertical="top" wrapText="1"/>
    </xf>
    <xf numFmtId="0" fontId="46" fillId="41" borderId="4" xfId="0" applyFont="1" applyFill="1" applyBorder="1" applyAlignment="1" applyProtection="1">
      <alignment vertical="top" wrapText="1"/>
    </xf>
    <xf numFmtId="0" fontId="46" fillId="41" borderId="0" xfId="0" applyFont="1" applyFill="1" applyBorder="1" applyAlignment="1" applyProtection="1">
      <alignment vertical="top" wrapText="1"/>
    </xf>
    <xf numFmtId="0" fontId="46" fillId="41" borderId="5" xfId="0" applyFont="1" applyFill="1" applyBorder="1" applyAlignment="1" applyProtection="1">
      <alignment vertical="top" wrapText="1"/>
    </xf>
    <xf numFmtId="0" fontId="46" fillId="41" borderId="6" xfId="0" applyFont="1" applyFill="1" applyBorder="1" applyAlignment="1" applyProtection="1">
      <alignment vertical="top" wrapText="1"/>
    </xf>
    <xf numFmtId="0" fontId="46" fillId="41" borderId="7" xfId="0" applyFont="1" applyFill="1" applyBorder="1" applyAlignment="1" applyProtection="1">
      <alignment vertical="top" wrapText="1"/>
    </xf>
    <xf numFmtId="0" fontId="46" fillId="41" borderId="8" xfId="0" applyFont="1" applyFill="1" applyBorder="1" applyAlignment="1" applyProtection="1">
      <alignment vertical="top" wrapText="1"/>
    </xf>
    <xf numFmtId="14" fontId="0" fillId="41" borderId="26" xfId="0" applyNumberFormat="1" applyFill="1" applyBorder="1" applyAlignment="1" applyProtection="1">
      <alignment horizontal="center" vertical="center"/>
    </xf>
    <xf numFmtId="14" fontId="0" fillId="41" borderId="27" xfId="0" applyNumberFormat="1" applyFill="1" applyBorder="1" applyAlignment="1" applyProtection="1">
      <alignment horizontal="center" vertical="center"/>
    </xf>
    <xf numFmtId="0" fontId="46" fillId="36" borderId="26" xfId="0" applyFont="1" applyFill="1" applyBorder="1" applyAlignment="1" applyProtection="1">
      <alignment horizontal="center" vertical="center"/>
    </xf>
    <xf numFmtId="0" fontId="46" fillId="36" borderId="27" xfId="0" applyFont="1" applyFill="1" applyBorder="1" applyAlignment="1" applyProtection="1">
      <alignment horizontal="center" vertical="center"/>
    </xf>
    <xf numFmtId="0" fontId="0" fillId="41" borderId="26" xfId="0" applyFill="1" applyBorder="1" applyAlignment="1" applyProtection="1">
      <alignment horizontal="center" vertical="center"/>
    </xf>
    <xf numFmtId="0" fontId="0" fillId="41" borderId="27" xfId="0" applyFill="1" applyBorder="1" applyAlignment="1" applyProtection="1">
      <alignment horizontal="center" vertical="center"/>
    </xf>
    <xf numFmtId="0" fontId="0" fillId="41" borderId="23" xfId="0" applyFill="1" applyBorder="1" applyAlignment="1" applyProtection="1">
      <alignment horizontal="left" vertical="top" wrapText="1"/>
    </xf>
    <xf numFmtId="0" fontId="0" fillId="41" borderId="24" xfId="0" applyFill="1" applyBorder="1" applyAlignment="1" applyProtection="1">
      <alignment horizontal="left" vertical="top" wrapText="1"/>
    </xf>
    <xf numFmtId="0" fontId="0" fillId="41" borderId="0" xfId="0" applyFill="1" applyBorder="1" applyAlignment="1" applyProtection="1">
      <alignment horizontal="left" vertical="top" wrapText="1"/>
    </xf>
    <xf numFmtId="0" fontId="0" fillId="41" borderId="5" xfId="0" applyFill="1" applyBorder="1" applyAlignment="1" applyProtection="1">
      <alignment horizontal="left" vertical="top" wrapText="1"/>
    </xf>
    <xf numFmtId="0" fontId="0" fillId="41" borderId="7" xfId="0" applyFill="1" applyBorder="1" applyAlignment="1" applyProtection="1">
      <alignment horizontal="left" vertical="top" wrapText="1"/>
    </xf>
    <xf numFmtId="0" fontId="0" fillId="41" borderId="8" xfId="0" applyFill="1" applyBorder="1" applyAlignment="1" applyProtection="1">
      <alignment horizontal="left" vertical="top" wrapText="1"/>
    </xf>
    <xf numFmtId="0" fontId="29" fillId="0" borderId="26" xfId="0" applyFont="1" applyFill="1" applyBorder="1" applyAlignment="1">
      <alignment horizontal="center" wrapText="1"/>
    </xf>
    <xf numFmtId="0" fontId="46" fillId="0" borderId="28" xfId="0" applyFont="1" applyFill="1" applyBorder="1" applyAlignment="1">
      <alignment horizontal="center" wrapText="1"/>
    </xf>
    <xf numFmtId="0" fontId="46" fillId="0" borderId="27" xfId="0" applyFont="1" applyFill="1" applyBorder="1" applyAlignment="1">
      <alignment horizontal="center" wrapText="1"/>
    </xf>
    <xf numFmtId="0" fontId="46" fillId="43" borderId="21" xfId="0" applyFont="1" applyFill="1" applyBorder="1" applyAlignment="1">
      <alignment vertical="center"/>
    </xf>
    <xf numFmtId="0" fontId="46" fillId="43" borderId="10" xfId="0" applyFont="1" applyFill="1" applyBorder="1" applyAlignment="1">
      <alignment vertical="center"/>
    </xf>
    <xf numFmtId="0" fontId="46" fillId="43" borderId="11" xfId="0" applyFont="1" applyFill="1" applyBorder="1" applyAlignment="1">
      <alignment vertical="center"/>
    </xf>
    <xf numFmtId="0" fontId="46" fillId="43" borderId="21" xfId="0" applyFont="1" applyFill="1" applyBorder="1" applyAlignment="1">
      <alignment horizontal="center" vertical="center" wrapText="1"/>
    </xf>
    <xf numFmtId="0" fontId="46" fillId="43" borderId="10" xfId="0" applyFont="1" applyFill="1" applyBorder="1" applyAlignment="1">
      <alignment horizontal="center" vertical="center" wrapText="1"/>
    </xf>
    <xf numFmtId="0" fontId="46" fillId="43" borderId="11" xfId="0" applyFont="1" applyFill="1" applyBorder="1" applyAlignment="1">
      <alignment horizontal="center" vertical="center" wrapText="1"/>
    </xf>
    <xf numFmtId="0" fontId="29" fillId="43" borderId="22" xfId="0" applyFont="1" applyFill="1" applyBorder="1" applyAlignment="1">
      <alignment vertical="center"/>
    </xf>
    <xf numFmtId="0" fontId="0" fillId="0" borderId="24" xfId="0" applyBorder="1" applyAlignment="1"/>
    <xf numFmtId="0" fontId="0" fillId="0" borderId="4" xfId="0" applyBorder="1" applyAlignment="1"/>
    <xf numFmtId="0" fontId="0" fillId="0" borderId="5" xfId="0" applyBorder="1" applyAlignment="1"/>
    <xf numFmtId="0" fontId="0" fillId="0" borderId="6" xfId="0" applyBorder="1" applyAlignment="1"/>
    <xf numFmtId="0" fontId="0" fillId="0" borderId="8" xfId="0" applyBorder="1" applyAlignment="1"/>
    <xf numFmtId="0" fontId="0" fillId="37" borderId="25" xfId="0" applyFont="1" applyFill="1" applyBorder="1" applyAlignment="1" applyProtection="1">
      <alignment horizontal="left"/>
    </xf>
    <xf numFmtId="0" fontId="46" fillId="43" borderId="22" xfId="0" applyFont="1" applyFill="1" applyBorder="1" applyAlignment="1">
      <alignment vertical="center"/>
    </xf>
    <xf numFmtId="0" fontId="46" fillId="43" borderId="4" xfId="0" applyFont="1" applyFill="1" applyBorder="1" applyAlignment="1">
      <alignment vertical="center"/>
    </xf>
    <xf numFmtId="0" fontId="46" fillId="43" borderId="6" xfId="0" applyFont="1" applyFill="1" applyBorder="1" applyAlignment="1">
      <alignment vertical="center"/>
    </xf>
    <xf numFmtId="0" fontId="29" fillId="0" borderId="0" xfId="0" applyFont="1" applyFill="1" applyBorder="1" applyAlignment="1">
      <alignment horizontal="center"/>
    </xf>
    <xf numFmtId="0" fontId="23" fillId="0" borderId="0" xfId="0" applyFont="1" applyFill="1" applyBorder="1" applyAlignment="1">
      <alignment horizontal="center"/>
    </xf>
  </cellXfs>
  <cellStyles count="55881">
    <cellStyle name=" 1" xfId="42"/>
    <cellStyle name=" 1 2" xfId="43"/>
    <cellStyle name=" 1 2 2" xfId="44"/>
    <cellStyle name=" 1 3" xfId="45"/>
    <cellStyle name=" 1 4" xfId="46"/>
    <cellStyle name=" 1 5" xfId="47"/>
    <cellStyle name=" 1 6" xfId="48"/>
    <cellStyle name=" 1 7" xfId="49"/>
    <cellStyle name=" 1 8" xfId="50"/>
    <cellStyle name=" 1 9" xfId="51"/>
    <cellStyle name="20% - Accent1" xfId="19" builtinId="30" customBuiltin="1"/>
    <cellStyle name="20% - Accent1 2 10" xfId="4104" hidden="1"/>
    <cellStyle name="20% - Accent1 2 11" xfId="5022" hidden="1"/>
    <cellStyle name="20% - Accent1 2 12" xfId="5059" hidden="1"/>
    <cellStyle name="20% - Accent1 2 13" xfId="5974" hidden="1"/>
    <cellStyle name="20% - Accent1 2 14" xfId="6011" hidden="1"/>
    <cellStyle name="20% - Accent1 2 15" xfId="6919" hidden="1"/>
    <cellStyle name="20% - Accent1 2 16" xfId="6956" hidden="1"/>
    <cellStyle name="20% - Accent1 2 17" xfId="7485" hidden="1"/>
    <cellStyle name="20% - Accent1 2 18" xfId="8403" hidden="1"/>
    <cellStyle name="20% - Accent1 2 19" xfId="8440" hidden="1"/>
    <cellStyle name="20% - Accent1 2 20" xfId="9384" hidden="1"/>
    <cellStyle name="20% - Accent1 2 21" xfId="9421" hidden="1"/>
    <cellStyle name="20% - Accent1 2 22" xfId="10329" hidden="1"/>
    <cellStyle name="20% - Accent1 2 23" xfId="10366" hidden="1"/>
    <cellStyle name="20% - Accent1 2 24" xfId="10915" hidden="1"/>
    <cellStyle name="20% - Accent1 2 25" xfId="11833" hidden="1"/>
    <cellStyle name="20% - Accent1 2 26" xfId="11870" hidden="1"/>
    <cellStyle name="20% - Accent1 2 27" xfId="12814" hidden="1"/>
    <cellStyle name="20% - Accent1 2 28" xfId="12851" hidden="1"/>
    <cellStyle name="20% - Accent1 2 29" xfId="13759" hidden="1"/>
    <cellStyle name="20% - Accent1 2 3" xfId="660" hidden="1"/>
    <cellStyle name="20% - Accent1 2 30" xfId="13796" hidden="1"/>
    <cellStyle name="20% - Accent1 2 31" xfId="14345" hidden="1"/>
    <cellStyle name="20% - Accent1 2 32" xfId="15263" hidden="1"/>
    <cellStyle name="20% - Accent1 2 33" xfId="15300" hidden="1"/>
    <cellStyle name="20% - Accent1 2 34" xfId="16244" hidden="1"/>
    <cellStyle name="20% - Accent1 2 35" xfId="16281" hidden="1"/>
    <cellStyle name="20% - Accent1 2 36" xfId="17189" hidden="1"/>
    <cellStyle name="20% - Accent1 2 37" xfId="17226" hidden="1"/>
    <cellStyle name="20% - Accent1 2 38" xfId="17775" hidden="1"/>
    <cellStyle name="20% - Accent1 2 39" xfId="18693" hidden="1"/>
    <cellStyle name="20% - Accent1 2 4" xfId="1578" hidden="1"/>
    <cellStyle name="20% - Accent1 2 40" xfId="18730" hidden="1"/>
    <cellStyle name="20% - Accent1 2 41" xfId="19674" hidden="1"/>
    <cellStyle name="20% - Accent1 2 42" xfId="19711" hidden="1"/>
    <cellStyle name="20% - Accent1 2 43" xfId="20619" hidden="1"/>
    <cellStyle name="20% - Accent1 2 44" xfId="20656" hidden="1"/>
    <cellStyle name="20% - Accent1 2 45" xfId="21205" hidden="1"/>
    <cellStyle name="20% - Accent1 2 46" xfId="22123" hidden="1"/>
    <cellStyle name="20% - Accent1 2 47" xfId="22160" hidden="1"/>
    <cellStyle name="20% - Accent1 2 48" xfId="23104" hidden="1"/>
    <cellStyle name="20% - Accent1 2 49" xfId="23141" hidden="1"/>
    <cellStyle name="20% - Accent1 2 5" xfId="1615" hidden="1"/>
    <cellStyle name="20% - Accent1 2 50" xfId="24049" hidden="1"/>
    <cellStyle name="20% - Accent1 2 51" xfId="24086" hidden="1"/>
    <cellStyle name="20% - Accent1 2 52" xfId="24635" hidden="1"/>
    <cellStyle name="20% - Accent1 2 53" xfId="25553" hidden="1"/>
    <cellStyle name="20% - Accent1 2 54" xfId="25590" hidden="1"/>
    <cellStyle name="20% - Accent1 2 55" xfId="26534" hidden="1"/>
    <cellStyle name="20% - Accent1 2 56" xfId="26571" hidden="1"/>
    <cellStyle name="20% - Accent1 2 57" xfId="27479" hidden="1"/>
    <cellStyle name="20% - Accent1 2 58" xfId="27516" hidden="1"/>
    <cellStyle name="20% - Accent1 2 6" xfId="2559" hidden="1"/>
    <cellStyle name="20% - Accent1 2 7" xfId="2596" hidden="1"/>
    <cellStyle name="20% - Accent1 2 8" xfId="3504" hidden="1"/>
    <cellStyle name="20% - Accent1 2 9" xfId="3541" hidden="1"/>
    <cellStyle name="20% - Accent1 3 2" xfId="65" hidden="1"/>
    <cellStyle name="20% - Accent1 3 3" xfId="8476" hidden="1"/>
    <cellStyle name="20% - Accent1 3 4" xfId="11906" hidden="1"/>
    <cellStyle name="20% - Accent1 3 5" xfId="15336" hidden="1"/>
    <cellStyle name="20% - Accent1 3 6" xfId="18766" hidden="1"/>
    <cellStyle name="20% - Accent1 3 7" xfId="22196" hidden="1"/>
    <cellStyle name="20% - Accent1 3 8" xfId="25626" hidden="1"/>
    <cellStyle name="20% - Accent1 4 2" xfId="634" hidden="1"/>
    <cellStyle name="20% - Accent1 5 2" xfId="1651" hidden="1"/>
    <cellStyle name="20% - Accent2" xfId="23" builtinId="34" customBuiltin="1"/>
    <cellStyle name="20% - Accent2 2 10" xfId="4108" hidden="1"/>
    <cellStyle name="20% - Accent2 2 11" xfId="5018" hidden="1"/>
    <cellStyle name="20% - Accent2 2 12" xfId="5055" hidden="1"/>
    <cellStyle name="20% - Accent2 2 13" xfId="5970" hidden="1"/>
    <cellStyle name="20% - Accent2 2 14" xfId="6007" hidden="1"/>
    <cellStyle name="20% - Accent2 2 15" xfId="6915" hidden="1"/>
    <cellStyle name="20% - Accent2 2 16" xfId="6952" hidden="1"/>
    <cellStyle name="20% - Accent2 2 17" xfId="7489" hidden="1"/>
    <cellStyle name="20% - Accent2 2 18" xfId="8399" hidden="1"/>
    <cellStyle name="20% - Accent2 2 19" xfId="8436" hidden="1"/>
    <cellStyle name="20% - Accent2 2 20" xfId="9380" hidden="1"/>
    <cellStyle name="20% - Accent2 2 21" xfId="9417" hidden="1"/>
    <cellStyle name="20% - Accent2 2 22" xfId="10325" hidden="1"/>
    <cellStyle name="20% - Accent2 2 23" xfId="10362" hidden="1"/>
    <cellStyle name="20% - Accent2 2 24" xfId="10919" hidden="1"/>
    <cellStyle name="20% - Accent2 2 25" xfId="11829" hidden="1"/>
    <cellStyle name="20% - Accent2 2 26" xfId="11866" hidden="1"/>
    <cellStyle name="20% - Accent2 2 27" xfId="12810" hidden="1"/>
    <cellStyle name="20% - Accent2 2 28" xfId="12847" hidden="1"/>
    <cellStyle name="20% - Accent2 2 29" xfId="13755" hidden="1"/>
    <cellStyle name="20% - Accent2 2 3" xfId="664" hidden="1"/>
    <cellStyle name="20% - Accent2 2 30" xfId="13792" hidden="1"/>
    <cellStyle name="20% - Accent2 2 31" xfId="14349" hidden="1"/>
    <cellStyle name="20% - Accent2 2 32" xfId="15259" hidden="1"/>
    <cellStyle name="20% - Accent2 2 33" xfId="15296" hidden="1"/>
    <cellStyle name="20% - Accent2 2 34" xfId="16240" hidden="1"/>
    <cellStyle name="20% - Accent2 2 35" xfId="16277" hidden="1"/>
    <cellStyle name="20% - Accent2 2 36" xfId="17185" hidden="1"/>
    <cellStyle name="20% - Accent2 2 37" xfId="17222" hidden="1"/>
    <cellStyle name="20% - Accent2 2 38" xfId="17779" hidden="1"/>
    <cellStyle name="20% - Accent2 2 39" xfId="18689" hidden="1"/>
    <cellStyle name="20% - Accent2 2 4" xfId="1574" hidden="1"/>
    <cellStyle name="20% - Accent2 2 40" xfId="18726" hidden="1"/>
    <cellStyle name="20% - Accent2 2 41" xfId="19670" hidden="1"/>
    <cellStyle name="20% - Accent2 2 42" xfId="19707" hidden="1"/>
    <cellStyle name="20% - Accent2 2 43" xfId="20615" hidden="1"/>
    <cellStyle name="20% - Accent2 2 44" xfId="20652" hidden="1"/>
    <cellStyle name="20% - Accent2 2 45" xfId="21209" hidden="1"/>
    <cellStyle name="20% - Accent2 2 46" xfId="22119" hidden="1"/>
    <cellStyle name="20% - Accent2 2 47" xfId="22156" hidden="1"/>
    <cellStyle name="20% - Accent2 2 48" xfId="23100" hidden="1"/>
    <cellStyle name="20% - Accent2 2 49" xfId="23137" hidden="1"/>
    <cellStyle name="20% - Accent2 2 5" xfId="1611" hidden="1"/>
    <cellStyle name="20% - Accent2 2 50" xfId="24045" hidden="1"/>
    <cellStyle name="20% - Accent2 2 51" xfId="24082" hidden="1"/>
    <cellStyle name="20% - Accent2 2 52" xfId="24639" hidden="1"/>
    <cellStyle name="20% - Accent2 2 53" xfId="25549" hidden="1"/>
    <cellStyle name="20% - Accent2 2 54" xfId="25586" hidden="1"/>
    <cellStyle name="20% - Accent2 2 55" xfId="26530" hidden="1"/>
    <cellStyle name="20% - Accent2 2 56" xfId="26567" hidden="1"/>
    <cellStyle name="20% - Accent2 2 57" xfId="27475" hidden="1"/>
    <cellStyle name="20% - Accent2 2 58" xfId="27512" hidden="1"/>
    <cellStyle name="20% - Accent2 2 6" xfId="2555" hidden="1"/>
    <cellStyle name="20% - Accent2 2 7" xfId="2592" hidden="1"/>
    <cellStyle name="20% - Accent2 2 8" xfId="3500" hidden="1"/>
    <cellStyle name="20% - Accent2 2 9" xfId="3537" hidden="1"/>
    <cellStyle name="20% - Accent2 3 2" xfId="69" hidden="1"/>
    <cellStyle name="20% - Accent2 3 3" xfId="8472" hidden="1"/>
    <cellStyle name="20% - Accent2 3 4" xfId="11902" hidden="1"/>
    <cellStyle name="20% - Accent2 3 5" xfId="15332" hidden="1"/>
    <cellStyle name="20% - Accent2 3 6" xfId="18762" hidden="1"/>
    <cellStyle name="20% - Accent2 3 7" xfId="22192" hidden="1"/>
    <cellStyle name="20% - Accent2 3 8" xfId="25622" hidden="1"/>
    <cellStyle name="20% - Accent2 4 2" xfId="630" hidden="1"/>
    <cellStyle name="20% - Accent2 5 2" xfId="1647" hidden="1"/>
    <cellStyle name="20% - Accent3" xfId="27" builtinId="38" customBuiltin="1"/>
    <cellStyle name="20% - Accent3 2 10" xfId="4112" hidden="1"/>
    <cellStyle name="20% - Accent3 2 11" xfId="5014" hidden="1"/>
    <cellStyle name="20% - Accent3 2 12" xfId="5051" hidden="1"/>
    <cellStyle name="20% - Accent3 2 13" xfId="5966" hidden="1"/>
    <cellStyle name="20% - Accent3 2 14" xfId="6003" hidden="1"/>
    <cellStyle name="20% - Accent3 2 15" xfId="6911" hidden="1"/>
    <cellStyle name="20% - Accent3 2 16" xfId="6948" hidden="1"/>
    <cellStyle name="20% - Accent3 2 17" xfId="7493" hidden="1"/>
    <cellStyle name="20% - Accent3 2 18" xfId="8395" hidden="1"/>
    <cellStyle name="20% - Accent3 2 19" xfId="8432" hidden="1"/>
    <cellStyle name="20% - Accent3 2 20" xfId="9376" hidden="1"/>
    <cellStyle name="20% - Accent3 2 21" xfId="9413" hidden="1"/>
    <cellStyle name="20% - Accent3 2 22" xfId="10321" hidden="1"/>
    <cellStyle name="20% - Accent3 2 23" xfId="10358" hidden="1"/>
    <cellStyle name="20% - Accent3 2 24" xfId="10923" hidden="1"/>
    <cellStyle name="20% - Accent3 2 25" xfId="11825" hidden="1"/>
    <cellStyle name="20% - Accent3 2 26" xfId="11862" hidden="1"/>
    <cellStyle name="20% - Accent3 2 27" xfId="12806" hidden="1"/>
    <cellStyle name="20% - Accent3 2 28" xfId="12843" hidden="1"/>
    <cellStyle name="20% - Accent3 2 29" xfId="13751" hidden="1"/>
    <cellStyle name="20% - Accent3 2 3" xfId="668" hidden="1"/>
    <cellStyle name="20% - Accent3 2 30" xfId="13788" hidden="1"/>
    <cellStyle name="20% - Accent3 2 31" xfId="14353" hidden="1"/>
    <cellStyle name="20% - Accent3 2 32" xfId="15255" hidden="1"/>
    <cellStyle name="20% - Accent3 2 33" xfId="15292" hidden="1"/>
    <cellStyle name="20% - Accent3 2 34" xfId="16236" hidden="1"/>
    <cellStyle name="20% - Accent3 2 35" xfId="16273" hidden="1"/>
    <cellStyle name="20% - Accent3 2 36" xfId="17181" hidden="1"/>
    <cellStyle name="20% - Accent3 2 37" xfId="17218" hidden="1"/>
    <cellStyle name="20% - Accent3 2 38" xfId="17783" hidden="1"/>
    <cellStyle name="20% - Accent3 2 39" xfId="18685" hidden="1"/>
    <cellStyle name="20% - Accent3 2 4" xfId="1570" hidden="1"/>
    <cellStyle name="20% - Accent3 2 40" xfId="18722" hidden="1"/>
    <cellStyle name="20% - Accent3 2 41" xfId="19666" hidden="1"/>
    <cellStyle name="20% - Accent3 2 42" xfId="19703" hidden="1"/>
    <cellStyle name="20% - Accent3 2 43" xfId="20611" hidden="1"/>
    <cellStyle name="20% - Accent3 2 44" xfId="20648" hidden="1"/>
    <cellStyle name="20% - Accent3 2 45" xfId="21213" hidden="1"/>
    <cellStyle name="20% - Accent3 2 46" xfId="22115" hidden="1"/>
    <cellStyle name="20% - Accent3 2 47" xfId="22152" hidden="1"/>
    <cellStyle name="20% - Accent3 2 48" xfId="23096" hidden="1"/>
    <cellStyle name="20% - Accent3 2 49" xfId="23133" hidden="1"/>
    <cellStyle name="20% - Accent3 2 5" xfId="1607" hidden="1"/>
    <cellStyle name="20% - Accent3 2 50" xfId="24041" hidden="1"/>
    <cellStyle name="20% - Accent3 2 51" xfId="24078" hidden="1"/>
    <cellStyle name="20% - Accent3 2 52" xfId="24643" hidden="1"/>
    <cellStyle name="20% - Accent3 2 53" xfId="25545" hidden="1"/>
    <cellStyle name="20% - Accent3 2 54" xfId="25582" hidden="1"/>
    <cellStyle name="20% - Accent3 2 55" xfId="26526" hidden="1"/>
    <cellStyle name="20% - Accent3 2 56" xfId="26563" hidden="1"/>
    <cellStyle name="20% - Accent3 2 57" xfId="27471" hidden="1"/>
    <cellStyle name="20% - Accent3 2 58" xfId="27508" hidden="1"/>
    <cellStyle name="20% - Accent3 2 6" xfId="2551" hidden="1"/>
    <cellStyle name="20% - Accent3 2 7" xfId="2588" hidden="1"/>
    <cellStyle name="20% - Accent3 2 8" xfId="3496" hidden="1"/>
    <cellStyle name="20% - Accent3 2 9" xfId="3533" hidden="1"/>
    <cellStyle name="20% - Accent3 3 2" xfId="73" hidden="1"/>
    <cellStyle name="20% - Accent3 3 3" xfId="8468" hidden="1"/>
    <cellStyle name="20% - Accent3 3 4" xfId="11898" hidden="1"/>
    <cellStyle name="20% - Accent3 3 5" xfId="15328" hidden="1"/>
    <cellStyle name="20% - Accent3 3 6" xfId="18758" hidden="1"/>
    <cellStyle name="20% - Accent3 3 7" xfId="22188" hidden="1"/>
    <cellStyle name="20% - Accent3 3 8" xfId="25618" hidden="1"/>
    <cellStyle name="20% - Accent3 4 2" xfId="626" hidden="1"/>
    <cellStyle name="20% - Accent3 5 2" xfId="1643" hidden="1"/>
    <cellStyle name="20% - Accent4" xfId="31" builtinId="42" customBuiltin="1"/>
    <cellStyle name="20% - Accent4 2 10" xfId="4116" hidden="1"/>
    <cellStyle name="20% - Accent4 2 11" xfId="5010" hidden="1"/>
    <cellStyle name="20% - Accent4 2 12" xfId="5047" hidden="1"/>
    <cellStyle name="20% - Accent4 2 13" xfId="5962" hidden="1"/>
    <cellStyle name="20% - Accent4 2 14" xfId="5999" hidden="1"/>
    <cellStyle name="20% - Accent4 2 15" xfId="6907" hidden="1"/>
    <cellStyle name="20% - Accent4 2 16" xfId="6944" hidden="1"/>
    <cellStyle name="20% - Accent4 2 17" xfId="7497" hidden="1"/>
    <cellStyle name="20% - Accent4 2 18" xfId="8391" hidden="1"/>
    <cellStyle name="20% - Accent4 2 19" xfId="8428" hidden="1"/>
    <cellStyle name="20% - Accent4 2 20" xfId="9372" hidden="1"/>
    <cellStyle name="20% - Accent4 2 21" xfId="9409" hidden="1"/>
    <cellStyle name="20% - Accent4 2 22" xfId="10317" hidden="1"/>
    <cellStyle name="20% - Accent4 2 23" xfId="10354" hidden="1"/>
    <cellStyle name="20% - Accent4 2 24" xfId="10927" hidden="1"/>
    <cellStyle name="20% - Accent4 2 25" xfId="11821" hidden="1"/>
    <cellStyle name="20% - Accent4 2 26" xfId="11858" hidden="1"/>
    <cellStyle name="20% - Accent4 2 27" xfId="12802" hidden="1"/>
    <cellStyle name="20% - Accent4 2 28" xfId="12839" hidden="1"/>
    <cellStyle name="20% - Accent4 2 29" xfId="13747" hidden="1"/>
    <cellStyle name="20% - Accent4 2 3" xfId="672" hidden="1"/>
    <cellStyle name="20% - Accent4 2 30" xfId="13784" hidden="1"/>
    <cellStyle name="20% - Accent4 2 31" xfId="14357" hidden="1"/>
    <cellStyle name="20% - Accent4 2 32" xfId="15251" hidden="1"/>
    <cellStyle name="20% - Accent4 2 33" xfId="15288" hidden="1"/>
    <cellStyle name="20% - Accent4 2 34" xfId="16232" hidden="1"/>
    <cellStyle name="20% - Accent4 2 35" xfId="16269" hidden="1"/>
    <cellStyle name="20% - Accent4 2 36" xfId="17177" hidden="1"/>
    <cellStyle name="20% - Accent4 2 37" xfId="17214" hidden="1"/>
    <cellStyle name="20% - Accent4 2 38" xfId="17787" hidden="1"/>
    <cellStyle name="20% - Accent4 2 39" xfId="18681" hidden="1"/>
    <cellStyle name="20% - Accent4 2 4" xfId="1566" hidden="1"/>
    <cellStyle name="20% - Accent4 2 40" xfId="18718" hidden="1"/>
    <cellStyle name="20% - Accent4 2 41" xfId="19662" hidden="1"/>
    <cellStyle name="20% - Accent4 2 42" xfId="19699" hidden="1"/>
    <cellStyle name="20% - Accent4 2 43" xfId="20607" hidden="1"/>
    <cellStyle name="20% - Accent4 2 44" xfId="20644" hidden="1"/>
    <cellStyle name="20% - Accent4 2 45" xfId="21217" hidden="1"/>
    <cellStyle name="20% - Accent4 2 46" xfId="22111" hidden="1"/>
    <cellStyle name="20% - Accent4 2 47" xfId="22148" hidden="1"/>
    <cellStyle name="20% - Accent4 2 48" xfId="23092" hidden="1"/>
    <cellStyle name="20% - Accent4 2 49" xfId="23129" hidden="1"/>
    <cellStyle name="20% - Accent4 2 5" xfId="1603" hidden="1"/>
    <cellStyle name="20% - Accent4 2 50" xfId="24037" hidden="1"/>
    <cellStyle name="20% - Accent4 2 51" xfId="24074" hidden="1"/>
    <cellStyle name="20% - Accent4 2 52" xfId="24647" hidden="1"/>
    <cellStyle name="20% - Accent4 2 53" xfId="25541" hidden="1"/>
    <cellStyle name="20% - Accent4 2 54" xfId="25578" hidden="1"/>
    <cellStyle name="20% - Accent4 2 55" xfId="26522" hidden="1"/>
    <cellStyle name="20% - Accent4 2 56" xfId="26559" hidden="1"/>
    <cellStyle name="20% - Accent4 2 57" xfId="27467" hidden="1"/>
    <cellStyle name="20% - Accent4 2 58" xfId="27504" hidden="1"/>
    <cellStyle name="20% - Accent4 2 6" xfId="2547" hidden="1"/>
    <cellStyle name="20% - Accent4 2 7" xfId="2584" hidden="1"/>
    <cellStyle name="20% - Accent4 2 8" xfId="3492" hidden="1"/>
    <cellStyle name="20% - Accent4 2 9" xfId="3529" hidden="1"/>
    <cellStyle name="20% - Accent4 3 2" xfId="77" hidden="1"/>
    <cellStyle name="20% - Accent4 3 3" xfId="8464" hidden="1"/>
    <cellStyle name="20% - Accent4 3 4" xfId="11894" hidden="1"/>
    <cellStyle name="20% - Accent4 3 5" xfId="15324" hidden="1"/>
    <cellStyle name="20% - Accent4 3 6" xfId="18754" hidden="1"/>
    <cellStyle name="20% - Accent4 3 7" xfId="22184" hidden="1"/>
    <cellStyle name="20% - Accent4 3 8" xfId="25614" hidden="1"/>
    <cellStyle name="20% - Accent4 4 2" xfId="622" hidden="1"/>
    <cellStyle name="20% - Accent4 5 2" xfId="1639" hidden="1"/>
    <cellStyle name="20% - Accent5" xfId="35" builtinId="46" customBuiltin="1"/>
    <cellStyle name="20% - Accent5 2 10" xfId="4120" hidden="1"/>
    <cellStyle name="20% - Accent5 2 11" xfId="5006" hidden="1"/>
    <cellStyle name="20% - Accent5 2 12" xfId="5043" hidden="1"/>
    <cellStyle name="20% - Accent5 2 13" xfId="5958" hidden="1"/>
    <cellStyle name="20% - Accent5 2 14" xfId="5995" hidden="1"/>
    <cellStyle name="20% - Accent5 2 15" xfId="6903" hidden="1"/>
    <cellStyle name="20% - Accent5 2 16" xfId="6940" hidden="1"/>
    <cellStyle name="20% - Accent5 2 17" xfId="7501" hidden="1"/>
    <cellStyle name="20% - Accent5 2 18" xfId="8387" hidden="1"/>
    <cellStyle name="20% - Accent5 2 19" xfId="8424" hidden="1"/>
    <cellStyle name="20% - Accent5 2 20" xfId="9368" hidden="1"/>
    <cellStyle name="20% - Accent5 2 21" xfId="9405" hidden="1"/>
    <cellStyle name="20% - Accent5 2 22" xfId="10313" hidden="1"/>
    <cellStyle name="20% - Accent5 2 23" xfId="10350" hidden="1"/>
    <cellStyle name="20% - Accent5 2 24" xfId="10931" hidden="1"/>
    <cellStyle name="20% - Accent5 2 25" xfId="11817" hidden="1"/>
    <cellStyle name="20% - Accent5 2 26" xfId="11854" hidden="1"/>
    <cellStyle name="20% - Accent5 2 27" xfId="12798" hidden="1"/>
    <cellStyle name="20% - Accent5 2 28" xfId="12835" hidden="1"/>
    <cellStyle name="20% - Accent5 2 29" xfId="13743" hidden="1"/>
    <cellStyle name="20% - Accent5 2 3" xfId="676" hidden="1"/>
    <cellStyle name="20% - Accent5 2 30" xfId="13780" hidden="1"/>
    <cellStyle name="20% - Accent5 2 31" xfId="14361" hidden="1"/>
    <cellStyle name="20% - Accent5 2 32" xfId="15247" hidden="1"/>
    <cellStyle name="20% - Accent5 2 33" xfId="15284" hidden="1"/>
    <cellStyle name="20% - Accent5 2 34" xfId="16228" hidden="1"/>
    <cellStyle name="20% - Accent5 2 35" xfId="16265" hidden="1"/>
    <cellStyle name="20% - Accent5 2 36" xfId="17173" hidden="1"/>
    <cellStyle name="20% - Accent5 2 37" xfId="17210" hidden="1"/>
    <cellStyle name="20% - Accent5 2 38" xfId="17791" hidden="1"/>
    <cellStyle name="20% - Accent5 2 39" xfId="18677" hidden="1"/>
    <cellStyle name="20% - Accent5 2 4" xfId="1562" hidden="1"/>
    <cellStyle name="20% - Accent5 2 40" xfId="18714" hidden="1"/>
    <cellStyle name="20% - Accent5 2 41" xfId="19658" hidden="1"/>
    <cellStyle name="20% - Accent5 2 42" xfId="19695" hidden="1"/>
    <cellStyle name="20% - Accent5 2 43" xfId="20603" hidden="1"/>
    <cellStyle name="20% - Accent5 2 44" xfId="20640" hidden="1"/>
    <cellStyle name="20% - Accent5 2 45" xfId="21221" hidden="1"/>
    <cellStyle name="20% - Accent5 2 46" xfId="22107" hidden="1"/>
    <cellStyle name="20% - Accent5 2 47" xfId="22144" hidden="1"/>
    <cellStyle name="20% - Accent5 2 48" xfId="23088" hidden="1"/>
    <cellStyle name="20% - Accent5 2 49" xfId="23125" hidden="1"/>
    <cellStyle name="20% - Accent5 2 5" xfId="1599" hidden="1"/>
    <cellStyle name="20% - Accent5 2 50" xfId="24033" hidden="1"/>
    <cellStyle name="20% - Accent5 2 51" xfId="24070" hidden="1"/>
    <cellStyle name="20% - Accent5 2 52" xfId="24651" hidden="1"/>
    <cellStyle name="20% - Accent5 2 53" xfId="25537" hidden="1"/>
    <cellStyle name="20% - Accent5 2 54" xfId="25574" hidden="1"/>
    <cellStyle name="20% - Accent5 2 55" xfId="26518" hidden="1"/>
    <cellStyle name="20% - Accent5 2 56" xfId="26555" hidden="1"/>
    <cellStyle name="20% - Accent5 2 57" xfId="27463" hidden="1"/>
    <cellStyle name="20% - Accent5 2 58" xfId="27500" hidden="1"/>
    <cellStyle name="20% - Accent5 2 6" xfId="2543" hidden="1"/>
    <cellStyle name="20% - Accent5 2 7" xfId="2580" hidden="1"/>
    <cellStyle name="20% - Accent5 2 8" xfId="3488" hidden="1"/>
    <cellStyle name="20% - Accent5 2 9" xfId="3525" hidden="1"/>
    <cellStyle name="20% - Accent5 3 2" xfId="81" hidden="1"/>
    <cellStyle name="20% - Accent5 3 3" xfId="8460" hidden="1"/>
    <cellStyle name="20% - Accent5 3 4" xfId="11890" hidden="1"/>
    <cellStyle name="20% - Accent5 3 5" xfId="15320" hidden="1"/>
    <cellStyle name="20% - Accent5 3 6" xfId="18750" hidden="1"/>
    <cellStyle name="20% - Accent5 3 7" xfId="22180" hidden="1"/>
    <cellStyle name="20% - Accent5 3 8" xfId="25610" hidden="1"/>
    <cellStyle name="20% - Accent5 4 2" xfId="618" hidden="1"/>
    <cellStyle name="20% - Accent5 5 2" xfId="1635" hidden="1"/>
    <cellStyle name="20% - Accent6" xfId="39" builtinId="50" customBuiltin="1"/>
    <cellStyle name="20% - Accent6 2 10" xfId="4124" hidden="1"/>
    <cellStyle name="20% - Accent6 2 11" xfId="5002" hidden="1"/>
    <cellStyle name="20% - Accent6 2 12" xfId="5039" hidden="1"/>
    <cellStyle name="20% - Accent6 2 13" xfId="5954" hidden="1"/>
    <cellStyle name="20% - Accent6 2 14" xfId="5991" hidden="1"/>
    <cellStyle name="20% - Accent6 2 15" xfId="6899" hidden="1"/>
    <cellStyle name="20% - Accent6 2 16" xfId="6936" hidden="1"/>
    <cellStyle name="20% - Accent6 2 17" xfId="7505" hidden="1"/>
    <cellStyle name="20% - Accent6 2 18" xfId="8383" hidden="1"/>
    <cellStyle name="20% - Accent6 2 19" xfId="8420" hidden="1"/>
    <cellStyle name="20% - Accent6 2 20" xfId="9364" hidden="1"/>
    <cellStyle name="20% - Accent6 2 21" xfId="9401" hidden="1"/>
    <cellStyle name="20% - Accent6 2 22" xfId="10309" hidden="1"/>
    <cellStyle name="20% - Accent6 2 23" xfId="10346" hidden="1"/>
    <cellStyle name="20% - Accent6 2 24" xfId="10935" hidden="1"/>
    <cellStyle name="20% - Accent6 2 25" xfId="11813" hidden="1"/>
    <cellStyle name="20% - Accent6 2 26" xfId="11850" hidden="1"/>
    <cellStyle name="20% - Accent6 2 27" xfId="12794" hidden="1"/>
    <cellStyle name="20% - Accent6 2 28" xfId="12831" hidden="1"/>
    <cellStyle name="20% - Accent6 2 29" xfId="13739" hidden="1"/>
    <cellStyle name="20% - Accent6 2 3" xfId="680" hidden="1"/>
    <cellStyle name="20% - Accent6 2 30" xfId="13776" hidden="1"/>
    <cellStyle name="20% - Accent6 2 31" xfId="14365" hidden="1"/>
    <cellStyle name="20% - Accent6 2 32" xfId="15243" hidden="1"/>
    <cellStyle name="20% - Accent6 2 33" xfId="15280" hidden="1"/>
    <cellStyle name="20% - Accent6 2 34" xfId="16224" hidden="1"/>
    <cellStyle name="20% - Accent6 2 35" xfId="16261" hidden="1"/>
    <cellStyle name="20% - Accent6 2 36" xfId="17169" hidden="1"/>
    <cellStyle name="20% - Accent6 2 37" xfId="17206" hidden="1"/>
    <cellStyle name="20% - Accent6 2 38" xfId="17795" hidden="1"/>
    <cellStyle name="20% - Accent6 2 39" xfId="18673" hidden="1"/>
    <cellStyle name="20% - Accent6 2 4" xfId="1558" hidden="1"/>
    <cellStyle name="20% - Accent6 2 40" xfId="18710" hidden="1"/>
    <cellStyle name="20% - Accent6 2 41" xfId="19654" hidden="1"/>
    <cellStyle name="20% - Accent6 2 42" xfId="19691" hidden="1"/>
    <cellStyle name="20% - Accent6 2 43" xfId="20599" hidden="1"/>
    <cellStyle name="20% - Accent6 2 44" xfId="20636" hidden="1"/>
    <cellStyle name="20% - Accent6 2 45" xfId="21225" hidden="1"/>
    <cellStyle name="20% - Accent6 2 46" xfId="22103" hidden="1"/>
    <cellStyle name="20% - Accent6 2 47" xfId="22140" hidden="1"/>
    <cellStyle name="20% - Accent6 2 48" xfId="23084" hidden="1"/>
    <cellStyle name="20% - Accent6 2 49" xfId="23121" hidden="1"/>
    <cellStyle name="20% - Accent6 2 5" xfId="1595" hidden="1"/>
    <cellStyle name="20% - Accent6 2 50" xfId="24029" hidden="1"/>
    <cellStyle name="20% - Accent6 2 51" xfId="24066" hidden="1"/>
    <cellStyle name="20% - Accent6 2 52" xfId="24655" hidden="1"/>
    <cellStyle name="20% - Accent6 2 53" xfId="25533" hidden="1"/>
    <cellStyle name="20% - Accent6 2 54" xfId="25570" hidden="1"/>
    <cellStyle name="20% - Accent6 2 55" xfId="26514" hidden="1"/>
    <cellStyle name="20% - Accent6 2 56" xfId="26551" hidden="1"/>
    <cellStyle name="20% - Accent6 2 57" xfId="27459" hidden="1"/>
    <cellStyle name="20% - Accent6 2 58" xfId="27496" hidden="1"/>
    <cellStyle name="20% - Accent6 2 6" xfId="2539" hidden="1"/>
    <cellStyle name="20% - Accent6 2 7" xfId="2576" hidden="1"/>
    <cellStyle name="20% - Accent6 2 8" xfId="3484" hidden="1"/>
    <cellStyle name="20% - Accent6 2 9" xfId="3521" hidden="1"/>
    <cellStyle name="20% - Accent6 3 2" xfId="85" hidden="1"/>
    <cellStyle name="20% - Accent6 3 3" xfId="8456" hidden="1"/>
    <cellStyle name="20% - Accent6 3 4" xfId="11886" hidden="1"/>
    <cellStyle name="20% - Accent6 3 5" xfId="15316" hidden="1"/>
    <cellStyle name="20% - Accent6 3 6" xfId="18746" hidden="1"/>
    <cellStyle name="20% - Accent6 3 7" xfId="22176" hidden="1"/>
    <cellStyle name="20% - Accent6 3 8" xfId="25606" hidden="1"/>
    <cellStyle name="20% - Accent6 4 2" xfId="614" hidden="1"/>
    <cellStyle name="20% - Accent6 5 2" xfId="1631" hidden="1"/>
    <cellStyle name="40% - Accent1" xfId="20" builtinId="31" customBuiltin="1"/>
    <cellStyle name="40% - Accent1 2 10" xfId="4105" hidden="1"/>
    <cellStyle name="40% - Accent1 2 11" xfId="5021" hidden="1"/>
    <cellStyle name="40% - Accent1 2 12" xfId="5058" hidden="1"/>
    <cellStyle name="40% - Accent1 2 13" xfId="5973" hidden="1"/>
    <cellStyle name="40% - Accent1 2 14" xfId="6010" hidden="1"/>
    <cellStyle name="40% - Accent1 2 15" xfId="6918" hidden="1"/>
    <cellStyle name="40% - Accent1 2 16" xfId="6955" hidden="1"/>
    <cellStyle name="40% - Accent1 2 17" xfId="7486" hidden="1"/>
    <cellStyle name="40% - Accent1 2 18" xfId="8402" hidden="1"/>
    <cellStyle name="40% - Accent1 2 19" xfId="8439" hidden="1"/>
    <cellStyle name="40% - Accent1 2 20" xfId="9383" hidden="1"/>
    <cellStyle name="40% - Accent1 2 21" xfId="9420" hidden="1"/>
    <cellStyle name="40% - Accent1 2 22" xfId="10328" hidden="1"/>
    <cellStyle name="40% - Accent1 2 23" xfId="10365" hidden="1"/>
    <cellStyle name="40% - Accent1 2 24" xfId="10916" hidden="1"/>
    <cellStyle name="40% - Accent1 2 25" xfId="11832" hidden="1"/>
    <cellStyle name="40% - Accent1 2 26" xfId="11869" hidden="1"/>
    <cellStyle name="40% - Accent1 2 27" xfId="12813" hidden="1"/>
    <cellStyle name="40% - Accent1 2 28" xfId="12850" hidden="1"/>
    <cellStyle name="40% - Accent1 2 29" xfId="13758" hidden="1"/>
    <cellStyle name="40% - Accent1 2 3" xfId="661" hidden="1"/>
    <cellStyle name="40% - Accent1 2 30" xfId="13795" hidden="1"/>
    <cellStyle name="40% - Accent1 2 31" xfId="14346" hidden="1"/>
    <cellStyle name="40% - Accent1 2 32" xfId="15262" hidden="1"/>
    <cellStyle name="40% - Accent1 2 33" xfId="15299" hidden="1"/>
    <cellStyle name="40% - Accent1 2 34" xfId="16243" hidden="1"/>
    <cellStyle name="40% - Accent1 2 35" xfId="16280" hidden="1"/>
    <cellStyle name="40% - Accent1 2 36" xfId="17188" hidden="1"/>
    <cellStyle name="40% - Accent1 2 37" xfId="17225" hidden="1"/>
    <cellStyle name="40% - Accent1 2 38" xfId="17776" hidden="1"/>
    <cellStyle name="40% - Accent1 2 39" xfId="18692" hidden="1"/>
    <cellStyle name="40% - Accent1 2 4" xfId="1577" hidden="1"/>
    <cellStyle name="40% - Accent1 2 40" xfId="18729" hidden="1"/>
    <cellStyle name="40% - Accent1 2 41" xfId="19673" hidden="1"/>
    <cellStyle name="40% - Accent1 2 42" xfId="19710" hidden="1"/>
    <cellStyle name="40% - Accent1 2 43" xfId="20618" hidden="1"/>
    <cellStyle name="40% - Accent1 2 44" xfId="20655" hidden="1"/>
    <cellStyle name="40% - Accent1 2 45" xfId="21206" hidden="1"/>
    <cellStyle name="40% - Accent1 2 46" xfId="22122" hidden="1"/>
    <cellStyle name="40% - Accent1 2 47" xfId="22159" hidden="1"/>
    <cellStyle name="40% - Accent1 2 48" xfId="23103" hidden="1"/>
    <cellStyle name="40% - Accent1 2 49" xfId="23140" hidden="1"/>
    <cellStyle name="40% - Accent1 2 5" xfId="1614" hidden="1"/>
    <cellStyle name="40% - Accent1 2 50" xfId="24048" hidden="1"/>
    <cellStyle name="40% - Accent1 2 51" xfId="24085" hidden="1"/>
    <cellStyle name="40% - Accent1 2 52" xfId="24636" hidden="1"/>
    <cellStyle name="40% - Accent1 2 53" xfId="25552" hidden="1"/>
    <cellStyle name="40% - Accent1 2 54" xfId="25589" hidden="1"/>
    <cellStyle name="40% - Accent1 2 55" xfId="26533" hidden="1"/>
    <cellStyle name="40% - Accent1 2 56" xfId="26570" hidden="1"/>
    <cellStyle name="40% - Accent1 2 57" xfId="27478" hidden="1"/>
    <cellStyle name="40% - Accent1 2 58" xfId="27515" hidden="1"/>
    <cellStyle name="40% - Accent1 2 6" xfId="2558" hidden="1"/>
    <cellStyle name="40% - Accent1 2 7" xfId="2595" hidden="1"/>
    <cellStyle name="40% - Accent1 2 8" xfId="3503" hidden="1"/>
    <cellStyle name="40% - Accent1 2 9" xfId="3540" hidden="1"/>
    <cellStyle name="40% - Accent1 3 2" xfId="66" hidden="1"/>
    <cellStyle name="40% - Accent1 3 3" xfId="8475" hidden="1"/>
    <cellStyle name="40% - Accent1 3 4" xfId="11905" hidden="1"/>
    <cellStyle name="40% - Accent1 3 5" xfId="15335" hidden="1"/>
    <cellStyle name="40% - Accent1 3 6" xfId="18765" hidden="1"/>
    <cellStyle name="40% - Accent1 3 7" xfId="22195" hidden="1"/>
    <cellStyle name="40% - Accent1 3 8" xfId="25625" hidden="1"/>
    <cellStyle name="40% - Accent1 4 2" xfId="633" hidden="1"/>
    <cellStyle name="40% - Accent1 5 2" xfId="1650" hidden="1"/>
    <cellStyle name="40% - Accent2" xfId="24" builtinId="35" customBuiltin="1"/>
    <cellStyle name="40% - Accent2 2 10" xfId="4109" hidden="1"/>
    <cellStyle name="40% - Accent2 2 11" xfId="5017" hidden="1"/>
    <cellStyle name="40% - Accent2 2 12" xfId="5054" hidden="1"/>
    <cellStyle name="40% - Accent2 2 13" xfId="5969" hidden="1"/>
    <cellStyle name="40% - Accent2 2 14" xfId="6006" hidden="1"/>
    <cellStyle name="40% - Accent2 2 15" xfId="6914" hidden="1"/>
    <cellStyle name="40% - Accent2 2 16" xfId="6951" hidden="1"/>
    <cellStyle name="40% - Accent2 2 17" xfId="7490" hidden="1"/>
    <cellStyle name="40% - Accent2 2 18" xfId="8398" hidden="1"/>
    <cellStyle name="40% - Accent2 2 19" xfId="8435" hidden="1"/>
    <cellStyle name="40% - Accent2 2 20" xfId="9379" hidden="1"/>
    <cellStyle name="40% - Accent2 2 21" xfId="9416" hidden="1"/>
    <cellStyle name="40% - Accent2 2 22" xfId="10324" hidden="1"/>
    <cellStyle name="40% - Accent2 2 23" xfId="10361" hidden="1"/>
    <cellStyle name="40% - Accent2 2 24" xfId="10920" hidden="1"/>
    <cellStyle name="40% - Accent2 2 25" xfId="11828" hidden="1"/>
    <cellStyle name="40% - Accent2 2 26" xfId="11865" hidden="1"/>
    <cellStyle name="40% - Accent2 2 27" xfId="12809" hidden="1"/>
    <cellStyle name="40% - Accent2 2 28" xfId="12846" hidden="1"/>
    <cellStyle name="40% - Accent2 2 29" xfId="13754" hidden="1"/>
    <cellStyle name="40% - Accent2 2 3" xfId="665" hidden="1"/>
    <cellStyle name="40% - Accent2 2 30" xfId="13791" hidden="1"/>
    <cellStyle name="40% - Accent2 2 31" xfId="14350" hidden="1"/>
    <cellStyle name="40% - Accent2 2 32" xfId="15258" hidden="1"/>
    <cellStyle name="40% - Accent2 2 33" xfId="15295" hidden="1"/>
    <cellStyle name="40% - Accent2 2 34" xfId="16239" hidden="1"/>
    <cellStyle name="40% - Accent2 2 35" xfId="16276" hidden="1"/>
    <cellStyle name="40% - Accent2 2 36" xfId="17184" hidden="1"/>
    <cellStyle name="40% - Accent2 2 37" xfId="17221" hidden="1"/>
    <cellStyle name="40% - Accent2 2 38" xfId="17780" hidden="1"/>
    <cellStyle name="40% - Accent2 2 39" xfId="18688" hidden="1"/>
    <cellStyle name="40% - Accent2 2 4" xfId="1573" hidden="1"/>
    <cellStyle name="40% - Accent2 2 40" xfId="18725" hidden="1"/>
    <cellStyle name="40% - Accent2 2 41" xfId="19669" hidden="1"/>
    <cellStyle name="40% - Accent2 2 42" xfId="19706" hidden="1"/>
    <cellStyle name="40% - Accent2 2 43" xfId="20614" hidden="1"/>
    <cellStyle name="40% - Accent2 2 44" xfId="20651" hidden="1"/>
    <cellStyle name="40% - Accent2 2 45" xfId="21210" hidden="1"/>
    <cellStyle name="40% - Accent2 2 46" xfId="22118" hidden="1"/>
    <cellStyle name="40% - Accent2 2 47" xfId="22155" hidden="1"/>
    <cellStyle name="40% - Accent2 2 48" xfId="23099" hidden="1"/>
    <cellStyle name="40% - Accent2 2 49" xfId="23136" hidden="1"/>
    <cellStyle name="40% - Accent2 2 5" xfId="1610" hidden="1"/>
    <cellStyle name="40% - Accent2 2 50" xfId="24044" hidden="1"/>
    <cellStyle name="40% - Accent2 2 51" xfId="24081" hidden="1"/>
    <cellStyle name="40% - Accent2 2 52" xfId="24640" hidden="1"/>
    <cellStyle name="40% - Accent2 2 53" xfId="25548" hidden="1"/>
    <cellStyle name="40% - Accent2 2 54" xfId="25585" hidden="1"/>
    <cellStyle name="40% - Accent2 2 55" xfId="26529" hidden="1"/>
    <cellStyle name="40% - Accent2 2 56" xfId="26566" hidden="1"/>
    <cellStyle name="40% - Accent2 2 57" xfId="27474" hidden="1"/>
    <cellStyle name="40% - Accent2 2 58" xfId="27511" hidden="1"/>
    <cellStyle name="40% - Accent2 2 6" xfId="2554" hidden="1"/>
    <cellStyle name="40% - Accent2 2 7" xfId="2591" hidden="1"/>
    <cellStyle name="40% - Accent2 2 8" xfId="3499" hidden="1"/>
    <cellStyle name="40% - Accent2 2 9" xfId="3536" hidden="1"/>
    <cellStyle name="40% - Accent2 3 2" xfId="70" hidden="1"/>
    <cellStyle name="40% - Accent2 3 3" xfId="8471" hidden="1"/>
    <cellStyle name="40% - Accent2 3 4" xfId="11901" hidden="1"/>
    <cellStyle name="40% - Accent2 3 5" xfId="15331" hidden="1"/>
    <cellStyle name="40% - Accent2 3 6" xfId="18761" hidden="1"/>
    <cellStyle name="40% - Accent2 3 7" xfId="22191" hidden="1"/>
    <cellStyle name="40% - Accent2 3 8" xfId="25621" hidden="1"/>
    <cellStyle name="40% - Accent2 4 2" xfId="629" hidden="1"/>
    <cellStyle name="40% - Accent2 5 2" xfId="1646" hidden="1"/>
    <cellStyle name="40% - Accent3" xfId="28" builtinId="39" customBuiltin="1"/>
    <cellStyle name="40% - Accent3 2 10" xfId="4113" hidden="1"/>
    <cellStyle name="40% - Accent3 2 11" xfId="5013" hidden="1"/>
    <cellStyle name="40% - Accent3 2 12" xfId="5050" hidden="1"/>
    <cellStyle name="40% - Accent3 2 13" xfId="5965" hidden="1"/>
    <cellStyle name="40% - Accent3 2 14" xfId="6002" hidden="1"/>
    <cellStyle name="40% - Accent3 2 15" xfId="6910" hidden="1"/>
    <cellStyle name="40% - Accent3 2 16" xfId="6947" hidden="1"/>
    <cellStyle name="40% - Accent3 2 17" xfId="7494" hidden="1"/>
    <cellStyle name="40% - Accent3 2 18" xfId="8394" hidden="1"/>
    <cellStyle name="40% - Accent3 2 19" xfId="8431" hidden="1"/>
    <cellStyle name="40% - Accent3 2 20" xfId="9375" hidden="1"/>
    <cellStyle name="40% - Accent3 2 21" xfId="9412" hidden="1"/>
    <cellStyle name="40% - Accent3 2 22" xfId="10320" hidden="1"/>
    <cellStyle name="40% - Accent3 2 23" xfId="10357" hidden="1"/>
    <cellStyle name="40% - Accent3 2 24" xfId="10924" hidden="1"/>
    <cellStyle name="40% - Accent3 2 25" xfId="11824" hidden="1"/>
    <cellStyle name="40% - Accent3 2 26" xfId="11861" hidden="1"/>
    <cellStyle name="40% - Accent3 2 27" xfId="12805" hidden="1"/>
    <cellStyle name="40% - Accent3 2 28" xfId="12842" hidden="1"/>
    <cellStyle name="40% - Accent3 2 29" xfId="13750" hidden="1"/>
    <cellStyle name="40% - Accent3 2 3" xfId="669" hidden="1"/>
    <cellStyle name="40% - Accent3 2 30" xfId="13787" hidden="1"/>
    <cellStyle name="40% - Accent3 2 31" xfId="14354" hidden="1"/>
    <cellStyle name="40% - Accent3 2 32" xfId="15254" hidden="1"/>
    <cellStyle name="40% - Accent3 2 33" xfId="15291" hidden="1"/>
    <cellStyle name="40% - Accent3 2 34" xfId="16235" hidden="1"/>
    <cellStyle name="40% - Accent3 2 35" xfId="16272" hidden="1"/>
    <cellStyle name="40% - Accent3 2 36" xfId="17180" hidden="1"/>
    <cellStyle name="40% - Accent3 2 37" xfId="17217" hidden="1"/>
    <cellStyle name="40% - Accent3 2 38" xfId="17784" hidden="1"/>
    <cellStyle name="40% - Accent3 2 39" xfId="18684" hidden="1"/>
    <cellStyle name="40% - Accent3 2 4" xfId="1569" hidden="1"/>
    <cellStyle name="40% - Accent3 2 40" xfId="18721" hidden="1"/>
    <cellStyle name="40% - Accent3 2 41" xfId="19665" hidden="1"/>
    <cellStyle name="40% - Accent3 2 42" xfId="19702" hidden="1"/>
    <cellStyle name="40% - Accent3 2 43" xfId="20610" hidden="1"/>
    <cellStyle name="40% - Accent3 2 44" xfId="20647" hidden="1"/>
    <cellStyle name="40% - Accent3 2 45" xfId="21214" hidden="1"/>
    <cellStyle name="40% - Accent3 2 46" xfId="22114" hidden="1"/>
    <cellStyle name="40% - Accent3 2 47" xfId="22151" hidden="1"/>
    <cellStyle name="40% - Accent3 2 48" xfId="23095" hidden="1"/>
    <cellStyle name="40% - Accent3 2 49" xfId="23132" hidden="1"/>
    <cellStyle name="40% - Accent3 2 5" xfId="1606" hidden="1"/>
    <cellStyle name="40% - Accent3 2 50" xfId="24040" hidden="1"/>
    <cellStyle name="40% - Accent3 2 51" xfId="24077" hidden="1"/>
    <cellStyle name="40% - Accent3 2 52" xfId="24644" hidden="1"/>
    <cellStyle name="40% - Accent3 2 53" xfId="25544" hidden="1"/>
    <cellStyle name="40% - Accent3 2 54" xfId="25581" hidden="1"/>
    <cellStyle name="40% - Accent3 2 55" xfId="26525" hidden="1"/>
    <cellStyle name="40% - Accent3 2 56" xfId="26562" hidden="1"/>
    <cellStyle name="40% - Accent3 2 57" xfId="27470" hidden="1"/>
    <cellStyle name="40% - Accent3 2 58" xfId="27507" hidden="1"/>
    <cellStyle name="40% - Accent3 2 6" xfId="2550" hidden="1"/>
    <cellStyle name="40% - Accent3 2 7" xfId="2587" hidden="1"/>
    <cellStyle name="40% - Accent3 2 8" xfId="3495" hidden="1"/>
    <cellStyle name="40% - Accent3 2 9" xfId="3532" hidden="1"/>
    <cellStyle name="40% - Accent3 3 2" xfId="74" hidden="1"/>
    <cellStyle name="40% - Accent3 3 3" xfId="8467" hidden="1"/>
    <cellStyle name="40% - Accent3 3 4" xfId="11897" hidden="1"/>
    <cellStyle name="40% - Accent3 3 5" xfId="15327" hidden="1"/>
    <cellStyle name="40% - Accent3 3 6" xfId="18757" hidden="1"/>
    <cellStyle name="40% - Accent3 3 7" xfId="22187" hidden="1"/>
    <cellStyle name="40% - Accent3 3 8" xfId="25617" hidden="1"/>
    <cellStyle name="40% - Accent3 4 2" xfId="625" hidden="1"/>
    <cellStyle name="40% - Accent3 5 2" xfId="1642" hidden="1"/>
    <cellStyle name="40% - Accent4" xfId="32" builtinId="43" customBuiltin="1"/>
    <cellStyle name="40% - Accent4 2 10" xfId="4117" hidden="1"/>
    <cellStyle name="40% - Accent4 2 11" xfId="5009" hidden="1"/>
    <cellStyle name="40% - Accent4 2 12" xfId="5046" hidden="1"/>
    <cellStyle name="40% - Accent4 2 13" xfId="5961" hidden="1"/>
    <cellStyle name="40% - Accent4 2 14" xfId="5998" hidden="1"/>
    <cellStyle name="40% - Accent4 2 15" xfId="6906" hidden="1"/>
    <cellStyle name="40% - Accent4 2 16" xfId="6943" hidden="1"/>
    <cellStyle name="40% - Accent4 2 17" xfId="7498" hidden="1"/>
    <cellStyle name="40% - Accent4 2 18" xfId="8390" hidden="1"/>
    <cellStyle name="40% - Accent4 2 19" xfId="8427" hidden="1"/>
    <cellStyle name="40% - Accent4 2 20" xfId="9371" hidden="1"/>
    <cellStyle name="40% - Accent4 2 21" xfId="9408" hidden="1"/>
    <cellStyle name="40% - Accent4 2 22" xfId="10316" hidden="1"/>
    <cellStyle name="40% - Accent4 2 23" xfId="10353" hidden="1"/>
    <cellStyle name="40% - Accent4 2 24" xfId="10928" hidden="1"/>
    <cellStyle name="40% - Accent4 2 25" xfId="11820" hidden="1"/>
    <cellStyle name="40% - Accent4 2 26" xfId="11857" hidden="1"/>
    <cellStyle name="40% - Accent4 2 27" xfId="12801" hidden="1"/>
    <cellStyle name="40% - Accent4 2 28" xfId="12838" hidden="1"/>
    <cellStyle name="40% - Accent4 2 29" xfId="13746" hidden="1"/>
    <cellStyle name="40% - Accent4 2 3" xfId="673" hidden="1"/>
    <cellStyle name="40% - Accent4 2 30" xfId="13783" hidden="1"/>
    <cellStyle name="40% - Accent4 2 31" xfId="14358" hidden="1"/>
    <cellStyle name="40% - Accent4 2 32" xfId="15250" hidden="1"/>
    <cellStyle name="40% - Accent4 2 33" xfId="15287" hidden="1"/>
    <cellStyle name="40% - Accent4 2 34" xfId="16231" hidden="1"/>
    <cellStyle name="40% - Accent4 2 35" xfId="16268" hidden="1"/>
    <cellStyle name="40% - Accent4 2 36" xfId="17176" hidden="1"/>
    <cellStyle name="40% - Accent4 2 37" xfId="17213" hidden="1"/>
    <cellStyle name="40% - Accent4 2 38" xfId="17788" hidden="1"/>
    <cellStyle name="40% - Accent4 2 39" xfId="18680" hidden="1"/>
    <cellStyle name="40% - Accent4 2 4" xfId="1565" hidden="1"/>
    <cellStyle name="40% - Accent4 2 40" xfId="18717" hidden="1"/>
    <cellStyle name="40% - Accent4 2 41" xfId="19661" hidden="1"/>
    <cellStyle name="40% - Accent4 2 42" xfId="19698" hidden="1"/>
    <cellStyle name="40% - Accent4 2 43" xfId="20606" hidden="1"/>
    <cellStyle name="40% - Accent4 2 44" xfId="20643" hidden="1"/>
    <cellStyle name="40% - Accent4 2 45" xfId="21218" hidden="1"/>
    <cellStyle name="40% - Accent4 2 46" xfId="22110" hidden="1"/>
    <cellStyle name="40% - Accent4 2 47" xfId="22147" hidden="1"/>
    <cellStyle name="40% - Accent4 2 48" xfId="23091" hidden="1"/>
    <cellStyle name="40% - Accent4 2 49" xfId="23128" hidden="1"/>
    <cellStyle name="40% - Accent4 2 5" xfId="1602" hidden="1"/>
    <cellStyle name="40% - Accent4 2 50" xfId="24036" hidden="1"/>
    <cellStyle name="40% - Accent4 2 51" xfId="24073" hidden="1"/>
    <cellStyle name="40% - Accent4 2 52" xfId="24648" hidden="1"/>
    <cellStyle name="40% - Accent4 2 53" xfId="25540" hidden="1"/>
    <cellStyle name="40% - Accent4 2 54" xfId="25577" hidden="1"/>
    <cellStyle name="40% - Accent4 2 55" xfId="26521" hidden="1"/>
    <cellStyle name="40% - Accent4 2 56" xfId="26558" hidden="1"/>
    <cellStyle name="40% - Accent4 2 57" xfId="27466" hidden="1"/>
    <cellStyle name="40% - Accent4 2 58" xfId="27503" hidden="1"/>
    <cellStyle name="40% - Accent4 2 6" xfId="2546" hidden="1"/>
    <cellStyle name="40% - Accent4 2 7" xfId="2583" hidden="1"/>
    <cellStyle name="40% - Accent4 2 8" xfId="3491" hidden="1"/>
    <cellStyle name="40% - Accent4 2 9" xfId="3528" hidden="1"/>
    <cellStyle name="40% - Accent4 3 2" xfId="78" hidden="1"/>
    <cellStyle name="40% - Accent4 3 3" xfId="8463" hidden="1"/>
    <cellStyle name="40% - Accent4 3 4" xfId="11893" hidden="1"/>
    <cellStyle name="40% - Accent4 3 5" xfId="15323" hidden="1"/>
    <cellStyle name="40% - Accent4 3 6" xfId="18753" hidden="1"/>
    <cellStyle name="40% - Accent4 3 7" xfId="22183" hidden="1"/>
    <cellStyle name="40% - Accent4 3 8" xfId="25613" hidden="1"/>
    <cellStyle name="40% - Accent4 4 2" xfId="621" hidden="1"/>
    <cellStyle name="40% - Accent4 5 2" xfId="1638" hidden="1"/>
    <cellStyle name="40% - Accent5" xfId="36" builtinId="47" customBuiltin="1"/>
    <cellStyle name="40% - Accent5 2 10" xfId="4121" hidden="1"/>
    <cellStyle name="40% - Accent5 2 11" xfId="5005" hidden="1"/>
    <cellStyle name="40% - Accent5 2 12" xfId="5042" hidden="1"/>
    <cellStyle name="40% - Accent5 2 13" xfId="5957" hidden="1"/>
    <cellStyle name="40% - Accent5 2 14" xfId="5994" hidden="1"/>
    <cellStyle name="40% - Accent5 2 15" xfId="6902" hidden="1"/>
    <cellStyle name="40% - Accent5 2 16" xfId="6939" hidden="1"/>
    <cellStyle name="40% - Accent5 2 17" xfId="7502" hidden="1"/>
    <cellStyle name="40% - Accent5 2 18" xfId="8386" hidden="1"/>
    <cellStyle name="40% - Accent5 2 19" xfId="8423" hidden="1"/>
    <cellStyle name="40% - Accent5 2 20" xfId="9367" hidden="1"/>
    <cellStyle name="40% - Accent5 2 21" xfId="9404" hidden="1"/>
    <cellStyle name="40% - Accent5 2 22" xfId="10312" hidden="1"/>
    <cellStyle name="40% - Accent5 2 23" xfId="10349" hidden="1"/>
    <cellStyle name="40% - Accent5 2 24" xfId="10932" hidden="1"/>
    <cellStyle name="40% - Accent5 2 25" xfId="11816" hidden="1"/>
    <cellStyle name="40% - Accent5 2 26" xfId="11853" hidden="1"/>
    <cellStyle name="40% - Accent5 2 27" xfId="12797" hidden="1"/>
    <cellStyle name="40% - Accent5 2 28" xfId="12834" hidden="1"/>
    <cellStyle name="40% - Accent5 2 29" xfId="13742" hidden="1"/>
    <cellStyle name="40% - Accent5 2 3" xfId="677" hidden="1"/>
    <cellStyle name="40% - Accent5 2 30" xfId="13779" hidden="1"/>
    <cellStyle name="40% - Accent5 2 31" xfId="14362" hidden="1"/>
    <cellStyle name="40% - Accent5 2 32" xfId="15246" hidden="1"/>
    <cellStyle name="40% - Accent5 2 33" xfId="15283" hidden="1"/>
    <cellStyle name="40% - Accent5 2 34" xfId="16227" hidden="1"/>
    <cellStyle name="40% - Accent5 2 35" xfId="16264" hidden="1"/>
    <cellStyle name="40% - Accent5 2 36" xfId="17172" hidden="1"/>
    <cellStyle name="40% - Accent5 2 37" xfId="17209" hidden="1"/>
    <cellStyle name="40% - Accent5 2 38" xfId="17792" hidden="1"/>
    <cellStyle name="40% - Accent5 2 39" xfId="18676" hidden="1"/>
    <cellStyle name="40% - Accent5 2 4" xfId="1561" hidden="1"/>
    <cellStyle name="40% - Accent5 2 40" xfId="18713" hidden="1"/>
    <cellStyle name="40% - Accent5 2 41" xfId="19657" hidden="1"/>
    <cellStyle name="40% - Accent5 2 42" xfId="19694" hidden="1"/>
    <cellStyle name="40% - Accent5 2 43" xfId="20602" hidden="1"/>
    <cellStyle name="40% - Accent5 2 44" xfId="20639" hidden="1"/>
    <cellStyle name="40% - Accent5 2 45" xfId="21222" hidden="1"/>
    <cellStyle name="40% - Accent5 2 46" xfId="22106" hidden="1"/>
    <cellStyle name="40% - Accent5 2 47" xfId="22143" hidden="1"/>
    <cellStyle name="40% - Accent5 2 48" xfId="23087" hidden="1"/>
    <cellStyle name="40% - Accent5 2 49" xfId="23124" hidden="1"/>
    <cellStyle name="40% - Accent5 2 5" xfId="1598" hidden="1"/>
    <cellStyle name="40% - Accent5 2 50" xfId="24032" hidden="1"/>
    <cellStyle name="40% - Accent5 2 51" xfId="24069" hidden="1"/>
    <cellStyle name="40% - Accent5 2 52" xfId="24652" hidden="1"/>
    <cellStyle name="40% - Accent5 2 53" xfId="25536" hidden="1"/>
    <cellStyle name="40% - Accent5 2 54" xfId="25573" hidden="1"/>
    <cellStyle name="40% - Accent5 2 55" xfId="26517" hidden="1"/>
    <cellStyle name="40% - Accent5 2 56" xfId="26554" hidden="1"/>
    <cellStyle name="40% - Accent5 2 57" xfId="27462" hidden="1"/>
    <cellStyle name="40% - Accent5 2 58" xfId="27499" hidden="1"/>
    <cellStyle name="40% - Accent5 2 6" xfId="2542" hidden="1"/>
    <cellStyle name="40% - Accent5 2 7" xfId="2579" hidden="1"/>
    <cellStyle name="40% - Accent5 2 8" xfId="3487" hidden="1"/>
    <cellStyle name="40% - Accent5 2 9" xfId="3524" hidden="1"/>
    <cellStyle name="40% - Accent5 3 2" xfId="82" hidden="1"/>
    <cellStyle name="40% - Accent5 3 3" xfId="8459" hidden="1"/>
    <cellStyle name="40% - Accent5 3 4" xfId="11889" hidden="1"/>
    <cellStyle name="40% - Accent5 3 5" xfId="15319" hidden="1"/>
    <cellStyle name="40% - Accent5 3 6" xfId="18749" hidden="1"/>
    <cellStyle name="40% - Accent5 3 7" xfId="22179" hidden="1"/>
    <cellStyle name="40% - Accent5 3 8" xfId="25609" hidden="1"/>
    <cellStyle name="40% - Accent5 4 2" xfId="617" hidden="1"/>
    <cellStyle name="40% - Accent5 5 2" xfId="1634" hidden="1"/>
    <cellStyle name="40% - Accent6" xfId="40" builtinId="51" customBuiltin="1"/>
    <cellStyle name="40% - Accent6 2 10" xfId="4125" hidden="1"/>
    <cellStyle name="40% - Accent6 2 11" xfId="5001" hidden="1"/>
    <cellStyle name="40% - Accent6 2 12" xfId="5038" hidden="1"/>
    <cellStyle name="40% - Accent6 2 13" xfId="5953" hidden="1"/>
    <cellStyle name="40% - Accent6 2 14" xfId="5990" hidden="1"/>
    <cellStyle name="40% - Accent6 2 15" xfId="6898" hidden="1"/>
    <cellStyle name="40% - Accent6 2 16" xfId="6935" hidden="1"/>
    <cellStyle name="40% - Accent6 2 17" xfId="7506" hidden="1"/>
    <cellStyle name="40% - Accent6 2 18" xfId="8382" hidden="1"/>
    <cellStyle name="40% - Accent6 2 19" xfId="8419" hidden="1"/>
    <cellStyle name="40% - Accent6 2 20" xfId="9363" hidden="1"/>
    <cellStyle name="40% - Accent6 2 21" xfId="9400" hidden="1"/>
    <cellStyle name="40% - Accent6 2 22" xfId="10308" hidden="1"/>
    <cellStyle name="40% - Accent6 2 23" xfId="10345" hidden="1"/>
    <cellStyle name="40% - Accent6 2 24" xfId="10936" hidden="1"/>
    <cellStyle name="40% - Accent6 2 25" xfId="11812" hidden="1"/>
    <cellStyle name="40% - Accent6 2 26" xfId="11849" hidden="1"/>
    <cellStyle name="40% - Accent6 2 27" xfId="12793" hidden="1"/>
    <cellStyle name="40% - Accent6 2 28" xfId="12830" hidden="1"/>
    <cellStyle name="40% - Accent6 2 29" xfId="13738" hidden="1"/>
    <cellStyle name="40% - Accent6 2 3" xfId="681" hidden="1"/>
    <cellStyle name="40% - Accent6 2 30" xfId="13775" hidden="1"/>
    <cellStyle name="40% - Accent6 2 31" xfId="14366" hidden="1"/>
    <cellStyle name="40% - Accent6 2 32" xfId="15242" hidden="1"/>
    <cellStyle name="40% - Accent6 2 33" xfId="15279" hidden="1"/>
    <cellStyle name="40% - Accent6 2 34" xfId="16223" hidden="1"/>
    <cellStyle name="40% - Accent6 2 35" xfId="16260" hidden="1"/>
    <cellStyle name="40% - Accent6 2 36" xfId="17168" hidden="1"/>
    <cellStyle name="40% - Accent6 2 37" xfId="17205" hidden="1"/>
    <cellStyle name="40% - Accent6 2 38" xfId="17796" hidden="1"/>
    <cellStyle name="40% - Accent6 2 39" xfId="18672" hidden="1"/>
    <cellStyle name="40% - Accent6 2 4" xfId="1557" hidden="1"/>
    <cellStyle name="40% - Accent6 2 40" xfId="18709" hidden="1"/>
    <cellStyle name="40% - Accent6 2 41" xfId="19653" hidden="1"/>
    <cellStyle name="40% - Accent6 2 42" xfId="19690" hidden="1"/>
    <cellStyle name="40% - Accent6 2 43" xfId="20598" hidden="1"/>
    <cellStyle name="40% - Accent6 2 44" xfId="20635" hidden="1"/>
    <cellStyle name="40% - Accent6 2 45" xfId="21226" hidden="1"/>
    <cellStyle name="40% - Accent6 2 46" xfId="22102" hidden="1"/>
    <cellStyle name="40% - Accent6 2 47" xfId="22139" hidden="1"/>
    <cellStyle name="40% - Accent6 2 48" xfId="23083" hidden="1"/>
    <cellStyle name="40% - Accent6 2 49" xfId="23120" hidden="1"/>
    <cellStyle name="40% - Accent6 2 5" xfId="1594" hidden="1"/>
    <cellStyle name="40% - Accent6 2 50" xfId="24028" hidden="1"/>
    <cellStyle name="40% - Accent6 2 51" xfId="24065" hidden="1"/>
    <cellStyle name="40% - Accent6 2 52" xfId="24656" hidden="1"/>
    <cellStyle name="40% - Accent6 2 53" xfId="25532" hidden="1"/>
    <cellStyle name="40% - Accent6 2 54" xfId="25569" hidden="1"/>
    <cellStyle name="40% - Accent6 2 55" xfId="26513" hidden="1"/>
    <cellStyle name="40% - Accent6 2 56" xfId="26550" hidden="1"/>
    <cellStyle name="40% - Accent6 2 57" xfId="27458" hidden="1"/>
    <cellStyle name="40% - Accent6 2 58" xfId="27495" hidden="1"/>
    <cellStyle name="40% - Accent6 2 6" xfId="2538" hidden="1"/>
    <cellStyle name="40% - Accent6 2 7" xfId="2575" hidden="1"/>
    <cellStyle name="40% - Accent6 2 8" xfId="3483" hidden="1"/>
    <cellStyle name="40% - Accent6 2 9" xfId="3520" hidden="1"/>
    <cellStyle name="40% - Accent6 3 2" xfId="86" hidden="1"/>
    <cellStyle name="40% - Accent6 3 3" xfId="8455" hidden="1"/>
    <cellStyle name="40% - Accent6 3 4" xfId="11885" hidden="1"/>
    <cellStyle name="40% - Accent6 3 5" xfId="15315" hidden="1"/>
    <cellStyle name="40% - Accent6 3 6" xfId="18745" hidden="1"/>
    <cellStyle name="40% - Accent6 3 7" xfId="22175" hidden="1"/>
    <cellStyle name="40% - Accent6 3 8" xfId="25605" hidden="1"/>
    <cellStyle name="40% - Accent6 4 2" xfId="613" hidden="1"/>
    <cellStyle name="40% - Accent6 5 2" xfId="1630" hidden="1"/>
    <cellStyle name="60% - Accent1" xfId="21" builtinId="32" customBuiltin="1"/>
    <cellStyle name="60% - Accent1 2 10" xfId="4106" hidden="1"/>
    <cellStyle name="60% - Accent1 2 11" xfId="5020" hidden="1"/>
    <cellStyle name="60% - Accent1 2 12" xfId="5057" hidden="1"/>
    <cellStyle name="60% - Accent1 2 13" xfId="5972" hidden="1"/>
    <cellStyle name="60% - Accent1 2 14" xfId="6009" hidden="1"/>
    <cellStyle name="60% - Accent1 2 15" xfId="6917" hidden="1"/>
    <cellStyle name="60% - Accent1 2 16" xfId="6954" hidden="1"/>
    <cellStyle name="60% - Accent1 2 17" xfId="7487" hidden="1"/>
    <cellStyle name="60% - Accent1 2 18" xfId="8401" hidden="1"/>
    <cellStyle name="60% - Accent1 2 19" xfId="8438" hidden="1"/>
    <cellStyle name="60% - Accent1 2 20" xfId="9382" hidden="1"/>
    <cellStyle name="60% - Accent1 2 21" xfId="9419" hidden="1"/>
    <cellStyle name="60% - Accent1 2 22" xfId="10327" hidden="1"/>
    <cellStyle name="60% - Accent1 2 23" xfId="10364" hidden="1"/>
    <cellStyle name="60% - Accent1 2 24" xfId="10917" hidden="1"/>
    <cellStyle name="60% - Accent1 2 25" xfId="11831" hidden="1"/>
    <cellStyle name="60% - Accent1 2 26" xfId="11868" hidden="1"/>
    <cellStyle name="60% - Accent1 2 27" xfId="12812" hidden="1"/>
    <cellStyle name="60% - Accent1 2 28" xfId="12849" hidden="1"/>
    <cellStyle name="60% - Accent1 2 29" xfId="13757" hidden="1"/>
    <cellStyle name="60% - Accent1 2 3" xfId="662" hidden="1"/>
    <cellStyle name="60% - Accent1 2 30" xfId="13794" hidden="1"/>
    <cellStyle name="60% - Accent1 2 31" xfId="14347" hidden="1"/>
    <cellStyle name="60% - Accent1 2 32" xfId="15261" hidden="1"/>
    <cellStyle name="60% - Accent1 2 33" xfId="15298" hidden="1"/>
    <cellStyle name="60% - Accent1 2 34" xfId="16242" hidden="1"/>
    <cellStyle name="60% - Accent1 2 35" xfId="16279" hidden="1"/>
    <cellStyle name="60% - Accent1 2 36" xfId="17187" hidden="1"/>
    <cellStyle name="60% - Accent1 2 37" xfId="17224" hidden="1"/>
    <cellStyle name="60% - Accent1 2 38" xfId="17777" hidden="1"/>
    <cellStyle name="60% - Accent1 2 39" xfId="18691" hidden="1"/>
    <cellStyle name="60% - Accent1 2 4" xfId="1576" hidden="1"/>
    <cellStyle name="60% - Accent1 2 40" xfId="18728" hidden="1"/>
    <cellStyle name="60% - Accent1 2 41" xfId="19672" hidden="1"/>
    <cellStyle name="60% - Accent1 2 42" xfId="19709" hidden="1"/>
    <cellStyle name="60% - Accent1 2 43" xfId="20617" hidden="1"/>
    <cellStyle name="60% - Accent1 2 44" xfId="20654" hidden="1"/>
    <cellStyle name="60% - Accent1 2 45" xfId="21207" hidden="1"/>
    <cellStyle name="60% - Accent1 2 46" xfId="22121" hidden="1"/>
    <cellStyle name="60% - Accent1 2 47" xfId="22158" hidden="1"/>
    <cellStyle name="60% - Accent1 2 48" xfId="23102" hidden="1"/>
    <cellStyle name="60% - Accent1 2 49" xfId="23139" hidden="1"/>
    <cellStyle name="60% - Accent1 2 5" xfId="1613" hidden="1"/>
    <cellStyle name="60% - Accent1 2 50" xfId="24047" hidden="1"/>
    <cellStyle name="60% - Accent1 2 51" xfId="24084" hidden="1"/>
    <cellStyle name="60% - Accent1 2 52" xfId="24637" hidden="1"/>
    <cellStyle name="60% - Accent1 2 53" xfId="25551" hidden="1"/>
    <cellStyle name="60% - Accent1 2 54" xfId="25588" hidden="1"/>
    <cellStyle name="60% - Accent1 2 55" xfId="26532" hidden="1"/>
    <cellStyle name="60% - Accent1 2 56" xfId="26569" hidden="1"/>
    <cellStyle name="60% - Accent1 2 57" xfId="27477" hidden="1"/>
    <cellStyle name="60% - Accent1 2 58" xfId="27514" hidden="1"/>
    <cellStyle name="60% - Accent1 2 6" xfId="2557" hidden="1"/>
    <cellStyle name="60% - Accent1 2 7" xfId="2594" hidden="1"/>
    <cellStyle name="60% - Accent1 2 8" xfId="3502" hidden="1"/>
    <cellStyle name="60% - Accent1 2 9" xfId="3539" hidden="1"/>
    <cellStyle name="60% - Accent1 3 2" xfId="67" hidden="1"/>
    <cellStyle name="60% - Accent1 3 3" xfId="8474" hidden="1"/>
    <cellStyle name="60% - Accent1 3 4" xfId="11904" hidden="1"/>
    <cellStyle name="60% - Accent1 3 5" xfId="15334" hidden="1"/>
    <cellStyle name="60% - Accent1 3 6" xfId="18764" hidden="1"/>
    <cellStyle name="60% - Accent1 3 7" xfId="22194" hidden="1"/>
    <cellStyle name="60% - Accent1 3 8" xfId="25624" hidden="1"/>
    <cellStyle name="60% - Accent1 4 2" xfId="632" hidden="1"/>
    <cellStyle name="60% - Accent1 5 2" xfId="1649" hidden="1"/>
    <cellStyle name="60% - Accent2" xfId="25" builtinId="36" customBuiltin="1"/>
    <cellStyle name="60% - Accent2 2 10" xfId="4110" hidden="1"/>
    <cellStyle name="60% - Accent2 2 11" xfId="5016" hidden="1"/>
    <cellStyle name="60% - Accent2 2 12" xfId="5053" hidden="1"/>
    <cellStyle name="60% - Accent2 2 13" xfId="5968" hidden="1"/>
    <cellStyle name="60% - Accent2 2 14" xfId="6005" hidden="1"/>
    <cellStyle name="60% - Accent2 2 15" xfId="6913" hidden="1"/>
    <cellStyle name="60% - Accent2 2 16" xfId="6950" hidden="1"/>
    <cellStyle name="60% - Accent2 2 17" xfId="7491" hidden="1"/>
    <cellStyle name="60% - Accent2 2 18" xfId="8397" hidden="1"/>
    <cellStyle name="60% - Accent2 2 19" xfId="8434" hidden="1"/>
    <cellStyle name="60% - Accent2 2 20" xfId="9378" hidden="1"/>
    <cellStyle name="60% - Accent2 2 21" xfId="9415" hidden="1"/>
    <cellStyle name="60% - Accent2 2 22" xfId="10323" hidden="1"/>
    <cellStyle name="60% - Accent2 2 23" xfId="10360" hidden="1"/>
    <cellStyle name="60% - Accent2 2 24" xfId="10921" hidden="1"/>
    <cellStyle name="60% - Accent2 2 25" xfId="11827" hidden="1"/>
    <cellStyle name="60% - Accent2 2 26" xfId="11864" hidden="1"/>
    <cellStyle name="60% - Accent2 2 27" xfId="12808" hidden="1"/>
    <cellStyle name="60% - Accent2 2 28" xfId="12845" hidden="1"/>
    <cellStyle name="60% - Accent2 2 29" xfId="13753" hidden="1"/>
    <cellStyle name="60% - Accent2 2 3" xfId="666" hidden="1"/>
    <cellStyle name="60% - Accent2 2 30" xfId="13790" hidden="1"/>
    <cellStyle name="60% - Accent2 2 31" xfId="14351" hidden="1"/>
    <cellStyle name="60% - Accent2 2 32" xfId="15257" hidden="1"/>
    <cellStyle name="60% - Accent2 2 33" xfId="15294" hidden="1"/>
    <cellStyle name="60% - Accent2 2 34" xfId="16238" hidden="1"/>
    <cellStyle name="60% - Accent2 2 35" xfId="16275" hidden="1"/>
    <cellStyle name="60% - Accent2 2 36" xfId="17183" hidden="1"/>
    <cellStyle name="60% - Accent2 2 37" xfId="17220" hidden="1"/>
    <cellStyle name="60% - Accent2 2 38" xfId="17781" hidden="1"/>
    <cellStyle name="60% - Accent2 2 39" xfId="18687" hidden="1"/>
    <cellStyle name="60% - Accent2 2 4" xfId="1572" hidden="1"/>
    <cellStyle name="60% - Accent2 2 40" xfId="18724" hidden="1"/>
    <cellStyle name="60% - Accent2 2 41" xfId="19668" hidden="1"/>
    <cellStyle name="60% - Accent2 2 42" xfId="19705" hidden="1"/>
    <cellStyle name="60% - Accent2 2 43" xfId="20613" hidden="1"/>
    <cellStyle name="60% - Accent2 2 44" xfId="20650" hidden="1"/>
    <cellStyle name="60% - Accent2 2 45" xfId="21211" hidden="1"/>
    <cellStyle name="60% - Accent2 2 46" xfId="22117" hidden="1"/>
    <cellStyle name="60% - Accent2 2 47" xfId="22154" hidden="1"/>
    <cellStyle name="60% - Accent2 2 48" xfId="23098" hidden="1"/>
    <cellStyle name="60% - Accent2 2 49" xfId="23135" hidden="1"/>
    <cellStyle name="60% - Accent2 2 5" xfId="1609" hidden="1"/>
    <cellStyle name="60% - Accent2 2 50" xfId="24043" hidden="1"/>
    <cellStyle name="60% - Accent2 2 51" xfId="24080" hidden="1"/>
    <cellStyle name="60% - Accent2 2 52" xfId="24641" hidden="1"/>
    <cellStyle name="60% - Accent2 2 53" xfId="25547" hidden="1"/>
    <cellStyle name="60% - Accent2 2 54" xfId="25584" hidden="1"/>
    <cellStyle name="60% - Accent2 2 55" xfId="26528" hidden="1"/>
    <cellStyle name="60% - Accent2 2 56" xfId="26565" hidden="1"/>
    <cellStyle name="60% - Accent2 2 57" xfId="27473" hidden="1"/>
    <cellStyle name="60% - Accent2 2 58" xfId="27510" hidden="1"/>
    <cellStyle name="60% - Accent2 2 6" xfId="2553" hidden="1"/>
    <cellStyle name="60% - Accent2 2 7" xfId="2590" hidden="1"/>
    <cellStyle name="60% - Accent2 2 8" xfId="3498" hidden="1"/>
    <cellStyle name="60% - Accent2 2 9" xfId="3535" hidden="1"/>
    <cellStyle name="60% - Accent2 3 2" xfId="71" hidden="1"/>
    <cellStyle name="60% - Accent2 3 3" xfId="8470" hidden="1"/>
    <cellStyle name="60% - Accent2 3 4" xfId="11900" hidden="1"/>
    <cellStyle name="60% - Accent2 3 5" xfId="15330" hidden="1"/>
    <cellStyle name="60% - Accent2 3 6" xfId="18760" hidden="1"/>
    <cellStyle name="60% - Accent2 3 7" xfId="22190" hidden="1"/>
    <cellStyle name="60% - Accent2 3 8" xfId="25620" hidden="1"/>
    <cellStyle name="60% - Accent2 4 2" xfId="628" hidden="1"/>
    <cellStyle name="60% - Accent2 5 2" xfId="1645" hidden="1"/>
    <cellStyle name="60% - Accent3" xfId="29" builtinId="40" customBuiltin="1"/>
    <cellStyle name="60% - Accent3 2 10" xfId="4114" hidden="1"/>
    <cellStyle name="60% - Accent3 2 11" xfId="5012" hidden="1"/>
    <cellStyle name="60% - Accent3 2 12" xfId="5049" hidden="1"/>
    <cellStyle name="60% - Accent3 2 13" xfId="5964" hidden="1"/>
    <cellStyle name="60% - Accent3 2 14" xfId="6001" hidden="1"/>
    <cellStyle name="60% - Accent3 2 15" xfId="6909" hidden="1"/>
    <cellStyle name="60% - Accent3 2 16" xfId="6946" hidden="1"/>
    <cellStyle name="60% - Accent3 2 17" xfId="7495" hidden="1"/>
    <cellStyle name="60% - Accent3 2 18" xfId="8393" hidden="1"/>
    <cellStyle name="60% - Accent3 2 19" xfId="8430" hidden="1"/>
    <cellStyle name="60% - Accent3 2 20" xfId="9374" hidden="1"/>
    <cellStyle name="60% - Accent3 2 21" xfId="9411" hidden="1"/>
    <cellStyle name="60% - Accent3 2 22" xfId="10319" hidden="1"/>
    <cellStyle name="60% - Accent3 2 23" xfId="10356" hidden="1"/>
    <cellStyle name="60% - Accent3 2 24" xfId="10925" hidden="1"/>
    <cellStyle name="60% - Accent3 2 25" xfId="11823" hidden="1"/>
    <cellStyle name="60% - Accent3 2 26" xfId="11860" hidden="1"/>
    <cellStyle name="60% - Accent3 2 27" xfId="12804" hidden="1"/>
    <cellStyle name="60% - Accent3 2 28" xfId="12841" hidden="1"/>
    <cellStyle name="60% - Accent3 2 29" xfId="13749" hidden="1"/>
    <cellStyle name="60% - Accent3 2 3" xfId="670" hidden="1"/>
    <cellStyle name="60% - Accent3 2 30" xfId="13786" hidden="1"/>
    <cellStyle name="60% - Accent3 2 31" xfId="14355" hidden="1"/>
    <cellStyle name="60% - Accent3 2 32" xfId="15253" hidden="1"/>
    <cellStyle name="60% - Accent3 2 33" xfId="15290" hidden="1"/>
    <cellStyle name="60% - Accent3 2 34" xfId="16234" hidden="1"/>
    <cellStyle name="60% - Accent3 2 35" xfId="16271" hidden="1"/>
    <cellStyle name="60% - Accent3 2 36" xfId="17179" hidden="1"/>
    <cellStyle name="60% - Accent3 2 37" xfId="17216" hidden="1"/>
    <cellStyle name="60% - Accent3 2 38" xfId="17785" hidden="1"/>
    <cellStyle name="60% - Accent3 2 39" xfId="18683" hidden="1"/>
    <cellStyle name="60% - Accent3 2 4" xfId="1568" hidden="1"/>
    <cellStyle name="60% - Accent3 2 40" xfId="18720" hidden="1"/>
    <cellStyle name="60% - Accent3 2 41" xfId="19664" hidden="1"/>
    <cellStyle name="60% - Accent3 2 42" xfId="19701" hidden="1"/>
    <cellStyle name="60% - Accent3 2 43" xfId="20609" hidden="1"/>
    <cellStyle name="60% - Accent3 2 44" xfId="20646" hidden="1"/>
    <cellStyle name="60% - Accent3 2 45" xfId="21215" hidden="1"/>
    <cellStyle name="60% - Accent3 2 46" xfId="22113" hidden="1"/>
    <cellStyle name="60% - Accent3 2 47" xfId="22150" hidden="1"/>
    <cellStyle name="60% - Accent3 2 48" xfId="23094" hidden="1"/>
    <cellStyle name="60% - Accent3 2 49" xfId="23131" hidden="1"/>
    <cellStyle name="60% - Accent3 2 5" xfId="1605" hidden="1"/>
    <cellStyle name="60% - Accent3 2 50" xfId="24039" hidden="1"/>
    <cellStyle name="60% - Accent3 2 51" xfId="24076" hidden="1"/>
    <cellStyle name="60% - Accent3 2 52" xfId="24645" hidden="1"/>
    <cellStyle name="60% - Accent3 2 53" xfId="25543" hidden="1"/>
    <cellStyle name="60% - Accent3 2 54" xfId="25580" hidden="1"/>
    <cellStyle name="60% - Accent3 2 55" xfId="26524" hidden="1"/>
    <cellStyle name="60% - Accent3 2 56" xfId="26561" hidden="1"/>
    <cellStyle name="60% - Accent3 2 57" xfId="27469" hidden="1"/>
    <cellStyle name="60% - Accent3 2 58" xfId="27506" hidden="1"/>
    <cellStyle name="60% - Accent3 2 6" xfId="2549" hidden="1"/>
    <cellStyle name="60% - Accent3 2 7" xfId="2586" hidden="1"/>
    <cellStyle name="60% - Accent3 2 8" xfId="3494" hidden="1"/>
    <cellStyle name="60% - Accent3 2 9" xfId="3531" hidden="1"/>
    <cellStyle name="60% - Accent3 3 2" xfId="75" hidden="1"/>
    <cellStyle name="60% - Accent3 3 3" xfId="8466" hidden="1"/>
    <cellStyle name="60% - Accent3 3 4" xfId="11896" hidden="1"/>
    <cellStyle name="60% - Accent3 3 5" xfId="15326" hidden="1"/>
    <cellStyle name="60% - Accent3 3 6" xfId="18756" hidden="1"/>
    <cellStyle name="60% - Accent3 3 7" xfId="22186" hidden="1"/>
    <cellStyle name="60% - Accent3 3 8" xfId="25616" hidden="1"/>
    <cellStyle name="60% - Accent3 4 2" xfId="624" hidden="1"/>
    <cellStyle name="60% - Accent3 5 2" xfId="1641" hidden="1"/>
    <cellStyle name="60% - Accent4" xfId="33" builtinId="44" customBuiltin="1"/>
    <cellStyle name="60% - Accent4 2 10" xfId="4118" hidden="1"/>
    <cellStyle name="60% - Accent4 2 11" xfId="5008" hidden="1"/>
    <cellStyle name="60% - Accent4 2 12" xfId="5045" hidden="1"/>
    <cellStyle name="60% - Accent4 2 13" xfId="5960" hidden="1"/>
    <cellStyle name="60% - Accent4 2 14" xfId="5997" hidden="1"/>
    <cellStyle name="60% - Accent4 2 15" xfId="6905" hidden="1"/>
    <cellStyle name="60% - Accent4 2 16" xfId="6942" hidden="1"/>
    <cellStyle name="60% - Accent4 2 17" xfId="7499" hidden="1"/>
    <cellStyle name="60% - Accent4 2 18" xfId="8389" hidden="1"/>
    <cellStyle name="60% - Accent4 2 19" xfId="8426" hidden="1"/>
    <cellStyle name="60% - Accent4 2 20" xfId="9370" hidden="1"/>
    <cellStyle name="60% - Accent4 2 21" xfId="9407" hidden="1"/>
    <cellStyle name="60% - Accent4 2 22" xfId="10315" hidden="1"/>
    <cellStyle name="60% - Accent4 2 23" xfId="10352" hidden="1"/>
    <cellStyle name="60% - Accent4 2 24" xfId="10929" hidden="1"/>
    <cellStyle name="60% - Accent4 2 25" xfId="11819" hidden="1"/>
    <cellStyle name="60% - Accent4 2 26" xfId="11856" hidden="1"/>
    <cellStyle name="60% - Accent4 2 27" xfId="12800" hidden="1"/>
    <cellStyle name="60% - Accent4 2 28" xfId="12837" hidden="1"/>
    <cellStyle name="60% - Accent4 2 29" xfId="13745" hidden="1"/>
    <cellStyle name="60% - Accent4 2 3" xfId="674" hidden="1"/>
    <cellStyle name="60% - Accent4 2 30" xfId="13782" hidden="1"/>
    <cellStyle name="60% - Accent4 2 31" xfId="14359" hidden="1"/>
    <cellStyle name="60% - Accent4 2 32" xfId="15249" hidden="1"/>
    <cellStyle name="60% - Accent4 2 33" xfId="15286" hidden="1"/>
    <cellStyle name="60% - Accent4 2 34" xfId="16230" hidden="1"/>
    <cellStyle name="60% - Accent4 2 35" xfId="16267" hidden="1"/>
    <cellStyle name="60% - Accent4 2 36" xfId="17175" hidden="1"/>
    <cellStyle name="60% - Accent4 2 37" xfId="17212" hidden="1"/>
    <cellStyle name="60% - Accent4 2 38" xfId="17789" hidden="1"/>
    <cellStyle name="60% - Accent4 2 39" xfId="18679" hidden="1"/>
    <cellStyle name="60% - Accent4 2 4" xfId="1564" hidden="1"/>
    <cellStyle name="60% - Accent4 2 40" xfId="18716" hidden="1"/>
    <cellStyle name="60% - Accent4 2 41" xfId="19660" hidden="1"/>
    <cellStyle name="60% - Accent4 2 42" xfId="19697" hidden="1"/>
    <cellStyle name="60% - Accent4 2 43" xfId="20605" hidden="1"/>
    <cellStyle name="60% - Accent4 2 44" xfId="20642" hidden="1"/>
    <cellStyle name="60% - Accent4 2 45" xfId="21219" hidden="1"/>
    <cellStyle name="60% - Accent4 2 46" xfId="22109" hidden="1"/>
    <cellStyle name="60% - Accent4 2 47" xfId="22146" hidden="1"/>
    <cellStyle name="60% - Accent4 2 48" xfId="23090" hidden="1"/>
    <cellStyle name="60% - Accent4 2 49" xfId="23127" hidden="1"/>
    <cellStyle name="60% - Accent4 2 5" xfId="1601" hidden="1"/>
    <cellStyle name="60% - Accent4 2 50" xfId="24035" hidden="1"/>
    <cellStyle name="60% - Accent4 2 51" xfId="24072" hidden="1"/>
    <cellStyle name="60% - Accent4 2 52" xfId="24649" hidden="1"/>
    <cellStyle name="60% - Accent4 2 53" xfId="25539" hidden="1"/>
    <cellStyle name="60% - Accent4 2 54" xfId="25576" hidden="1"/>
    <cellStyle name="60% - Accent4 2 55" xfId="26520" hidden="1"/>
    <cellStyle name="60% - Accent4 2 56" xfId="26557" hidden="1"/>
    <cellStyle name="60% - Accent4 2 57" xfId="27465" hidden="1"/>
    <cellStyle name="60% - Accent4 2 58" xfId="27502" hidden="1"/>
    <cellStyle name="60% - Accent4 2 6" xfId="2545" hidden="1"/>
    <cellStyle name="60% - Accent4 2 7" xfId="2582" hidden="1"/>
    <cellStyle name="60% - Accent4 2 8" xfId="3490" hidden="1"/>
    <cellStyle name="60% - Accent4 2 9" xfId="3527" hidden="1"/>
    <cellStyle name="60% - Accent4 3 2" xfId="79" hidden="1"/>
    <cellStyle name="60% - Accent4 3 3" xfId="8462" hidden="1"/>
    <cellStyle name="60% - Accent4 3 4" xfId="11892" hidden="1"/>
    <cellStyle name="60% - Accent4 3 5" xfId="15322" hidden="1"/>
    <cellStyle name="60% - Accent4 3 6" xfId="18752" hidden="1"/>
    <cellStyle name="60% - Accent4 3 7" xfId="22182" hidden="1"/>
    <cellStyle name="60% - Accent4 3 8" xfId="25612" hidden="1"/>
    <cellStyle name="60% - Accent4 4 2" xfId="620" hidden="1"/>
    <cellStyle name="60% - Accent4 5 2" xfId="1637" hidden="1"/>
    <cellStyle name="60% - Accent5" xfId="37" builtinId="48" customBuiltin="1"/>
    <cellStyle name="60% - Accent5 2 10" xfId="4122" hidden="1"/>
    <cellStyle name="60% - Accent5 2 11" xfId="5004" hidden="1"/>
    <cellStyle name="60% - Accent5 2 12" xfId="5041" hidden="1"/>
    <cellStyle name="60% - Accent5 2 13" xfId="5956" hidden="1"/>
    <cellStyle name="60% - Accent5 2 14" xfId="5993" hidden="1"/>
    <cellStyle name="60% - Accent5 2 15" xfId="6901" hidden="1"/>
    <cellStyle name="60% - Accent5 2 16" xfId="6938" hidden="1"/>
    <cellStyle name="60% - Accent5 2 17" xfId="7503" hidden="1"/>
    <cellStyle name="60% - Accent5 2 18" xfId="8385" hidden="1"/>
    <cellStyle name="60% - Accent5 2 19" xfId="8422" hidden="1"/>
    <cellStyle name="60% - Accent5 2 20" xfId="9366" hidden="1"/>
    <cellStyle name="60% - Accent5 2 21" xfId="9403" hidden="1"/>
    <cellStyle name="60% - Accent5 2 22" xfId="10311" hidden="1"/>
    <cellStyle name="60% - Accent5 2 23" xfId="10348" hidden="1"/>
    <cellStyle name="60% - Accent5 2 24" xfId="10933" hidden="1"/>
    <cellStyle name="60% - Accent5 2 25" xfId="11815" hidden="1"/>
    <cellStyle name="60% - Accent5 2 26" xfId="11852" hidden="1"/>
    <cellStyle name="60% - Accent5 2 27" xfId="12796" hidden="1"/>
    <cellStyle name="60% - Accent5 2 28" xfId="12833" hidden="1"/>
    <cellStyle name="60% - Accent5 2 29" xfId="13741" hidden="1"/>
    <cellStyle name="60% - Accent5 2 3" xfId="678" hidden="1"/>
    <cellStyle name="60% - Accent5 2 30" xfId="13778" hidden="1"/>
    <cellStyle name="60% - Accent5 2 31" xfId="14363" hidden="1"/>
    <cellStyle name="60% - Accent5 2 32" xfId="15245" hidden="1"/>
    <cellStyle name="60% - Accent5 2 33" xfId="15282" hidden="1"/>
    <cellStyle name="60% - Accent5 2 34" xfId="16226" hidden="1"/>
    <cellStyle name="60% - Accent5 2 35" xfId="16263" hidden="1"/>
    <cellStyle name="60% - Accent5 2 36" xfId="17171" hidden="1"/>
    <cellStyle name="60% - Accent5 2 37" xfId="17208" hidden="1"/>
    <cellStyle name="60% - Accent5 2 38" xfId="17793" hidden="1"/>
    <cellStyle name="60% - Accent5 2 39" xfId="18675" hidden="1"/>
    <cellStyle name="60% - Accent5 2 4" xfId="1560" hidden="1"/>
    <cellStyle name="60% - Accent5 2 40" xfId="18712" hidden="1"/>
    <cellStyle name="60% - Accent5 2 41" xfId="19656" hidden="1"/>
    <cellStyle name="60% - Accent5 2 42" xfId="19693" hidden="1"/>
    <cellStyle name="60% - Accent5 2 43" xfId="20601" hidden="1"/>
    <cellStyle name="60% - Accent5 2 44" xfId="20638" hidden="1"/>
    <cellStyle name="60% - Accent5 2 45" xfId="21223" hidden="1"/>
    <cellStyle name="60% - Accent5 2 46" xfId="22105" hidden="1"/>
    <cellStyle name="60% - Accent5 2 47" xfId="22142" hidden="1"/>
    <cellStyle name="60% - Accent5 2 48" xfId="23086" hidden="1"/>
    <cellStyle name="60% - Accent5 2 49" xfId="23123" hidden="1"/>
    <cellStyle name="60% - Accent5 2 5" xfId="1597" hidden="1"/>
    <cellStyle name="60% - Accent5 2 50" xfId="24031" hidden="1"/>
    <cellStyle name="60% - Accent5 2 51" xfId="24068" hidden="1"/>
    <cellStyle name="60% - Accent5 2 52" xfId="24653" hidden="1"/>
    <cellStyle name="60% - Accent5 2 53" xfId="25535" hidden="1"/>
    <cellStyle name="60% - Accent5 2 54" xfId="25572" hidden="1"/>
    <cellStyle name="60% - Accent5 2 55" xfId="26516" hidden="1"/>
    <cellStyle name="60% - Accent5 2 56" xfId="26553" hidden="1"/>
    <cellStyle name="60% - Accent5 2 57" xfId="27461" hidden="1"/>
    <cellStyle name="60% - Accent5 2 58" xfId="27498" hidden="1"/>
    <cellStyle name="60% - Accent5 2 6" xfId="2541" hidden="1"/>
    <cellStyle name="60% - Accent5 2 7" xfId="2578" hidden="1"/>
    <cellStyle name="60% - Accent5 2 8" xfId="3486" hidden="1"/>
    <cellStyle name="60% - Accent5 2 9" xfId="3523" hidden="1"/>
    <cellStyle name="60% - Accent5 3 2" xfId="83" hidden="1"/>
    <cellStyle name="60% - Accent5 3 3" xfId="8458" hidden="1"/>
    <cellStyle name="60% - Accent5 3 4" xfId="11888" hidden="1"/>
    <cellStyle name="60% - Accent5 3 5" xfId="15318" hidden="1"/>
    <cellStyle name="60% - Accent5 3 6" xfId="18748" hidden="1"/>
    <cellStyle name="60% - Accent5 3 7" xfId="22178" hidden="1"/>
    <cellStyle name="60% - Accent5 3 8" xfId="25608" hidden="1"/>
    <cellStyle name="60% - Accent5 4 2" xfId="616" hidden="1"/>
    <cellStyle name="60% - Accent5 5 2" xfId="1633" hidden="1"/>
    <cellStyle name="60% - Accent6" xfId="41" builtinId="52" customBuiltin="1"/>
    <cellStyle name="60% - Accent6 2 10" xfId="4126" hidden="1"/>
    <cellStyle name="60% - Accent6 2 11" xfId="5000" hidden="1"/>
    <cellStyle name="60% - Accent6 2 12" xfId="5037" hidden="1"/>
    <cellStyle name="60% - Accent6 2 13" xfId="5952" hidden="1"/>
    <cellStyle name="60% - Accent6 2 14" xfId="5989" hidden="1"/>
    <cellStyle name="60% - Accent6 2 15" xfId="6897" hidden="1"/>
    <cellStyle name="60% - Accent6 2 16" xfId="6934" hidden="1"/>
    <cellStyle name="60% - Accent6 2 17" xfId="7507" hidden="1"/>
    <cellStyle name="60% - Accent6 2 18" xfId="8381" hidden="1"/>
    <cellStyle name="60% - Accent6 2 19" xfId="8418" hidden="1"/>
    <cellStyle name="60% - Accent6 2 20" xfId="9362" hidden="1"/>
    <cellStyle name="60% - Accent6 2 21" xfId="9399" hidden="1"/>
    <cellStyle name="60% - Accent6 2 22" xfId="10307" hidden="1"/>
    <cellStyle name="60% - Accent6 2 23" xfId="10344" hidden="1"/>
    <cellStyle name="60% - Accent6 2 24" xfId="10937" hidden="1"/>
    <cellStyle name="60% - Accent6 2 25" xfId="11811" hidden="1"/>
    <cellStyle name="60% - Accent6 2 26" xfId="11848" hidden="1"/>
    <cellStyle name="60% - Accent6 2 27" xfId="12792" hidden="1"/>
    <cellStyle name="60% - Accent6 2 28" xfId="12829" hidden="1"/>
    <cellStyle name="60% - Accent6 2 29" xfId="13737" hidden="1"/>
    <cellStyle name="60% - Accent6 2 3" xfId="682" hidden="1"/>
    <cellStyle name="60% - Accent6 2 30" xfId="13774" hidden="1"/>
    <cellStyle name="60% - Accent6 2 31" xfId="14367" hidden="1"/>
    <cellStyle name="60% - Accent6 2 32" xfId="15241" hidden="1"/>
    <cellStyle name="60% - Accent6 2 33" xfId="15278" hidden="1"/>
    <cellStyle name="60% - Accent6 2 34" xfId="16222" hidden="1"/>
    <cellStyle name="60% - Accent6 2 35" xfId="16259" hidden="1"/>
    <cellStyle name="60% - Accent6 2 36" xfId="17167" hidden="1"/>
    <cellStyle name="60% - Accent6 2 37" xfId="17204" hidden="1"/>
    <cellStyle name="60% - Accent6 2 38" xfId="17797" hidden="1"/>
    <cellStyle name="60% - Accent6 2 39" xfId="18671" hidden="1"/>
    <cellStyle name="60% - Accent6 2 4" xfId="1556" hidden="1"/>
    <cellStyle name="60% - Accent6 2 40" xfId="18708" hidden="1"/>
    <cellStyle name="60% - Accent6 2 41" xfId="19652" hidden="1"/>
    <cellStyle name="60% - Accent6 2 42" xfId="19689" hidden="1"/>
    <cellStyle name="60% - Accent6 2 43" xfId="20597" hidden="1"/>
    <cellStyle name="60% - Accent6 2 44" xfId="20634" hidden="1"/>
    <cellStyle name="60% - Accent6 2 45" xfId="21227" hidden="1"/>
    <cellStyle name="60% - Accent6 2 46" xfId="22101" hidden="1"/>
    <cellStyle name="60% - Accent6 2 47" xfId="22138" hidden="1"/>
    <cellStyle name="60% - Accent6 2 48" xfId="23082" hidden="1"/>
    <cellStyle name="60% - Accent6 2 49" xfId="23119" hidden="1"/>
    <cellStyle name="60% - Accent6 2 5" xfId="1593" hidden="1"/>
    <cellStyle name="60% - Accent6 2 50" xfId="24027" hidden="1"/>
    <cellStyle name="60% - Accent6 2 51" xfId="24064" hidden="1"/>
    <cellStyle name="60% - Accent6 2 52" xfId="24657" hidden="1"/>
    <cellStyle name="60% - Accent6 2 53" xfId="25531" hidden="1"/>
    <cellStyle name="60% - Accent6 2 54" xfId="25568" hidden="1"/>
    <cellStyle name="60% - Accent6 2 55" xfId="26512" hidden="1"/>
    <cellStyle name="60% - Accent6 2 56" xfId="26549" hidden="1"/>
    <cellStyle name="60% - Accent6 2 57" xfId="27457" hidden="1"/>
    <cellStyle name="60% - Accent6 2 58" xfId="27494" hidden="1"/>
    <cellStyle name="60% - Accent6 2 6" xfId="2537" hidden="1"/>
    <cellStyle name="60% - Accent6 2 7" xfId="2574" hidden="1"/>
    <cellStyle name="60% - Accent6 2 8" xfId="3482" hidden="1"/>
    <cellStyle name="60% - Accent6 2 9" xfId="3519" hidden="1"/>
    <cellStyle name="60% - Accent6 3 2" xfId="87" hidden="1"/>
    <cellStyle name="60% - Accent6 3 3" xfId="8454" hidden="1"/>
    <cellStyle name="60% - Accent6 3 4" xfId="11884" hidden="1"/>
    <cellStyle name="60% - Accent6 3 5" xfId="15314" hidden="1"/>
    <cellStyle name="60% - Accent6 3 6" xfId="18744" hidden="1"/>
    <cellStyle name="60% - Accent6 3 7" xfId="22174" hidden="1"/>
    <cellStyle name="60% - Accent6 3 8" xfId="25604" hidden="1"/>
    <cellStyle name="60% - Accent6 4 2" xfId="612" hidden="1"/>
    <cellStyle name="60% - Accent6 5 2" xfId="1629" hidden="1"/>
    <cellStyle name="Accent1" xfId="18" builtinId="29" customBuiltin="1"/>
    <cellStyle name="Accent1 2 10" xfId="4103" hidden="1"/>
    <cellStyle name="Accent1 2 11" xfId="5023" hidden="1"/>
    <cellStyle name="Accent1 2 12" xfId="5060" hidden="1"/>
    <cellStyle name="Accent1 2 13" xfId="5975" hidden="1"/>
    <cellStyle name="Accent1 2 14" xfId="6012" hidden="1"/>
    <cellStyle name="Accent1 2 15" xfId="6920" hidden="1"/>
    <cellStyle name="Accent1 2 16" xfId="6957" hidden="1"/>
    <cellStyle name="Accent1 2 17" xfId="7484" hidden="1"/>
    <cellStyle name="Accent1 2 18" xfId="8404" hidden="1"/>
    <cellStyle name="Accent1 2 19" xfId="8441" hidden="1"/>
    <cellStyle name="Accent1 2 20" xfId="9385" hidden="1"/>
    <cellStyle name="Accent1 2 21" xfId="9422" hidden="1"/>
    <cellStyle name="Accent1 2 22" xfId="10330" hidden="1"/>
    <cellStyle name="Accent1 2 23" xfId="10367" hidden="1"/>
    <cellStyle name="Accent1 2 24" xfId="10914" hidden="1"/>
    <cellStyle name="Accent1 2 25" xfId="11834" hidden="1"/>
    <cellStyle name="Accent1 2 26" xfId="11871" hidden="1"/>
    <cellStyle name="Accent1 2 27" xfId="12815" hidden="1"/>
    <cellStyle name="Accent1 2 28" xfId="12852" hidden="1"/>
    <cellStyle name="Accent1 2 29" xfId="13760" hidden="1"/>
    <cellStyle name="Accent1 2 3" xfId="659" hidden="1"/>
    <cellStyle name="Accent1 2 30" xfId="13797" hidden="1"/>
    <cellStyle name="Accent1 2 31" xfId="14344" hidden="1"/>
    <cellStyle name="Accent1 2 32" xfId="15264" hidden="1"/>
    <cellStyle name="Accent1 2 33" xfId="15301" hidden="1"/>
    <cellStyle name="Accent1 2 34" xfId="16245" hidden="1"/>
    <cellStyle name="Accent1 2 35" xfId="16282" hidden="1"/>
    <cellStyle name="Accent1 2 36" xfId="17190" hidden="1"/>
    <cellStyle name="Accent1 2 37" xfId="17227" hidden="1"/>
    <cellStyle name="Accent1 2 38" xfId="17774" hidden="1"/>
    <cellStyle name="Accent1 2 39" xfId="18694" hidden="1"/>
    <cellStyle name="Accent1 2 4" xfId="1579" hidden="1"/>
    <cellStyle name="Accent1 2 40" xfId="18731" hidden="1"/>
    <cellStyle name="Accent1 2 41" xfId="19675" hidden="1"/>
    <cellStyle name="Accent1 2 42" xfId="19712" hidden="1"/>
    <cellStyle name="Accent1 2 43" xfId="20620" hidden="1"/>
    <cellStyle name="Accent1 2 44" xfId="20657" hidden="1"/>
    <cellStyle name="Accent1 2 45" xfId="21204" hidden="1"/>
    <cellStyle name="Accent1 2 46" xfId="22124" hidden="1"/>
    <cellStyle name="Accent1 2 47" xfId="22161" hidden="1"/>
    <cellStyle name="Accent1 2 48" xfId="23105" hidden="1"/>
    <cellStyle name="Accent1 2 49" xfId="23142" hidden="1"/>
    <cellStyle name="Accent1 2 5" xfId="1616" hidden="1"/>
    <cellStyle name="Accent1 2 50" xfId="24050" hidden="1"/>
    <cellStyle name="Accent1 2 51" xfId="24087" hidden="1"/>
    <cellStyle name="Accent1 2 52" xfId="24634" hidden="1"/>
    <cellStyle name="Accent1 2 53" xfId="25554" hidden="1"/>
    <cellStyle name="Accent1 2 54" xfId="25591" hidden="1"/>
    <cellStyle name="Accent1 2 55" xfId="26535" hidden="1"/>
    <cellStyle name="Accent1 2 56" xfId="26572" hidden="1"/>
    <cellStyle name="Accent1 2 57" xfId="27480" hidden="1"/>
    <cellStyle name="Accent1 2 58" xfId="27517" hidden="1"/>
    <cellStyle name="Accent1 2 6" xfId="2560" hidden="1"/>
    <cellStyle name="Accent1 2 7" xfId="2597" hidden="1"/>
    <cellStyle name="Accent1 2 8" xfId="3505" hidden="1"/>
    <cellStyle name="Accent1 2 9" xfId="3542" hidden="1"/>
    <cellStyle name="Accent1 3 2" xfId="64" hidden="1"/>
    <cellStyle name="Accent1 3 3" xfId="8477" hidden="1"/>
    <cellStyle name="Accent1 3 4" xfId="11907" hidden="1"/>
    <cellStyle name="Accent1 3 5" xfId="15337" hidden="1"/>
    <cellStyle name="Accent1 3 6" xfId="18767" hidden="1"/>
    <cellStyle name="Accent1 3 7" xfId="22197" hidden="1"/>
    <cellStyle name="Accent1 3 8" xfId="25627" hidden="1"/>
    <cellStyle name="Accent1 4 2" xfId="635" hidden="1"/>
    <cellStyle name="Accent1 5 2" xfId="1652" hidden="1"/>
    <cellStyle name="Accent2" xfId="22" builtinId="33" customBuiltin="1"/>
    <cellStyle name="Accent2 2 10" xfId="4107" hidden="1"/>
    <cellStyle name="Accent2 2 11" xfId="5019" hidden="1"/>
    <cellStyle name="Accent2 2 12" xfId="5056" hidden="1"/>
    <cellStyle name="Accent2 2 13" xfId="5971" hidden="1"/>
    <cellStyle name="Accent2 2 14" xfId="6008" hidden="1"/>
    <cellStyle name="Accent2 2 15" xfId="6916" hidden="1"/>
    <cellStyle name="Accent2 2 16" xfId="6953" hidden="1"/>
    <cellStyle name="Accent2 2 17" xfId="7488" hidden="1"/>
    <cellStyle name="Accent2 2 18" xfId="8400" hidden="1"/>
    <cellStyle name="Accent2 2 19" xfId="8437" hidden="1"/>
    <cellStyle name="Accent2 2 20" xfId="9381" hidden="1"/>
    <cellStyle name="Accent2 2 21" xfId="9418" hidden="1"/>
    <cellStyle name="Accent2 2 22" xfId="10326" hidden="1"/>
    <cellStyle name="Accent2 2 23" xfId="10363" hidden="1"/>
    <cellStyle name="Accent2 2 24" xfId="10918" hidden="1"/>
    <cellStyle name="Accent2 2 25" xfId="11830" hidden="1"/>
    <cellStyle name="Accent2 2 26" xfId="11867" hidden="1"/>
    <cellStyle name="Accent2 2 27" xfId="12811" hidden="1"/>
    <cellStyle name="Accent2 2 28" xfId="12848" hidden="1"/>
    <cellStyle name="Accent2 2 29" xfId="13756" hidden="1"/>
    <cellStyle name="Accent2 2 3" xfId="663" hidden="1"/>
    <cellStyle name="Accent2 2 30" xfId="13793" hidden="1"/>
    <cellStyle name="Accent2 2 31" xfId="14348" hidden="1"/>
    <cellStyle name="Accent2 2 32" xfId="15260" hidden="1"/>
    <cellStyle name="Accent2 2 33" xfId="15297" hidden="1"/>
    <cellStyle name="Accent2 2 34" xfId="16241" hidden="1"/>
    <cellStyle name="Accent2 2 35" xfId="16278" hidden="1"/>
    <cellStyle name="Accent2 2 36" xfId="17186" hidden="1"/>
    <cellStyle name="Accent2 2 37" xfId="17223" hidden="1"/>
    <cellStyle name="Accent2 2 38" xfId="17778" hidden="1"/>
    <cellStyle name="Accent2 2 39" xfId="18690" hidden="1"/>
    <cellStyle name="Accent2 2 4" xfId="1575" hidden="1"/>
    <cellStyle name="Accent2 2 40" xfId="18727" hidden="1"/>
    <cellStyle name="Accent2 2 41" xfId="19671" hidden="1"/>
    <cellStyle name="Accent2 2 42" xfId="19708" hidden="1"/>
    <cellStyle name="Accent2 2 43" xfId="20616" hidden="1"/>
    <cellStyle name="Accent2 2 44" xfId="20653" hidden="1"/>
    <cellStyle name="Accent2 2 45" xfId="21208" hidden="1"/>
    <cellStyle name="Accent2 2 46" xfId="22120" hidden="1"/>
    <cellStyle name="Accent2 2 47" xfId="22157" hidden="1"/>
    <cellStyle name="Accent2 2 48" xfId="23101" hidden="1"/>
    <cellStyle name="Accent2 2 49" xfId="23138" hidden="1"/>
    <cellStyle name="Accent2 2 5" xfId="1612" hidden="1"/>
    <cellStyle name="Accent2 2 50" xfId="24046" hidden="1"/>
    <cellStyle name="Accent2 2 51" xfId="24083" hidden="1"/>
    <cellStyle name="Accent2 2 52" xfId="24638" hidden="1"/>
    <cellStyle name="Accent2 2 53" xfId="25550" hidden="1"/>
    <cellStyle name="Accent2 2 54" xfId="25587" hidden="1"/>
    <cellStyle name="Accent2 2 55" xfId="26531" hidden="1"/>
    <cellStyle name="Accent2 2 56" xfId="26568" hidden="1"/>
    <cellStyle name="Accent2 2 57" xfId="27476" hidden="1"/>
    <cellStyle name="Accent2 2 58" xfId="27513" hidden="1"/>
    <cellStyle name="Accent2 2 6" xfId="2556" hidden="1"/>
    <cellStyle name="Accent2 2 7" xfId="2593" hidden="1"/>
    <cellStyle name="Accent2 2 8" xfId="3501" hidden="1"/>
    <cellStyle name="Accent2 2 9" xfId="3538" hidden="1"/>
    <cellStyle name="Accent2 3 2" xfId="68" hidden="1"/>
    <cellStyle name="Accent2 3 3" xfId="8473" hidden="1"/>
    <cellStyle name="Accent2 3 4" xfId="11903" hidden="1"/>
    <cellStyle name="Accent2 3 5" xfId="15333" hidden="1"/>
    <cellStyle name="Accent2 3 6" xfId="18763" hidden="1"/>
    <cellStyle name="Accent2 3 7" xfId="22193" hidden="1"/>
    <cellStyle name="Accent2 3 8" xfId="25623" hidden="1"/>
    <cellStyle name="Accent2 4 2" xfId="631" hidden="1"/>
    <cellStyle name="Accent2 5 2" xfId="1648" hidden="1"/>
    <cellStyle name="Accent3" xfId="26" builtinId="37" customBuiltin="1"/>
    <cellStyle name="Accent3 2 10" xfId="4111" hidden="1"/>
    <cellStyle name="Accent3 2 11" xfId="5015" hidden="1"/>
    <cellStyle name="Accent3 2 12" xfId="5052" hidden="1"/>
    <cellStyle name="Accent3 2 13" xfId="5967" hidden="1"/>
    <cellStyle name="Accent3 2 14" xfId="6004" hidden="1"/>
    <cellStyle name="Accent3 2 15" xfId="6912" hidden="1"/>
    <cellStyle name="Accent3 2 16" xfId="6949" hidden="1"/>
    <cellStyle name="Accent3 2 17" xfId="7492" hidden="1"/>
    <cellStyle name="Accent3 2 18" xfId="8396" hidden="1"/>
    <cellStyle name="Accent3 2 19" xfId="8433" hidden="1"/>
    <cellStyle name="Accent3 2 20" xfId="9377" hidden="1"/>
    <cellStyle name="Accent3 2 21" xfId="9414" hidden="1"/>
    <cellStyle name="Accent3 2 22" xfId="10322" hidden="1"/>
    <cellStyle name="Accent3 2 23" xfId="10359" hidden="1"/>
    <cellStyle name="Accent3 2 24" xfId="10922" hidden="1"/>
    <cellStyle name="Accent3 2 25" xfId="11826" hidden="1"/>
    <cellStyle name="Accent3 2 26" xfId="11863" hidden="1"/>
    <cellStyle name="Accent3 2 27" xfId="12807" hidden="1"/>
    <cellStyle name="Accent3 2 28" xfId="12844" hidden="1"/>
    <cellStyle name="Accent3 2 29" xfId="13752" hidden="1"/>
    <cellStyle name="Accent3 2 3" xfId="667" hidden="1"/>
    <cellStyle name="Accent3 2 30" xfId="13789" hidden="1"/>
    <cellStyle name="Accent3 2 31" xfId="14352" hidden="1"/>
    <cellStyle name="Accent3 2 32" xfId="15256" hidden="1"/>
    <cellStyle name="Accent3 2 33" xfId="15293" hidden="1"/>
    <cellStyle name="Accent3 2 34" xfId="16237" hidden="1"/>
    <cellStyle name="Accent3 2 35" xfId="16274" hidden="1"/>
    <cellStyle name="Accent3 2 36" xfId="17182" hidden="1"/>
    <cellStyle name="Accent3 2 37" xfId="17219" hidden="1"/>
    <cellStyle name="Accent3 2 38" xfId="17782" hidden="1"/>
    <cellStyle name="Accent3 2 39" xfId="18686" hidden="1"/>
    <cellStyle name="Accent3 2 4" xfId="1571" hidden="1"/>
    <cellStyle name="Accent3 2 40" xfId="18723" hidden="1"/>
    <cellStyle name="Accent3 2 41" xfId="19667" hidden="1"/>
    <cellStyle name="Accent3 2 42" xfId="19704" hidden="1"/>
    <cellStyle name="Accent3 2 43" xfId="20612" hidden="1"/>
    <cellStyle name="Accent3 2 44" xfId="20649" hidden="1"/>
    <cellStyle name="Accent3 2 45" xfId="21212" hidden="1"/>
    <cellStyle name="Accent3 2 46" xfId="22116" hidden="1"/>
    <cellStyle name="Accent3 2 47" xfId="22153" hidden="1"/>
    <cellStyle name="Accent3 2 48" xfId="23097" hidden="1"/>
    <cellStyle name="Accent3 2 49" xfId="23134" hidden="1"/>
    <cellStyle name="Accent3 2 5" xfId="1608" hidden="1"/>
    <cellStyle name="Accent3 2 50" xfId="24042" hidden="1"/>
    <cellStyle name="Accent3 2 51" xfId="24079" hidden="1"/>
    <cellStyle name="Accent3 2 52" xfId="24642" hidden="1"/>
    <cellStyle name="Accent3 2 53" xfId="25546" hidden="1"/>
    <cellStyle name="Accent3 2 54" xfId="25583" hidden="1"/>
    <cellStyle name="Accent3 2 55" xfId="26527" hidden="1"/>
    <cellStyle name="Accent3 2 56" xfId="26564" hidden="1"/>
    <cellStyle name="Accent3 2 57" xfId="27472" hidden="1"/>
    <cellStyle name="Accent3 2 58" xfId="27509" hidden="1"/>
    <cellStyle name="Accent3 2 6" xfId="2552" hidden="1"/>
    <cellStyle name="Accent3 2 7" xfId="2589" hidden="1"/>
    <cellStyle name="Accent3 2 8" xfId="3497" hidden="1"/>
    <cellStyle name="Accent3 2 9" xfId="3534" hidden="1"/>
    <cellStyle name="Accent3 3 2" xfId="72" hidden="1"/>
    <cellStyle name="Accent3 3 3" xfId="8469" hidden="1"/>
    <cellStyle name="Accent3 3 4" xfId="11899" hidden="1"/>
    <cellStyle name="Accent3 3 5" xfId="15329" hidden="1"/>
    <cellStyle name="Accent3 3 6" xfId="18759" hidden="1"/>
    <cellStyle name="Accent3 3 7" xfId="22189" hidden="1"/>
    <cellStyle name="Accent3 3 8" xfId="25619" hidden="1"/>
    <cellStyle name="Accent3 4 2" xfId="627" hidden="1"/>
    <cellStyle name="Accent3 5 2" xfId="1644" hidden="1"/>
    <cellStyle name="Accent4" xfId="30" builtinId="41" customBuiltin="1"/>
    <cellStyle name="Accent4 2 10" xfId="4115" hidden="1"/>
    <cellStyle name="Accent4 2 11" xfId="5011" hidden="1"/>
    <cellStyle name="Accent4 2 12" xfId="5048" hidden="1"/>
    <cellStyle name="Accent4 2 13" xfId="5963" hidden="1"/>
    <cellStyle name="Accent4 2 14" xfId="6000" hidden="1"/>
    <cellStyle name="Accent4 2 15" xfId="6908" hidden="1"/>
    <cellStyle name="Accent4 2 16" xfId="6945" hidden="1"/>
    <cellStyle name="Accent4 2 17" xfId="7496" hidden="1"/>
    <cellStyle name="Accent4 2 18" xfId="8392" hidden="1"/>
    <cellStyle name="Accent4 2 19" xfId="8429" hidden="1"/>
    <cellStyle name="Accent4 2 20" xfId="9373" hidden="1"/>
    <cellStyle name="Accent4 2 21" xfId="9410" hidden="1"/>
    <cellStyle name="Accent4 2 22" xfId="10318" hidden="1"/>
    <cellStyle name="Accent4 2 23" xfId="10355" hidden="1"/>
    <cellStyle name="Accent4 2 24" xfId="10926" hidden="1"/>
    <cellStyle name="Accent4 2 25" xfId="11822" hidden="1"/>
    <cellStyle name="Accent4 2 26" xfId="11859" hidden="1"/>
    <cellStyle name="Accent4 2 27" xfId="12803" hidden="1"/>
    <cellStyle name="Accent4 2 28" xfId="12840" hidden="1"/>
    <cellStyle name="Accent4 2 29" xfId="13748" hidden="1"/>
    <cellStyle name="Accent4 2 3" xfId="671" hidden="1"/>
    <cellStyle name="Accent4 2 30" xfId="13785" hidden="1"/>
    <cellStyle name="Accent4 2 31" xfId="14356" hidden="1"/>
    <cellStyle name="Accent4 2 32" xfId="15252" hidden="1"/>
    <cellStyle name="Accent4 2 33" xfId="15289" hidden="1"/>
    <cellStyle name="Accent4 2 34" xfId="16233" hidden="1"/>
    <cellStyle name="Accent4 2 35" xfId="16270" hidden="1"/>
    <cellStyle name="Accent4 2 36" xfId="17178" hidden="1"/>
    <cellStyle name="Accent4 2 37" xfId="17215" hidden="1"/>
    <cellStyle name="Accent4 2 38" xfId="17786" hidden="1"/>
    <cellStyle name="Accent4 2 39" xfId="18682" hidden="1"/>
    <cellStyle name="Accent4 2 4" xfId="1567" hidden="1"/>
    <cellStyle name="Accent4 2 40" xfId="18719" hidden="1"/>
    <cellStyle name="Accent4 2 41" xfId="19663" hidden="1"/>
    <cellStyle name="Accent4 2 42" xfId="19700" hidden="1"/>
    <cellStyle name="Accent4 2 43" xfId="20608" hidden="1"/>
    <cellStyle name="Accent4 2 44" xfId="20645" hidden="1"/>
    <cellStyle name="Accent4 2 45" xfId="21216" hidden="1"/>
    <cellStyle name="Accent4 2 46" xfId="22112" hidden="1"/>
    <cellStyle name="Accent4 2 47" xfId="22149" hidden="1"/>
    <cellStyle name="Accent4 2 48" xfId="23093" hidden="1"/>
    <cellStyle name="Accent4 2 49" xfId="23130" hidden="1"/>
    <cellStyle name="Accent4 2 5" xfId="1604" hidden="1"/>
    <cellStyle name="Accent4 2 50" xfId="24038" hidden="1"/>
    <cellStyle name="Accent4 2 51" xfId="24075" hidden="1"/>
    <cellStyle name="Accent4 2 52" xfId="24646" hidden="1"/>
    <cellStyle name="Accent4 2 53" xfId="25542" hidden="1"/>
    <cellStyle name="Accent4 2 54" xfId="25579" hidden="1"/>
    <cellStyle name="Accent4 2 55" xfId="26523" hidden="1"/>
    <cellStyle name="Accent4 2 56" xfId="26560" hidden="1"/>
    <cellStyle name="Accent4 2 57" xfId="27468" hidden="1"/>
    <cellStyle name="Accent4 2 58" xfId="27505" hidden="1"/>
    <cellStyle name="Accent4 2 6" xfId="2548" hidden="1"/>
    <cellStyle name="Accent4 2 7" xfId="2585" hidden="1"/>
    <cellStyle name="Accent4 2 8" xfId="3493" hidden="1"/>
    <cellStyle name="Accent4 2 9" xfId="3530" hidden="1"/>
    <cellStyle name="Accent4 3 2" xfId="76" hidden="1"/>
    <cellStyle name="Accent4 3 3" xfId="8465" hidden="1"/>
    <cellStyle name="Accent4 3 4" xfId="11895" hidden="1"/>
    <cellStyle name="Accent4 3 5" xfId="15325" hidden="1"/>
    <cellStyle name="Accent4 3 6" xfId="18755" hidden="1"/>
    <cellStyle name="Accent4 3 7" xfId="22185" hidden="1"/>
    <cellStyle name="Accent4 3 8" xfId="25615" hidden="1"/>
    <cellStyle name="Accent4 4 2" xfId="623" hidden="1"/>
    <cellStyle name="Accent4 5 2" xfId="1640" hidden="1"/>
    <cellStyle name="Accent5" xfId="34" builtinId="45" customBuiltin="1"/>
    <cellStyle name="Accent5 2 10" xfId="4119" hidden="1"/>
    <cellStyle name="Accent5 2 11" xfId="5007" hidden="1"/>
    <cellStyle name="Accent5 2 12" xfId="5044" hidden="1"/>
    <cellStyle name="Accent5 2 13" xfId="5959" hidden="1"/>
    <cellStyle name="Accent5 2 14" xfId="5996" hidden="1"/>
    <cellStyle name="Accent5 2 15" xfId="6904" hidden="1"/>
    <cellStyle name="Accent5 2 16" xfId="6941" hidden="1"/>
    <cellStyle name="Accent5 2 17" xfId="7500" hidden="1"/>
    <cellStyle name="Accent5 2 18" xfId="8388" hidden="1"/>
    <cellStyle name="Accent5 2 19" xfId="8425" hidden="1"/>
    <cellStyle name="Accent5 2 20" xfId="9369" hidden="1"/>
    <cellStyle name="Accent5 2 21" xfId="9406" hidden="1"/>
    <cellStyle name="Accent5 2 22" xfId="10314" hidden="1"/>
    <cellStyle name="Accent5 2 23" xfId="10351" hidden="1"/>
    <cellStyle name="Accent5 2 24" xfId="10930" hidden="1"/>
    <cellStyle name="Accent5 2 25" xfId="11818" hidden="1"/>
    <cellStyle name="Accent5 2 26" xfId="11855" hidden="1"/>
    <cellStyle name="Accent5 2 27" xfId="12799" hidden="1"/>
    <cellStyle name="Accent5 2 28" xfId="12836" hidden="1"/>
    <cellStyle name="Accent5 2 29" xfId="13744" hidden="1"/>
    <cellStyle name="Accent5 2 3" xfId="675" hidden="1"/>
    <cellStyle name="Accent5 2 30" xfId="13781" hidden="1"/>
    <cellStyle name="Accent5 2 31" xfId="14360" hidden="1"/>
    <cellStyle name="Accent5 2 32" xfId="15248" hidden="1"/>
    <cellStyle name="Accent5 2 33" xfId="15285" hidden="1"/>
    <cellStyle name="Accent5 2 34" xfId="16229" hidden="1"/>
    <cellStyle name="Accent5 2 35" xfId="16266" hidden="1"/>
    <cellStyle name="Accent5 2 36" xfId="17174" hidden="1"/>
    <cellStyle name="Accent5 2 37" xfId="17211" hidden="1"/>
    <cellStyle name="Accent5 2 38" xfId="17790" hidden="1"/>
    <cellStyle name="Accent5 2 39" xfId="18678" hidden="1"/>
    <cellStyle name="Accent5 2 4" xfId="1563" hidden="1"/>
    <cellStyle name="Accent5 2 40" xfId="18715" hidden="1"/>
    <cellStyle name="Accent5 2 41" xfId="19659" hidden="1"/>
    <cellStyle name="Accent5 2 42" xfId="19696" hidden="1"/>
    <cellStyle name="Accent5 2 43" xfId="20604" hidden="1"/>
    <cellStyle name="Accent5 2 44" xfId="20641" hidden="1"/>
    <cellStyle name="Accent5 2 45" xfId="21220" hidden="1"/>
    <cellStyle name="Accent5 2 46" xfId="22108" hidden="1"/>
    <cellStyle name="Accent5 2 47" xfId="22145" hidden="1"/>
    <cellStyle name="Accent5 2 48" xfId="23089" hidden="1"/>
    <cellStyle name="Accent5 2 49" xfId="23126" hidden="1"/>
    <cellStyle name="Accent5 2 5" xfId="1600" hidden="1"/>
    <cellStyle name="Accent5 2 50" xfId="24034" hidden="1"/>
    <cellStyle name="Accent5 2 51" xfId="24071" hidden="1"/>
    <cellStyle name="Accent5 2 52" xfId="24650" hidden="1"/>
    <cellStyle name="Accent5 2 53" xfId="25538" hidden="1"/>
    <cellStyle name="Accent5 2 54" xfId="25575" hidden="1"/>
    <cellStyle name="Accent5 2 55" xfId="26519" hidden="1"/>
    <cellStyle name="Accent5 2 56" xfId="26556" hidden="1"/>
    <cellStyle name="Accent5 2 57" xfId="27464" hidden="1"/>
    <cellStyle name="Accent5 2 58" xfId="27501" hidden="1"/>
    <cellStyle name="Accent5 2 6" xfId="2544" hidden="1"/>
    <cellStyle name="Accent5 2 7" xfId="2581" hidden="1"/>
    <cellStyle name="Accent5 2 8" xfId="3489" hidden="1"/>
    <cellStyle name="Accent5 2 9" xfId="3526" hidden="1"/>
    <cellStyle name="Accent5 3 2" xfId="80" hidden="1"/>
    <cellStyle name="Accent5 3 3" xfId="8461" hidden="1"/>
    <cellStyle name="Accent5 3 4" xfId="11891" hidden="1"/>
    <cellStyle name="Accent5 3 5" xfId="15321" hidden="1"/>
    <cellStyle name="Accent5 3 6" xfId="18751" hidden="1"/>
    <cellStyle name="Accent5 3 7" xfId="22181" hidden="1"/>
    <cellStyle name="Accent5 3 8" xfId="25611" hidden="1"/>
    <cellStyle name="Accent5 4 2" xfId="619" hidden="1"/>
    <cellStyle name="Accent5 5 2" xfId="1636" hidden="1"/>
    <cellStyle name="Accent6" xfId="38" builtinId="49" customBuiltin="1"/>
    <cellStyle name="Accent6 2 10" xfId="4123" hidden="1"/>
    <cellStyle name="Accent6 2 11" xfId="5003" hidden="1"/>
    <cellStyle name="Accent6 2 12" xfId="5040" hidden="1"/>
    <cellStyle name="Accent6 2 13" xfId="5955" hidden="1"/>
    <cellStyle name="Accent6 2 14" xfId="5992" hidden="1"/>
    <cellStyle name="Accent6 2 15" xfId="6900" hidden="1"/>
    <cellStyle name="Accent6 2 16" xfId="6937" hidden="1"/>
    <cellStyle name="Accent6 2 17" xfId="7504" hidden="1"/>
    <cellStyle name="Accent6 2 18" xfId="8384" hidden="1"/>
    <cellStyle name="Accent6 2 19" xfId="8421" hidden="1"/>
    <cellStyle name="Accent6 2 20" xfId="9365" hidden="1"/>
    <cellStyle name="Accent6 2 21" xfId="9402" hidden="1"/>
    <cellStyle name="Accent6 2 22" xfId="10310" hidden="1"/>
    <cellStyle name="Accent6 2 23" xfId="10347" hidden="1"/>
    <cellStyle name="Accent6 2 24" xfId="10934" hidden="1"/>
    <cellStyle name="Accent6 2 25" xfId="11814" hidden="1"/>
    <cellStyle name="Accent6 2 26" xfId="11851" hidden="1"/>
    <cellStyle name="Accent6 2 27" xfId="12795" hidden="1"/>
    <cellStyle name="Accent6 2 28" xfId="12832" hidden="1"/>
    <cellStyle name="Accent6 2 29" xfId="13740" hidden="1"/>
    <cellStyle name="Accent6 2 3" xfId="679" hidden="1"/>
    <cellStyle name="Accent6 2 30" xfId="13777" hidden="1"/>
    <cellStyle name="Accent6 2 31" xfId="14364" hidden="1"/>
    <cellStyle name="Accent6 2 32" xfId="15244" hidden="1"/>
    <cellStyle name="Accent6 2 33" xfId="15281" hidden="1"/>
    <cellStyle name="Accent6 2 34" xfId="16225" hidden="1"/>
    <cellStyle name="Accent6 2 35" xfId="16262" hidden="1"/>
    <cellStyle name="Accent6 2 36" xfId="17170" hidden="1"/>
    <cellStyle name="Accent6 2 37" xfId="17207" hidden="1"/>
    <cellStyle name="Accent6 2 38" xfId="17794" hidden="1"/>
    <cellStyle name="Accent6 2 39" xfId="18674" hidden="1"/>
    <cellStyle name="Accent6 2 4" xfId="1559" hidden="1"/>
    <cellStyle name="Accent6 2 40" xfId="18711" hidden="1"/>
    <cellStyle name="Accent6 2 41" xfId="19655" hidden="1"/>
    <cellStyle name="Accent6 2 42" xfId="19692" hidden="1"/>
    <cellStyle name="Accent6 2 43" xfId="20600" hidden="1"/>
    <cellStyle name="Accent6 2 44" xfId="20637" hidden="1"/>
    <cellStyle name="Accent6 2 45" xfId="21224" hidden="1"/>
    <cellStyle name="Accent6 2 46" xfId="22104" hidden="1"/>
    <cellStyle name="Accent6 2 47" xfId="22141" hidden="1"/>
    <cellStyle name="Accent6 2 48" xfId="23085" hidden="1"/>
    <cellStyle name="Accent6 2 49" xfId="23122" hidden="1"/>
    <cellStyle name="Accent6 2 5" xfId="1596" hidden="1"/>
    <cellStyle name="Accent6 2 50" xfId="24030" hidden="1"/>
    <cellStyle name="Accent6 2 51" xfId="24067" hidden="1"/>
    <cellStyle name="Accent6 2 52" xfId="24654" hidden="1"/>
    <cellStyle name="Accent6 2 53" xfId="25534" hidden="1"/>
    <cellStyle name="Accent6 2 54" xfId="25571" hidden="1"/>
    <cellStyle name="Accent6 2 55" xfId="26515" hidden="1"/>
    <cellStyle name="Accent6 2 56" xfId="26552" hidden="1"/>
    <cellStyle name="Accent6 2 57" xfId="27460" hidden="1"/>
    <cellStyle name="Accent6 2 58" xfId="27497" hidden="1"/>
    <cellStyle name="Accent6 2 6" xfId="2540" hidden="1"/>
    <cellStyle name="Accent6 2 7" xfId="2577" hidden="1"/>
    <cellStyle name="Accent6 2 8" xfId="3485" hidden="1"/>
    <cellStyle name="Accent6 2 9" xfId="3522" hidden="1"/>
    <cellStyle name="Accent6 3 2" xfId="84" hidden="1"/>
    <cellStyle name="Accent6 3 3" xfId="8457" hidden="1"/>
    <cellStyle name="Accent6 3 4" xfId="11887" hidden="1"/>
    <cellStyle name="Accent6 3 5" xfId="15317" hidden="1"/>
    <cellStyle name="Accent6 3 6" xfId="18747" hidden="1"/>
    <cellStyle name="Accent6 3 7" xfId="22177" hidden="1"/>
    <cellStyle name="Accent6 3 8" xfId="25607" hidden="1"/>
    <cellStyle name="Accent6 4 2" xfId="615" hidden="1"/>
    <cellStyle name="Accent6 5 2" xfId="1632" hidden="1"/>
    <cellStyle name="Bad" xfId="7" builtinId="27" customBuiltin="1"/>
    <cellStyle name="Bad 2 10" xfId="4097" hidden="1"/>
    <cellStyle name="Bad 2 11" xfId="5029" hidden="1"/>
    <cellStyle name="Bad 2 12" xfId="5066" hidden="1"/>
    <cellStyle name="Bad 2 13" xfId="5981" hidden="1"/>
    <cellStyle name="Bad 2 14" xfId="6018" hidden="1"/>
    <cellStyle name="Bad 2 15" xfId="6926" hidden="1"/>
    <cellStyle name="Bad 2 16" xfId="6963" hidden="1"/>
    <cellStyle name="Bad 2 17" xfId="7478" hidden="1"/>
    <cellStyle name="Bad 2 18" xfId="8410" hidden="1"/>
    <cellStyle name="Bad 2 19" xfId="8447" hidden="1"/>
    <cellStyle name="Bad 2 20" xfId="9391" hidden="1"/>
    <cellStyle name="Bad 2 21" xfId="9428" hidden="1"/>
    <cellStyle name="Bad 2 22" xfId="10336" hidden="1"/>
    <cellStyle name="Bad 2 23" xfId="10373" hidden="1"/>
    <cellStyle name="Bad 2 24" xfId="10908" hidden="1"/>
    <cellStyle name="Bad 2 25" xfId="11840" hidden="1"/>
    <cellStyle name="Bad 2 26" xfId="11877" hidden="1"/>
    <cellStyle name="Bad 2 27" xfId="12821" hidden="1"/>
    <cellStyle name="Bad 2 28" xfId="12858" hidden="1"/>
    <cellStyle name="Bad 2 29" xfId="13766" hidden="1"/>
    <cellStyle name="Bad 2 3" xfId="653" hidden="1"/>
    <cellStyle name="Bad 2 30" xfId="13803" hidden="1"/>
    <cellStyle name="Bad 2 31" xfId="14338" hidden="1"/>
    <cellStyle name="Bad 2 32" xfId="15270" hidden="1"/>
    <cellStyle name="Bad 2 33" xfId="15307" hidden="1"/>
    <cellStyle name="Bad 2 34" xfId="16251" hidden="1"/>
    <cellStyle name="Bad 2 35" xfId="16288" hidden="1"/>
    <cellStyle name="Bad 2 36" xfId="17196" hidden="1"/>
    <cellStyle name="Bad 2 37" xfId="17233" hidden="1"/>
    <cellStyle name="Bad 2 38" xfId="17768" hidden="1"/>
    <cellStyle name="Bad 2 39" xfId="18700" hidden="1"/>
    <cellStyle name="Bad 2 4" xfId="1585" hidden="1"/>
    <cellStyle name="Bad 2 40" xfId="18737" hidden="1"/>
    <cellStyle name="Bad 2 41" xfId="19681" hidden="1"/>
    <cellStyle name="Bad 2 42" xfId="19718" hidden="1"/>
    <cellStyle name="Bad 2 43" xfId="20626" hidden="1"/>
    <cellStyle name="Bad 2 44" xfId="20663" hidden="1"/>
    <cellStyle name="Bad 2 45" xfId="21198" hidden="1"/>
    <cellStyle name="Bad 2 46" xfId="22130" hidden="1"/>
    <cellStyle name="Bad 2 47" xfId="22167" hidden="1"/>
    <cellStyle name="Bad 2 48" xfId="23111" hidden="1"/>
    <cellStyle name="Bad 2 49" xfId="23148" hidden="1"/>
    <cellStyle name="Bad 2 5" xfId="1622" hidden="1"/>
    <cellStyle name="Bad 2 50" xfId="24056" hidden="1"/>
    <cellStyle name="Bad 2 51" xfId="24093" hidden="1"/>
    <cellStyle name="Bad 2 52" xfId="24628" hidden="1"/>
    <cellStyle name="Bad 2 53" xfId="25560" hidden="1"/>
    <cellStyle name="Bad 2 54" xfId="25597" hidden="1"/>
    <cellStyle name="Bad 2 55" xfId="26541" hidden="1"/>
    <cellStyle name="Bad 2 56" xfId="26578" hidden="1"/>
    <cellStyle name="Bad 2 57" xfId="27486" hidden="1"/>
    <cellStyle name="Bad 2 58" xfId="27523" hidden="1"/>
    <cellStyle name="Bad 2 6" xfId="2566" hidden="1"/>
    <cellStyle name="Bad 2 7" xfId="2603" hidden="1"/>
    <cellStyle name="Bad 2 8" xfId="3511" hidden="1"/>
    <cellStyle name="Bad 2 9" xfId="3548" hidden="1"/>
    <cellStyle name="Bad 3 2" xfId="58" hidden="1"/>
    <cellStyle name="Bad 3 3" xfId="8483" hidden="1"/>
    <cellStyle name="Bad 3 4" xfId="11913" hidden="1"/>
    <cellStyle name="Bad 3 5" xfId="15343" hidden="1"/>
    <cellStyle name="Bad 3 6" xfId="18773" hidden="1"/>
    <cellStyle name="Bad 3 7" xfId="22203" hidden="1"/>
    <cellStyle name="Bad 3 8" xfId="25633" hidden="1"/>
    <cellStyle name="Bad 4 2" xfId="641" hidden="1"/>
    <cellStyle name="Bad 5 2" xfId="1658" hidden="1"/>
    <cellStyle name="Calculation" xfId="11" builtinId="22" customBuiltin="1"/>
    <cellStyle name="Calculation 2 10" xfId="4099" hidden="1"/>
    <cellStyle name="Calculation 2 11" xfId="5027" hidden="1"/>
    <cellStyle name="Calculation 2 12" xfId="5064" hidden="1"/>
    <cellStyle name="Calculation 2 13" xfId="5979" hidden="1"/>
    <cellStyle name="Calculation 2 14" xfId="6016" hidden="1"/>
    <cellStyle name="Calculation 2 15" xfId="6924" hidden="1"/>
    <cellStyle name="Calculation 2 16" xfId="6961" hidden="1"/>
    <cellStyle name="Calculation 2 17" xfId="7480" hidden="1"/>
    <cellStyle name="Calculation 2 18" xfId="8408" hidden="1"/>
    <cellStyle name="Calculation 2 19" xfId="8445" hidden="1"/>
    <cellStyle name="Calculation 2 20" xfId="9389" hidden="1"/>
    <cellStyle name="Calculation 2 21" xfId="9426" hidden="1"/>
    <cellStyle name="Calculation 2 22" xfId="10334" hidden="1"/>
    <cellStyle name="Calculation 2 23" xfId="10371" hidden="1"/>
    <cellStyle name="Calculation 2 24" xfId="10910" hidden="1"/>
    <cellStyle name="Calculation 2 25" xfId="11838" hidden="1"/>
    <cellStyle name="Calculation 2 26" xfId="11875" hidden="1"/>
    <cellStyle name="Calculation 2 27" xfId="12819" hidden="1"/>
    <cellStyle name="Calculation 2 28" xfId="12856" hidden="1"/>
    <cellStyle name="Calculation 2 29" xfId="13764" hidden="1"/>
    <cellStyle name="Calculation 2 3" xfId="655" hidden="1"/>
    <cellStyle name="Calculation 2 30" xfId="13801" hidden="1"/>
    <cellStyle name="Calculation 2 31" xfId="14340" hidden="1"/>
    <cellStyle name="Calculation 2 32" xfId="15268" hidden="1"/>
    <cellStyle name="Calculation 2 33" xfId="15305" hidden="1"/>
    <cellStyle name="Calculation 2 34" xfId="16249" hidden="1"/>
    <cellStyle name="Calculation 2 35" xfId="16286" hidden="1"/>
    <cellStyle name="Calculation 2 36" xfId="17194" hidden="1"/>
    <cellStyle name="Calculation 2 37" xfId="17231" hidden="1"/>
    <cellStyle name="Calculation 2 38" xfId="17770" hidden="1"/>
    <cellStyle name="Calculation 2 39" xfId="18698" hidden="1"/>
    <cellStyle name="Calculation 2 4" xfId="1583" hidden="1"/>
    <cellStyle name="Calculation 2 40" xfId="18735" hidden="1"/>
    <cellStyle name="Calculation 2 41" xfId="19679" hidden="1"/>
    <cellStyle name="Calculation 2 42" xfId="19716" hidden="1"/>
    <cellStyle name="Calculation 2 43" xfId="20624" hidden="1"/>
    <cellStyle name="Calculation 2 44" xfId="20661" hidden="1"/>
    <cellStyle name="Calculation 2 45" xfId="21200" hidden="1"/>
    <cellStyle name="Calculation 2 46" xfId="22128" hidden="1"/>
    <cellStyle name="Calculation 2 47" xfId="22165" hidden="1"/>
    <cellStyle name="Calculation 2 48" xfId="23109" hidden="1"/>
    <cellStyle name="Calculation 2 49" xfId="23146" hidden="1"/>
    <cellStyle name="Calculation 2 5" xfId="1620" hidden="1"/>
    <cellStyle name="Calculation 2 50" xfId="24054" hidden="1"/>
    <cellStyle name="Calculation 2 51" xfId="24091" hidden="1"/>
    <cellStyle name="Calculation 2 52" xfId="24630" hidden="1"/>
    <cellStyle name="Calculation 2 53" xfId="25558" hidden="1"/>
    <cellStyle name="Calculation 2 54" xfId="25595" hidden="1"/>
    <cellStyle name="Calculation 2 55" xfId="26539" hidden="1"/>
    <cellStyle name="Calculation 2 56" xfId="26576" hidden="1"/>
    <cellStyle name="Calculation 2 57" xfId="27484" hidden="1"/>
    <cellStyle name="Calculation 2 58" xfId="27521" hidden="1"/>
    <cellStyle name="Calculation 2 6" xfId="2564" hidden="1"/>
    <cellStyle name="Calculation 2 7" xfId="2601" hidden="1"/>
    <cellStyle name="Calculation 2 8" xfId="3509" hidden="1"/>
    <cellStyle name="Calculation 2 9" xfId="3546" hidden="1"/>
    <cellStyle name="Calculation 3 2" xfId="60" hidden="1"/>
    <cellStyle name="Calculation 3 3" xfId="8481" hidden="1"/>
    <cellStyle name="Calculation 3 4" xfId="11911" hidden="1"/>
    <cellStyle name="Calculation 3 5" xfId="15341" hidden="1"/>
    <cellStyle name="Calculation 3 6" xfId="18771" hidden="1"/>
    <cellStyle name="Calculation 3 7" xfId="22201" hidden="1"/>
    <cellStyle name="Calculation 3 8" xfId="25631" hidden="1"/>
    <cellStyle name="Calculation 4 2" xfId="639" hidden="1"/>
    <cellStyle name="Calculation 5 2" xfId="1656" hidden="1"/>
    <cellStyle name="Check Cell" xfId="13" builtinId="23" customBuiltin="1"/>
    <cellStyle name="Check Cell 2 10" xfId="4100" hidden="1"/>
    <cellStyle name="Check Cell 2 11" xfId="5026" hidden="1"/>
    <cellStyle name="Check Cell 2 12" xfId="5063" hidden="1"/>
    <cellStyle name="Check Cell 2 13" xfId="5978" hidden="1"/>
    <cellStyle name="Check Cell 2 14" xfId="6015" hidden="1"/>
    <cellStyle name="Check Cell 2 15" xfId="6923" hidden="1"/>
    <cellStyle name="Check Cell 2 16" xfId="6960" hidden="1"/>
    <cellStyle name="Check Cell 2 17" xfId="7481" hidden="1"/>
    <cellStyle name="Check Cell 2 18" xfId="8407" hidden="1"/>
    <cellStyle name="Check Cell 2 19" xfId="8444" hidden="1"/>
    <cellStyle name="Check Cell 2 20" xfId="9388" hidden="1"/>
    <cellStyle name="Check Cell 2 21" xfId="9425" hidden="1"/>
    <cellStyle name="Check Cell 2 22" xfId="10333" hidden="1"/>
    <cellStyle name="Check Cell 2 23" xfId="10370" hidden="1"/>
    <cellStyle name="Check Cell 2 24" xfId="10911" hidden="1"/>
    <cellStyle name="Check Cell 2 25" xfId="11837" hidden="1"/>
    <cellStyle name="Check Cell 2 26" xfId="11874" hidden="1"/>
    <cellStyle name="Check Cell 2 27" xfId="12818" hidden="1"/>
    <cellStyle name="Check Cell 2 28" xfId="12855" hidden="1"/>
    <cellStyle name="Check Cell 2 29" xfId="13763" hidden="1"/>
    <cellStyle name="Check Cell 2 3" xfId="656" hidden="1"/>
    <cellStyle name="Check Cell 2 30" xfId="13800" hidden="1"/>
    <cellStyle name="Check Cell 2 31" xfId="14341" hidden="1"/>
    <cellStyle name="Check Cell 2 32" xfId="15267" hidden="1"/>
    <cellStyle name="Check Cell 2 33" xfId="15304" hidden="1"/>
    <cellStyle name="Check Cell 2 34" xfId="16248" hidden="1"/>
    <cellStyle name="Check Cell 2 35" xfId="16285" hidden="1"/>
    <cellStyle name="Check Cell 2 36" xfId="17193" hidden="1"/>
    <cellStyle name="Check Cell 2 37" xfId="17230" hidden="1"/>
    <cellStyle name="Check Cell 2 38" xfId="17771" hidden="1"/>
    <cellStyle name="Check Cell 2 39" xfId="18697" hidden="1"/>
    <cellStyle name="Check Cell 2 4" xfId="1582" hidden="1"/>
    <cellStyle name="Check Cell 2 40" xfId="18734" hidden="1"/>
    <cellStyle name="Check Cell 2 41" xfId="19678" hidden="1"/>
    <cellStyle name="Check Cell 2 42" xfId="19715" hidden="1"/>
    <cellStyle name="Check Cell 2 43" xfId="20623" hidden="1"/>
    <cellStyle name="Check Cell 2 44" xfId="20660" hidden="1"/>
    <cellStyle name="Check Cell 2 45" xfId="21201" hidden="1"/>
    <cellStyle name="Check Cell 2 46" xfId="22127" hidden="1"/>
    <cellStyle name="Check Cell 2 47" xfId="22164" hidden="1"/>
    <cellStyle name="Check Cell 2 48" xfId="23108" hidden="1"/>
    <cellStyle name="Check Cell 2 49" xfId="23145" hidden="1"/>
    <cellStyle name="Check Cell 2 5" xfId="1619" hidden="1"/>
    <cellStyle name="Check Cell 2 50" xfId="24053" hidden="1"/>
    <cellStyle name="Check Cell 2 51" xfId="24090" hidden="1"/>
    <cellStyle name="Check Cell 2 52" xfId="24631" hidden="1"/>
    <cellStyle name="Check Cell 2 53" xfId="25557" hidden="1"/>
    <cellStyle name="Check Cell 2 54" xfId="25594" hidden="1"/>
    <cellStyle name="Check Cell 2 55" xfId="26538" hidden="1"/>
    <cellStyle name="Check Cell 2 56" xfId="26575" hidden="1"/>
    <cellStyle name="Check Cell 2 57" xfId="27483" hidden="1"/>
    <cellStyle name="Check Cell 2 58" xfId="27520" hidden="1"/>
    <cellStyle name="Check Cell 2 6" xfId="2563" hidden="1"/>
    <cellStyle name="Check Cell 2 7" xfId="2600" hidden="1"/>
    <cellStyle name="Check Cell 2 8" xfId="3508" hidden="1"/>
    <cellStyle name="Check Cell 2 9" xfId="3545" hidden="1"/>
    <cellStyle name="Check Cell 3 2" xfId="61" hidden="1"/>
    <cellStyle name="Check Cell 3 3" xfId="8480" hidden="1"/>
    <cellStyle name="Check Cell 3 4" xfId="11910" hidden="1"/>
    <cellStyle name="Check Cell 3 5" xfId="15340" hidden="1"/>
    <cellStyle name="Check Cell 3 6" xfId="18770" hidden="1"/>
    <cellStyle name="Check Cell 3 7" xfId="22200" hidden="1"/>
    <cellStyle name="Check Cell 3 8" xfId="25630" hidden="1"/>
    <cellStyle name="Check Cell 4 2" xfId="638" hidden="1"/>
    <cellStyle name="Check Cell 5 2" xfId="1655" hidden="1"/>
    <cellStyle name="Comma" xfId="55880" builtinId="3"/>
    <cellStyle name="Comma [0]" xfId="55877" builtinId="6" hidden="1"/>
    <cellStyle name="Currency [0]" xfId="55878" builtinId="7" hidden="1"/>
    <cellStyle name="Explanatory Text" xfId="16" builtinId="53" customBuiltin="1"/>
    <cellStyle name="Explanatory Text 2 10" xfId="4102" hidden="1"/>
    <cellStyle name="Explanatory Text 2 11" xfId="5024" hidden="1"/>
    <cellStyle name="Explanatory Text 2 12" xfId="5061" hidden="1"/>
    <cellStyle name="Explanatory Text 2 13" xfId="5976" hidden="1"/>
    <cellStyle name="Explanatory Text 2 14" xfId="6013" hidden="1"/>
    <cellStyle name="Explanatory Text 2 15" xfId="6921" hidden="1"/>
    <cellStyle name="Explanatory Text 2 16" xfId="6958" hidden="1"/>
    <cellStyle name="Explanatory Text 2 17" xfId="7483" hidden="1"/>
    <cellStyle name="Explanatory Text 2 18" xfId="8405" hidden="1"/>
    <cellStyle name="Explanatory Text 2 19" xfId="8442" hidden="1"/>
    <cellStyle name="Explanatory Text 2 20" xfId="9386" hidden="1"/>
    <cellStyle name="Explanatory Text 2 21" xfId="9423" hidden="1"/>
    <cellStyle name="Explanatory Text 2 22" xfId="10331" hidden="1"/>
    <cellStyle name="Explanatory Text 2 23" xfId="10368" hidden="1"/>
    <cellStyle name="Explanatory Text 2 24" xfId="10913" hidden="1"/>
    <cellStyle name="Explanatory Text 2 25" xfId="11835" hidden="1"/>
    <cellStyle name="Explanatory Text 2 26" xfId="11872" hidden="1"/>
    <cellStyle name="Explanatory Text 2 27" xfId="12816" hidden="1"/>
    <cellStyle name="Explanatory Text 2 28" xfId="12853" hidden="1"/>
    <cellStyle name="Explanatory Text 2 29" xfId="13761" hidden="1"/>
    <cellStyle name="Explanatory Text 2 3" xfId="658" hidden="1"/>
    <cellStyle name="Explanatory Text 2 30" xfId="13798" hidden="1"/>
    <cellStyle name="Explanatory Text 2 31" xfId="14343" hidden="1"/>
    <cellStyle name="Explanatory Text 2 32" xfId="15265" hidden="1"/>
    <cellStyle name="Explanatory Text 2 33" xfId="15302" hidden="1"/>
    <cellStyle name="Explanatory Text 2 34" xfId="16246" hidden="1"/>
    <cellStyle name="Explanatory Text 2 35" xfId="16283" hidden="1"/>
    <cellStyle name="Explanatory Text 2 36" xfId="17191" hidden="1"/>
    <cellStyle name="Explanatory Text 2 37" xfId="17228" hidden="1"/>
    <cellStyle name="Explanatory Text 2 38" xfId="17773" hidden="1"/>
    <cellStyle name="Explanatory Text 2 39" xfId="18695" hidden="1"/>
    <cellStyle name="Explanatory Text 2 4" xfId="1580" hidden="1"/>
    <cellStyle name="Explanatory Text 2 40" xfId="18732" hidden="1"/>
    <cellStyle name="Explanatory Text 2 41" xfId="19676" hidden="1"/>
    <cellStyle name="Explanatory Text 2 42" xfId="19713" hidden="1"/>
    <cellStyle name="Explanatory Text 2 43" xfId="20621" hidden="1"/>
    <cellStyle name="Explanatory Text 2 44" xfId="20658" hidden="1"/>
    <cellStyle name="Explanatory Text 2 45" xfId="21203" hidden="1"/>
    <cellStyle name="Explanatory Text 2 46" xfId="22125" hidden="1"/>
    <cellStyle name="Explanatory Text 2 47" xfId="22162" hidden="1"/>
    <cellStyle name="Explanatory Text 2 48" xfId="23106" hidden="1"/>
    <cellStyle name="Explanatory Text 2 49" xfId="23143" hidden="1"/>
    <cellStyle name="Explanatory Text 2 5" xfId="1617" hidden="1"/>
    <cellStyle name="Explanatory Text 2 50" xfId="24051" hidden="1"/>
    <cellStyle name="Explanatory Text 2 51" xfId="24088" hidden="1"/>
    <cellStyle name="Explanatory Text 2 52" xfId="24633" hidden="1"/>
    <cellStyle name="Explanatory Text 2 53" xfId="25555" hidden="1"/>
    <cellStyle name="Explanatory Text 2 54" xfId="25592" hidden="1"/>
    <cellStyle name="Explanatory Text 2 55" xfId="26536" hidden="1"/>
    <cellStyle name="Explanatory Text 2 56" xfId="26573" hidden="1"/>
    <cellStyle name="Explanatory Text 2 57" xfId="27481" hidden="1"/>
    <cellStyle name="Explanatory Text 2 58" xfId="27518" hidden="1"/>
    <cellStyle name="Explanatory Text 2 6" xfId="2561" hidden="1"/>
    <cellStyle name="Explanatory Text 2 7" xfId="2598" hidden="1"/>
    <cellStyle name="Explanatory Text 2 8" xfId="3506" hidden="1"/>
    <cellStyle name="Explanatory Text 2 9" xfId="3543" hidden="1"/>
    <cellStyle name="Explanatory Text 3 2" xfId="63" hidden="1"/>
    <cellStyle name="Explanatory Text 3 3" xfId="8478" hidden="1"/>
    <cellStyle name="Explanatory Text 3 4" xfId="11908" hidden="1"/>
    <cellStyle name="Explanatory Text 3 5" xfId="15338" hidden="1"/>
    <cellStyle name="Explanatory Text 3 6" xfId="18768" hidden="1"/>
    <cellStyle name="Explanatory Text 3 7" xfId="22198" hidden="1"/>
    <cellStyle name="Explanatory Text 3 8" xfId="25628" hidden="1"/>
    <cellStyle name="Explanatory Text 4 2" xfId="636" hidden="1"/>
    <cellStyle name="Explanatory Text 5 2" xfId="1653" hidden="1"/>
    <cellStyle name="Good" xfId="6" builtinId="26" customBuiltin="1"/>
    <cellStyle name="Heading 1" xfId="2" builtinId="16" customBuiltin="1"/>
    <cellStyle name="Heading 1 2 10" xfId="4093" hidden="1"/>
    <cellStyle name="Heading 1 2 11" xfId="5033" hidden="1"/>
    <cellStyle name="Heading 1 2 12" xfId="5070" hidden="1"/>
    <cellStyle name="Heading 1 2 13" xfId="5985" hidden="1"/>
    <cellStyle name="Heading 1 2 14" xfId="6022" hidden="1"/>
    <cellStyle name="Heading 1 2 15" xfId="6930" hidden="1"/>
    <cellStyle name="Heading 1 2 16" xfId="6967" hidden="1"/>
    <cellStyle name="Heading 1 2 17" xfId="7474" hidden="1"/>
    <cellStyle name="Heading 1 2 18" xfId="8414" hidden="1"/>
    <cellStyle name="Heading 1 2 19" xfId="8451" hidden="1"/>
    <cellStyle name="Heading 1 2 20" xfId="9395" hidden="1"/>
    <cellStyle name="Heading 1 2 21" xfId="9432" hidden="1"/>
    <cellStyle name="Heading 1 2 22" xfId="10340" hidden="1"/>
    <cellStyle name="Heading 1 2 23" xfId="10377" hidden="1"/>
    <cellStyle name="Heading 1 2 24" xfId="10904" hidden="1"/>
    <cellStyle name="Heading 1 2 25" xfId="11844" hidden="1"/>
    <cellStyle name="Heading 1 2 26" xfId="11881" hidden="1"/>
    <cellStyle name="Heading 1 2 27" xfId="12825" hidden="1"/>
    <cellStyle name="Heading 1 2 28" xfId="12862" hidden="1"/>
    <cellStyle name="Heading 1 2 29" xfId="13770" hidden="1"/>
    <cellStyle name="Heading 1 2 3" xfId="649" hidden="1"/>
    <cellStyle name="Heading 1 2 30" xfId="13807" hidden="1"/>
    <cellStyle name="Heading 1 2 31" xfId="14334" hidden="1"/>
    <cellStyle name="Heading 1 2 32" xfId="15274" hidden="1"/>
    <cellStyle name="Heading 1 2 33" xfId="15311" hidden="1"/>
    <cellStyle name="Heading 1 2 34" xfId="16255" hidden="1"/>
    <cellStyle name="Heading 1 2 35" xfId="16292" hidden="1"/>
    <cellStyle name="Heading 1 2 36" xfId="17200" hidden="1"/>
    <cellStyle name="Heading 1 2 37" xfId="17237" hidden="1"/>
    <cellStyle name="Heading 1 2 38" xfId="17764" hidden="1"/>
    <cellStyle name="Heading 1 2 39" xfId="18704" hidden="1"/>
    <cellStyle name="Heading 1 2 4" xfId="1589" hidden="1"/>
    <cellStyle name="Heading 1 2 40" xfId="18741" hidden="1"/>
    <cellStyle name="Heading 1 2 41" xfId="19685" hidden="1"/>
    <cellStyle name="Heading 1 2 42" xfId="19722" hidden="1"/>
    <cellStyle name="Heading 1 2 43" xfId="20630" hidden="1"/>
    <cellStyle name="Heading 1 2 44" xfId="20667" hidden="1"/>
    <cellStyle name="Heading 1 2 45" xfId="21194" hidden="1"/>
    <cellStyle name="Heading 1 2 46" xfId="22134" hidden="1"/>
    <cellStyle name="Heading 1 2 47" xfId="22171" hidden="1"/>
    <cellStyle name="Heading 1 2 48" xfId="23115" hidden="1"/>
    <cellStyle name="Heading 1 2 49" xfId="23152" hidden="1"/>
    <cellStyle name="Heading 1 2 5" xfId="1626" hidden="1"/>
    <cellStyle name="Heading 1 2 50" xfId="24060" hidden="1"/>
    <cellStyle name="Heading 1 2 51" xfId="24097" hidden="1"/>
    <cellStyle name="Heading 1 2 52" xfId="24624" hidden="1"/>
    <cellStyle name="Heading 1 2 53" xfId="25564" hidden="1"/>
    <cellStyle name="Heading 1 2 54" xfId="25601" hidden="1"/>
    <cellStyle name="Heading 1 2 55" xfId="26545" hidden="1"/>
    <cellStyle name="Heading 1 2 56" xfId="26582" hidden="1"/>
    <cellStyle name="Heading 1 2 57" xfId="27490" hidden="1"/>
    <cellStyle name="Heading 1 2 58" xfId="27527" hidden="1"/>
    <cellStyle name="Heading 1 2 6" xfId="2570" hidden="1"/>
    <cellStyle name="Heading 1 2 7" xfId="2607" hidden="1"/>
    <cellStyle name="Heading 1 2 8" xfId="3515" hidden="1"/>
    <cellStyle name="Heading 1 2 9" xfId="3552" hidden="1"/>
    <cellStyle name="Heading 1 3 2" xfId="54" hidden="1"/>
    <cellStyle name="Heading 1 3 3" xfId="8487" hidden="1"/>
    <cellStyle name="Heading 1 3 4" xfId="11917" hidden="1"/>
    <cellStyle name="Heading 1 3 5" xfId="15347" hidden="1"/>
    <cellStyle name="Heading 1 3 6" xfId="18777" hidden="1"/>
    <cellStyle name="Heading 1 3 7" xfId="22207" hidden="1"/>
    <cellStyle name="Heading 1 3 8" xfId="25637" hidden="1"/>
    <cellStyle name="Heading 1 4 2" xfId="645" hidden="1"/>
    <cellStyle name="Heading 1 5 2" xfId="1662" hidden="1"/>
    <cellStyle name="Heading 2" xfId="3" builtinId="17" customBuiltin="1"/>
    <cellStyle name="Heading 2 2 10" xfId="4094" hidden="1"/>
    <cellStyle name="Heading 2 2 11" xfId="5032" hidden="1"/>
    <cellStyle name="Heading 2 2 12" xfId="5069" hidden="1"/>
    <cellStyle name="Heading 2 2 13" xfId="5984" hidden="1"/>
    <cellStyle name="Heading 2 2 14" xfId="6021" hidden="1"/>
    <cellStyle name="Heading 2 2 15" xfId="6929" hidden="1"/>
    <cellStyle name="Heading 2 2 16" xfId="6966" hidden="1"/>
    <cellStyle name="Heading 2 2 17" xfId="7475" hidden="1"/>
    <cellStyle name="Heading 2 2 18" xfId="8413" hidden="1"/>
    <cellStyle name="Heading 2 2 19" xfId="8450" hidden="1"/>
    <cellStyle name="Heading 2 2 20" xfId="9394" hidden="1"/>
    <cellStyle name="Heading 2 2 21" xfId="9431" hidden="1"/>
    <cellStyle name="Heading 2 2 22" xfId="10339" hidden="1"/>
    <cellStyle name="Heading 2 2 23" xfId="10376" hidden="1"/>
    <cellStyle name="Heading 2 2 24" xfId="10905" hidden="1"/>
    <cellStyle name="Heading 2 2 25" xfId="11843" hidden="1"/>
    <cellStyle name="Heading 2 2 26" xfId="11880" hidden="1"/>
    <cellStyle name="Heading 2 2 27" xfId="12824" hidden="1"/>
    <cellStyle name="Heading 2 2 28" xfId="12861" hidden="1"/>
    <cellStyle name="Heading 2 2 29" xfId="13769" hidden="1"/>
    <cellStyle name="Heading 2 2 3" xfId="650" hidden="1"/>
    <cellStyle name="Heading 2 2 30" xfId="13806" hidden="1"/>
    <cellStyle name="Heading 2 2 31" xfId="14335" hidden="1"/>
    <cellStyle name="Heading 2 2 32" xfId="15273" hidden="1"/>
    <cellStyle name="Heading 2 2 33" xfId="15310" hidden="1"/>
    <cellStyle name="Heading 2 2 34" xfId="16254" hidden="1"/>
    <cellStyle name="Heading 2 2 35" xfId="16291" hidden="1"/>
    <cellStyle name="Heading 2 2 36" xfId="17199" hidden="1"/>
    <cellStyle name="Heading 2 2 37" xfId="17236" hidden="1"/>
    <cellStyle name="Heading 2 2 38" xfId="17765" hidden="1"/>
    <cellStyle name="Heading 2 2 39" xfId="18703" hidden="1"/>
    <cellStyle name="Heading 2 2 4" xfId="1588" hidden="1"/>
    <cellStyle name="Heading 2 2 40" xfId="18740" hidden="1"/>
    <cellStyle name="Heading 2 2 41" xfId="19684" hidden="1"/>
    <cellStyle name="Heading 2 2 42" xfId="19721" hidden="1"/>
    <cellStyle name="Heading 2 2 43" xfId="20629" hidden="1"/>
    <cellStyle name="Heading 2 2 44" xfId="20666" hidden="1"/>
    <cellStyle name="Heading 2 2 45" xfId="21195" hidden="1"/>
    <cellStyle name="Heading 2 2 46" xfId="22133" hidden="1"/>
    <cellStyle name="Heading 2 2 47" xfId="22170" hidden="1"/>
    <cellStyle name="Heading 2 2 48" xfId="23114" hidden="1"/>
    <cellStyle name="Heading 2 2 49" xfId="23151" hidden="1"/>
    <cellStyle name="Heading 2 2 5" xfId="1625" hidden="1"/>
    <cellStyle name="Heading 2 2 50" xfId="24059" hidden="1"/>
    <cellStyle name="Heading 2 2 51" xfId="24096" hidden="1"/>
    <cellStyle name="Heading 2 2 52" xfId="24625" hidden="1"/>
    <cellStyle name="Heading 2 2 53" xfId="25563" hidden="1"/>
    <cellStyle name="Heading 2 2 54" xfId="25600" hidden="1"/>
    <cellStyle name="Heading 2 2 55" xfId="26544" hidden="1"/>
    <cellStyle name="Heading 2 2 56" xfId="26581" hidden="1"/>
    <cellStyle name="Heading 2 2 57" xfId="27489" hidden="1"/>
    <cellStyle name="Heading 2 2 58" xfId="27526" hidden="1"/>
    <cellStyle name="Heading 2 2 6" xfId="2569" hidden="1"/>
    <cellStyle name="Heading 2 2 7" xfId="2606" hidden="1"/>
    <cellStyle name="Heading 2 2 8" xfId="3514" hidden="1"/>
    <cellStyle name="Heading 2 2 9" xfId="3551" hidden="1"/>
    <cellStyle name="Heading 2 3 2" xfId="55" hidden="1"/>
    <cellStyle name="Heading 2 3 3" xfId="8486" hidden="1"/>
    <cellStyle name="Heading 2 3 4" xfId="11916" hidden="1"/>
    <cellStyle name="Heading 2 3 5" xfId="15346" hidden="1"/>
    <cellStyle name="Heading 2 3 6" xfId="18776" hidden="1"/>
    <cellStyle name="Heading 2 3 7" xfId="22206" hidden="1"/>
    <cellStyle name="Heading 2 3 8" xfId="25636" hidden="1"/>
    <cellStyle name="Heading 2 4 2" xfId="644" hidden="1"/>
    <cellStyle name="Heading 2 5 2" xfId="1661" hidden="1"/>
    <cellStyle name="Heading 3" xfId="4" builtinId="18" customBuiltin="1"/>
    <cellStyle name="Heading 3 2 10" xfId="4095" hidden="1"/>
    <cellStyle name="Heading 3 2 11" xfId="5031" hidden="1"/>
    <cellStyle name="Heading 3 2 12" xfId="5068" hidden="1"/>
    <cellStyle name="Heading 3 2 13" xfId="5983" hidden="1"/>
    <cellStyle name="Heading 3 2 14" xfId="6020" hidden="1"/>
    <cellStyle name="Heading 3 2 15" xfId="6928" hidden="1"/>
    <cellStyle name="Heading 3 2 16" xfId="6965" hidden="1"/>
    <cellStyle name="Heading 3 2 17" xfId="7476" hidden="1"/>
    <cellStyle name="Heading 3 2 18" xfId="8412" hidden="1"/>
    <cellStyle name="Heading 3 2 19" xfId="8449" hidden="1"/>
    <cellStyle name="Heading 3 2 20" xfId="9393" hidden="1"/>
    <cellStyle name="Heading 3 2 21" xfId="9430" hidden="1"/>
    <cellStyle name="Heading 3 2 22" xfId="10338" hidden="1"/>
    <cellStyle name="Heading 3 2 23" xfId="10375" hidden="1"/>
    <cellStyle name="Heading 3 2 24" xfId="10906" hidden="1"/>
    <cellStyle name="Heading 3 2 25" xfId="11842" hidden="1"/>
    <cellStyle name="Heading 3 2 26" xfId="11879" hidden="1"/>
    <cellStyle name="Heading 3 2 27" xfId="12823" hidden="1"/>
    <cellStyle name="Heading 3 2 28" xfId="12860" hidden="1"/>
    <cellStyle name="Heading 3 2 29" xfId="13768" hidden="1"/>
    <cellStyle name="Heading 3 2 3" xfId="651" hidden="1"/>
    <cellStyle name="Heading 3 2 30" xfId="13805" hidden="1"/>
    <cellStyle name="Heading 3 2 31" xfId="14336" hidden="1"/>
    <cellStyle name="Heading 3 2 32" xfId="15272" hidden="1"/>
    <cellStyle name="Heading 3 2 33" xfId="15309" hidden="1"/>
    <cellStyle name="Heading 3 2 34" xfId="16253" hidden="1"/>
    <cellStyle name="Heading 3 2 35" xfId="16290" hidden="1"/>
    <cellStyle name="Heading 3 2 36" xfId="17198" hidden="1"/>
    <cellStyle name="Heading 3 2 37" xfId="17235" hidden="1"/>
    <cellStyle name="Heading 3 2 38" xfId="17766" hidden="1"/>
    <cellStyle name="Heading 3 2 39" xfId="18702" hidden="1"/>
    <cellStyle name="Heading 3 2 4" xfId="1587" hidden="1"/>
    <cellStyle name="Heading 3 2 40" xfId="18739" hidden="1"/>
    <cellStyle name="Heading 3 2 41" xfId="19683" hidden="1"/>
    <cellStyle name="Heading 3 2 42" xfId="19720" hidden="1"/>
    <cellStyle name="Heading 3 2 43" xfId="20628" hidden="1"/>
    <cellStyle name="Heading 3 2 44" xfId="20665" hidden="1"/>
    <cellStyle name="Heading 3 2 45" xfId="21196" hidden="1"/>
    <cellStyle name="Heading 3 2 46" xfId="22132" hidden="1"/>
    <cellStyle name="Heading 3 2 47" xfId="22169" hidden="1"/>
    <cellStyle name="Heading 3 2 48" xfId="23113" hidden="1"/>
    <cellStyle name="Heading 3 2 49" xfId="23150" hidden="1"/>
    <cellStyle name="Heading 3 2 5" xfId="1624" hidden="1"/>
    <cellStyle name="Heading 3 2 50" xfId="24058" hidden="1"/>
    <cellStyle name="Heading 3 2 51" xfId="24095" hidden="1"/>
    <cellStyle name="Heading 3 2 52" xfId="24626" hidden="1"/>
    <cellStyle name="Heading 3 2 53" xfId="25562" hidden="1"/>
    <cellStyle name="Heading 3 2 54" xfId="25599" hidden="1"/>
    <cellStyle name="Heading 3 2 55" xfId="26543" hidden="1"/>
    <cellStyle name="Heading 3 2 56" xfId="26580" hidden="1"/>
    <cellStyle name="Heading 3 2 57" xfId="27488" hidden="1"/>
    <cellStyle name="Heading 3 2 58" xfId="27525" hidden="1"/>
    <cellStyle name="Heading 3 2 6" xfId="2568" hidden="1"/>
    <cellStyle name="Heading 3 2 7" xfId="2605" hidden="1"/>
    <cellStyle name="Heading 3 2 8" xfId="3513" hidden="1"/>
    <cellStyle name="Heading 3 2 9" xfId="3550" hidden="1"/>
    <cellStyle name="Heading 3 3 2" xfId="56" hidden="1"/>
    <cellStyle name="Heading 3 3 3" xfId="8485" hidden="1"/>
    <cellStyle name="Heading 3 3 4" xfId="11915" hidden="1"/>
    <cellStyle name="Heading 3 3 5" xfId="15345" hidden="1"/>
    <cellStyle name="Heading 3 3 6" xfId="18775" hidden="1"/>
    <cellStyle name="Heading 3 3 7" xfId="22205" hidden="1"/>
    <cellStyle name="Heading 3 3 8" xfId="25635" hidden="1"/>
    <cellStyle name="Heading 3 4 2" xfId="643" hidden="1"/>
    <cellStyle name="Heading 3 5 2" xfId="1660" hidden="1"/>
    <cellStyle name="Heading 4" xfId="5" builtinId="19" customBuiltin="1"/>
    <cellStyle name="Heading 4 2 10" xfId="4096" hidden="1"/>
    <cellStyle name="Heading 4 2 11" xfId="5030" hidden="1"/>
    <cellStyle name="Heading 4 2 12" xfId="5067" hidden="1"/>
    <cellStyle name="Heading 4 2 13" xfId="5982" hidden="1"/>
    <cellStyle name="Heading 4 2 14" xfId="6019" hidden="1"/>
    <cellStyle name="Heading 4 2 15" xfId="6927" hidden="1"/>
    <cellStyle name="Heading 4 2 16" xfId="6964" hidden="1"/>
    <cellStyle name="Heading 4 2 17" xfId="7477" hidden="1"/>
    <cellStyle name="Heading 4 2 18" xfId="8411" hidden="1"/>
    <cellStyle name="Heading 4 2 19" xfId="8448" hidden="1"/>
    <cellStyle name="Heading 4 2 20" xfId="9392" hidden="1"/>
    <cellStyle name="Heading 4 2 21" xfId="9429" hidden="1"/>
    <cellStyle name="Heading 4 2 22" xfId="10337" hidden="1"/>
    <cellStyle name="Heading 4 2 23" xfId="10374" hidden="1"/>
    <cellStyle name="Heading 4 2 24" xfId="10907" hidden="1"/>
    <cellStyle name="Heading 4 2 25" xfId="11841" hidden="1"/>
    <cellStyle name="Heading 4 2 26" xfId="11878" hidden="1"/>
    <cellStyle name="Heading 4 2 27" xfId="12822" hidden="1"/>
    <cellStyle name="Heading 4 2 28" xfId="12859" hidden="1"/>
    <cellStyle name="Heading 4 2 29" xfId="13767" hidden="1"/>
    <cellStyle name="Heading 4 2 3" xfId="652" hidden="1"/>
    <cellStyle name="Heading 4 2 30" xfId="13804" hidden="1"/>
    <cellStyle name="Heading 4 2 31" xfId="14337" hidden="1"/>
    <cellStyle name="Heading 4 2 32" xfId="15271" hidden="1"/>
    <cellStyle name="Heading 4 2 33" xfId="15308" hidden="1"/>
    <cellStyle name="Heading 4 2 34" xfId="16252" hidden="1"/>
    <cellStyle name="Heading 4 2 35" xfId="16289" hidden="1"/>
    <cellStyle name="Heading 4 2 36" xfId="17197" hidden="1"/>
    <cellStyle name="Heading 4 2 37" xfId="17234" hidden="1"/>
    <cellStyle name="Heading 4 2 38" xfId="17767" hidden="1"/>
    <cellStyle name="Heading 4 2 39" xfId="18701" hidden="1"/>
    <cellStyle name="Heading 4 2 4" xfId="1586" hidden="1"/>
    <cellStyle name="Heading 4 2 40" xfId="18738" hidden="1"/>
    <cellStyle name="Heading 4 2 41" xfId="19682" hidden="1"/>
    <cellStyle name="Heading 4 2 42" xfId="19719" hidden="1"/>
    <cellStyle name="Heading 4 2 43" xfId="20627" hidden="1"/>
    <cellStyle name="Heading 4 2 44" xfId="20664" hidden="1"/>
    <cellStyle name="Heading 4 2 45" xfId="21197" hidden="1"/>
    <cellStyle name="Heading 4 2 46" xfId="22131" hidden="1"/>
    <cellStyle name="Heading 4 2 47" xfId="22168" hidden="1"/>
    <cellStyle name="Heading 4 2 48" xfId="23112" hidden="1"/>
    <cellStyle name="Heading 4 2 49" xfId="23149" hidden="1"/>
    <cellStyle name="Heading 4 2 5" xfId="1623" hidden="1"/>
    <cellStyle name="Heading 4 2 50" xfId="24057" hidden="1"/>
    <cellStyle name="Heading 4 2 51" xfId="24094" hidden="1"/>
    <cellStyle name="Heading 4 2 52" xfId="24627" hidden="1"/>
    <cellStyle name="Heading 4 2 53" xfId="25561" hidden="1"/>
    <cellStyle name="Heading 4 2 54" xfId="25598" hidden="1"/>
    <cellStyle name="Heading 4 2 55" xfId="26542" hidden="1"/>
    <cellStyle name="Heading 4 2 56" xfId="26579" hidden="1"/>
    <cellStyle name="Heading 4 2 57" xfId="27487" hidden="1"/>
    <cellStyle name="Heading 4 2 58" xfId="27524" hidden="1"/>
    <cellStyle name="Heading 4 2 6" xfId="2567" hidden="1"/>
    <cellStyle name="Heading 4 2 7" xfId="2604" hidden="1"/>
    <cellStyle name="Heading 4 2 8" xfId="3512" hidden="1"/>
    <cellStyle name="Heading 4 2 9" xfId="3549" hidden="1"/>
    <cellStyle name="Heading 4 3 2" xfId="57" hidden="1"/>
    <cellStyle name="Heading 4 3 3" xfId="8484" hidden="1"/>
    <cellStyle name="Heading 4 3 4" xfId="11914" hidden="1"/>
    <cellStyle name="Heading 4 3 5" xfId="15344" hidden="1"/>
    <cellStyle name="Heading 4 3 6" xfId="18774" hidden="1"/>
    <cellStyle name="Heading 4 3 7" xfId="22204" hidden="1"/>
    <cellStyle name="Heading 4 3 8" xfId="25634" hidden="1"/>
    <cellStyle name="Heading 4 4 2" xfId="642" hidden="1"/>
    <cellStyle name="Heading 4 5 2" xfId="1659" hidden="1"/>
    <cellStyle name="Hyperlink" xfId="55879" builtinId="8"/>
    <cellStyle name="Input" xfId="9" builtinId="20" customBuiltin="1"/>
    <cellStyle name="Linked Cell" xfId="12" builtinId="24" customBuiltin="1"/>
    <cellStyle name="Neutral" xfId="8" builtinId="28" customBuiltin="1"/>
    <cellStyle name="Neutral 2 10" xfId="5028" hidden="1"/>
    <cellStyle name="Neutral 2 11" xfId="5065" hidden="1"/>
    <cellStyle name="Neutral 2 12" xfId="5980" hidden="1"/>
    <cellStyle name="Neutral 2 13" xfId="6017" hidden="1"/>
    <cellStyle name="Neutral 2 14" xfId="6925" hidden="1"/>
    <cellStyle name="Neutral 2 15" xfId="6962" hidden="1"/>
    <cellStyle name="Neutral 2 16" xfId="7479" hidden="1"/>
    <cellStyle name="Neutral 2 17" xfId="8409" hidden="1"/>
    <cellStyle name="Neutral 2 18" xfId="8446" hidden="1"/>
    <cellStyle name="Neutral 2 19" xfId="9390" hidden="1"/>
    <cellStyle name="Neutral 2 2" xfId="654" hidden="1"/>
    <cellStyle name="Neutral 2 20" xfId="9427" hidden="1"/>
    <cellStyle name="Neutral 2 21" xfId="10335" hidden="1"/>
    <cellStyle name="Neutral 2 22" xfId="10372" hidden="1"/>
    <cellStyle name="Neutral 2 23" xfId="10909" hidden="1"/>
    <cellStyle name="Neutral 2 24" xfId="11839" hidden="1"/>
    <cellStyle name="Neutral 2 25" xfId="11876" hidden="1"/>
    <cellStyle name="Neutral 2 26" xfId="12820" hidden="1"/>
    <cellStyle name="Neutral 2 27" xfId="12857" hidden="1"/>
    <cellStyle name="Neutral 2 28" xfId="13765" hidden="1"/>
    <cellStyle name="Neutral 2 29" xfId="13802" hidden="1"/>
    <cellStyle name="Neutral 2 3" xfId="1584" hidden="1"/>
    <cellStyle name="Neutral 2 30" xfId="14339" hidden="1"/>
    <cellStyle name="Neutral 2 31" xfId="15269" hidden="1"/>
    <cellStyle name="Neutral 2 32" xfId="15306" hidden="1"/>
    <cellStyle name="Neutral 2 33" xfId="16250" hidden="1"/>
    <cellStyle name="Neutral 2 34" xfId="16287" hidden="1"/>
    <cellStyle name="Neutral 2 35" xfId="17195" hidden="1"/>
    <cellStyle name="Neutral 2 36" xfId="17232" hidden="1"/>
    <cellStyle name="Neutral 2 37" xfId="17769" hidden="1"/>
    <cellStyle name="Neutral 2 38" xfId="18699" hidden="1"/>
    <cellStyle name="Neutral 2 39" xfId="18736" hidden="1"/>
    <cellStyle name="Neutral 2 4" xfId="1621" hidden="1"/>
    <cellStyle name="Neutral 2 40" xfId="19680" hidden="1"/>
    <cellStyle name="Neutral 2 41" xfId="19717" hidden="1"/>
    <cellStyle name="Neutral 2 42" xfId="20625" hidden="1"/>
    <cellStyle name="Neutral 2 43" xfId="20662" hidden="1"/>
    <cellStyle name="Neutral 2 44" xfId="21199" hidden="1"/>
    <cellStyle name="Neutral 2 45" xfId="22129" hidden="1"/>
    <cellStyle name="Neutral 2 46" xfId="22166" hidden="1"/>
    <cellStyle name="Neutral 2 47" xfId="23110" hidden="1"/>
    <cellStyle name="Neutral 2 48" xfId="23147" hidden="1"/>
    <cellStyle name="Neutral 2 49" xfId="24055" hidden="1"/>
    <cellStyle name="Neutral 2 5" xfId="2565" hidden="1"/>
    <cellStyle name="Neutral 2 50" xfId="24092" hidden="1"/>
    <cellStyle name="Neutral 2 51" xfId="24629" hidden="1"/>
    <cellStyle name="Neutral 2 52" xfId="25559" hidden="1"/>
    <cellStyle name="Neutral 2 53" xfId="25596" hidden="1"/>
    <cellStyle name="Neutral 2 54" xfId="26540" hidden="1"/>
    <cellStyle name="Neutral 2 55" xfId="26577" hidden="1"/>
    <cellStyle name="Neutral 2 56" xfId="27485" hidden="1"/>
    <cellStyle name="Neutral 2 57" xfId="27522" hidden="1"/>
    <cellStyle name="Neutral 2 6" xfId="2602" hidden="1"/>
    <cellStyle name="Neutral 2 7" xfId="3510" hidden="1"/>
    <cellStyle name="Neutral 2 8" xfId="3547" hidden="1"/>
    <cellStyle name="Neutral 2 9" xfId="4098" hidden="1"/>
    <cellStyle name="Neutral 3 2" xfId="59" hidden="1"/>
    <cellStyle name="Neutral 3 3" xfId="8482" hidden="1"/>
    <cellStyle name="Neutral 3 4" xfId="11912" hidden="1"/>
    <cellStyle name="Neutral 3 5" xfId="15342" hidden="1"/>
    <cellStyle name="Neutral 3 6" xfId="18772" hidden="1"/>
    <cellStyle name="Neutral 3 7" xfId="22202" hidden="1"/>
    <cellStyle name="Neutral 3 8" xfId="25632" hidden="1"/>
    <cellStyle name="Neutral 4 2" xfId="640" hidden="1"/>
    <cellStyle name="Neutral 5 2" xfId="1657" hidden="1"/>
    <cellStyle name="Normal" xfId="0" builtinId="0"/>
    <cellStyle name="Note" xfId="15" builtinId="10" customBuiltin="1"/>
    <cellStyle name="Note 2 11" xfId="657" hidden="1"/>
    <cellStyle name="Note 2 12" xfId="1581" hidden="1"/>
    <cellStyle name="Note 2 13" xfId="1618" hidden="1"/>
    <cellStyle name="Note 2 14" xfId="2562" hidden="1"/>
    <cellStyle name="Note 2 15" xfId="2599" hidden="1"/>
    <cellStyle name="Note 2 16" xfId="3507" hidden="1"/>
    <cellStyle name="Note 2 17" xfId="3544" hidden="1"/>
    <cellStyle name="Note 2 18" xfId="4101" hidden="1"/>
    <cellStyle name="Note 2 19" xfId="5025" hidden="1"/>
    <cellStyle name="Note 2 20" xfId="5062" hidden="1"/>
    <cellStyle name="Note 2 21" xfId="5977" hidden="1"/>
    <cellStyle name="Note 2 22" xfId="6014" hidden="1"/>
    <cellStyle name="Note 2 23" xfId="6922" hidden="1"/>
    <cellStyle name="Note 2 24" xfId="6959" hidden="1"/>
    <cellStyle name="Note 2 25" xfId="7482" hidden="1"/>
    <cellStyle name="Note 2 26" xfId="8406" hidden="1"/>
    <cellStyle name="Note 2 27" xfId="8443" hidden="1"/>
    <cellStyle name="Note 2 28" xfId="9387" hidden="1"/>
    <cellStyle name="Note 2 29" xfId="9424" hidden="1"/>
    <cellStyle name="Note 2 30" xfId="10332" hidden="1"/>
    <cellStyle name="Note 2 31" xfId="10369" hidden="1"/>
    <cellStyle name="Note 2 32" xfId="10912" hidden="1"/>
    <cellStyle name="Note 2 33" xfId="11836" hidden="1"/>
    <cellStyle name="Note 2 34" xfId="11873" hidden="1"/>
    <cellStyle name="Note 2 35" xfId="12817" hidden="1"/>
    <cellStyle name="Note 2 36" xfId="12854" hidden="1"/>
    <cellStyle name="Note 2 37" xfId="13762" hidden="1"/>
    <cellStyle name="Note 2 38" xfId="13799" hidden="1"/>
    <cellStyle name="Note 2 39" xfId="14342" hidden="1"/>
    <cellStyle name="Note 2 40" xfId="15266" hidden="1"/>
    <cellStyle name="Note 2 41" xfId="15303" hidden="1"/>
    <cellStyle name="Note 2 42" xfId="16247" hidden="1"/>
    <cellStyle name="Note 2 43" xfId="16284" hidden="1"/>
    <cellStyle name="Note 2 44" xfId="17192" hidden="1"/>
    <cellStyle name="Note 2 45" xfId="17229" hidden="1"/>
    <cellStyle name="Note 2 46" xfId="17772" hidden="1"/>
    <cellStyle name="Note 2 47" xfId="18696" hidden="1"/>
    <cellStyle name="Note 2 48" xfId="18733" hidden="1"/>
    <cellStyle name="Note 2 49" xfId="19677" hidden="1"/>
    <cellStyle name="Note 2 50" xfId="19714" hidden="1"/>
    <cellStyle name="Note 2 51" xfId="20622" hidden="1"/>
    <cellStyle name="Note 2 52" xfId="20659" hidden="1"/>
    <cellStyle name="Note 2 53" xfId="21202" hidden="1"/>
    <cellStyle name="Note 2 54" xfId="22126" hidden="1"/>
    <cellStyle name="Note 2 55" xfId="22163" hidden="1"/>
    <cellStyle name="Note 2 56" xfId="23107" hidden="1"/>
    <cellStyle name="Note 2 57" xfId="23144" hidden="1"/>
    <cellStyle name="Note 2 58" xfId="24052" hidden="1"/>
    <cellStyle name="Note 2 59" xfId="24089" hidden="1"/>
    <cellStyle name="Note 2 60" xfId="24632" hidden="1"/>
    <cellStyle name="Note 2 61" xfId="25556" hidden="1"/>
    <cellStyle name="Note 2 62" xfId="25593" hidden="1"/>
    <cellStyle name="Note 2 63" xfId="26537" hidden="1"/>
    <cellStyle name="Note 2 64" xfId="26574" hidden="1"/>
    <cellStyle name="Note 2 65" xfId="27482" hidden="1"/>
    <cellStyle name="Note 2 66" xfId="27519" hidden="1"/>
    <cellStyle name="Note 3 2" xfId="62" hidden="1"/>
    <cellStyle name="Note 3 3" xfId="8479" hidden="1"/>
    <cellStyle name="Note 3 4" xfId="11909" hidden="1"/>
    <cellStyle name="Note 3 5" xfId="15339" hidden="1"/>
    <cellStyle name="Note 3 6" xfId="18769" hidden="1"/>
    <cellStyle name="Note 3 7" xfId="22199" hidden="1"/>
    <cellStyle name="Note 3 8" xfId="25629" hidden="1"/>
    <cellStyle name="Note 4 2" xfId="637" hidden="1"/>
    <cellStyle name="Note 5 2" xfId="1654" hidden="1"/>
    <cellStyle name="Output" xfId="10" builtinId="21" customBuiltin="1"/>
    <cellStyle name="Title" xfId="1" builtinId="15" customBuiltin="1"/>
    <cellStyle name="Title 2 10" xfId="4092" hidden="1"/>
    <cellStyle name="Title 2 11" xfId="5034" hidden="1"/>
    <cellStyle name="Title 2 12" xfId="5071" hidden="1"/>
    <cellStyle name="Title 2 13" xfId="5986" hidden="1"/>
    <cellStyle name="Title 2 14" xfId="6023" hidden="1"/>
    <cellStyle name="Title 2 15" xfId="6931" hidden="1"/>
    <cellStyle name="Title 2 16" xfId="6968" hidden="1"/>
    <cellStyle name="Title 2 17" xfId="7473" hidden="1"/>
    <cellStyle name="Title 2 18" xfId="8415" hidden="1"/>
    <cellStyle name="Title 2 19" xfId="8452" hidden="1"/>
    <cellStyle name="Title 2 20" xfId="9396" hidden="1"/>
    <cellStyle name="Title 2 21" xfId="9433" hidden="1"/>
    <cellStyle name="Title 2 22" xfId="10341" hidden="1"/>
    <cellStyle name="Title 2 23" xfId="10378" hidden="1"/>
    <cellStyle name="Title 2 24" xfId="10903" hidden="1"/>
    <cellStyle name="Title 2 25" xfId="11845" hidden="1"/>
    <cellStyle name="Title 2 26" xfId="11882" hidden="1"/>
    <cellStyle name="Title 2 27" xfId="12826" hidden="1"/>
    <cellStyle name="Title 2 28" xfId="12863" hidden="1"/>
    <cellStyle name="Title 2 29" xfId="13771" hidden="1"/>
    <cellStyle name="Title 2 3" xfId="648" hidden="1"/>
    <cellStyle name="Title 2 30" xfId="13808" hidden="1"/>
    <cellStyle name="Title 2 31" xfId="14333" hidden="1"/>
    <cellStyle name="Title 2 32" xfId="15275" hidden="1"/>
    <cellStyle name="Title 2 33" xfId="15312" hidden="1"/>
    <cellStyle name="Title 2 34" xfId="16256" hidden="1"/>
    <cellStyle name="Title 2 35" xfId="16293" hidden="1"/>
    <cellStyle name="Title 2 36" xfId="17201" hidden="1"/>
    <cellStyle name="Title 2 37" xfId="17238" hidden="1"/>
    <cellStyle name="Title 2 38" xfId="17763" hidden="1"/>
    <cellStyle name="Title 2 39" xfId="18705" hidden="1"/>
    <cellStyle name="Title 2 4" xfId="1590" hidden="1"/>
    <cellStyle name="Title 2 40" xfId="18742" hidden="1"/>
    <cellStyle name="Title 2 41" xfId="19686" hidden="1"/>
    <cellStyle name="Title 2 42" xfId="19723" hidden="1"/>
    <cellStyle name="Title 2 43" xfId="20631" hidden="1"/>
    <cellStyle name="Title 2 44" xfId="20668" hidden="1"/>
    <cellStyle name="Title 2 45" xfId="21193" hidden="1"/>
    <cellStyle name="Title 2 46" xfId="22135" hidden="1"/>
    <cellStyle name="Title 2 47" xfId="22172" hidden="1"/>
    <cellStyle name="Title 2 48" xfId="23116" hidden="1"/>
    <cellStyle name="Title 2 49" xfId="23153" hidden="1"/>
    <cellStyle name="Title 2 5" xfId="1627" hidden="1"/>
    <cellStyle name="Title 2 50" xfId="24061" hidden="1"/>
    <cellStyle name="Title 2 51" xfId="24098" hidden="1"/>
    <cellStyle name="Title 2 52" xfId="24623" hidden="1"/>
    <cellStyle name="Title 2 53" xfId="25565" hidden="1"/>
    <cellStyle name="Title 2 54" xfId="25602" hidden="1"/>
    <cellStyle name="Title 2 55" xfId="26546" hidden="1"/>
    <cellStyle name="Title 2 56" xfId="26583" hidden="1"/>
    <cellStyle name="Title 2 57" xfId="27491" hidden="1"/>
    <cellStyle name="Title 2 58" xfId="27528" hidden="1"/>
    <cellStyle name="Title 2 6" xfId="2571" hidden="1"/>
    <cellStyle name="Title 2 7" xfId="2608" hidden="1"/>
    <cellStyle name="Title 2 8" xfId="3516" hidden="1"/>
    <cellStyle name="Title 2 9" xfId="3553" hidden="1"/>
    <cellStyle name="Title 3 2" xfId="53" hidden="1"/>
    <cellStyle name="Title 3 3" xfId="8488" hidden="1"/>
    <cellStyle name="Title 3 4" xfId="11918" hidden="1"/>
    <cellStyle name="Title 3 5" xfId="15348" hidden="1"/>
    <cellStyle name="Title 3 6" xfId="18778" hidden="1"/>
    <cellStyle name="Title 3 7" xfId="22208" hidden="1"/>
    <cellStyle name="Title 3 8" xfId="25638" hidden="1"/>
    <cellStyle name="Title 4 2" xfId="646" hidden="1"/>
    <cellStyle name="Title 5 2" xfId="1663" hidden="1"/>
    <cellStyle name="Total" xfId="17" builtinId="25" customBuiltin="1"/>
    <cellStyle name="Uwaga 2" xfId="88" hidden="1"/>
    <cellStyle name="Uwaga 2" xfId="683" hidden="1"/>
    <cellStyle name="Uwaga 2" xfId="1554" hidden="1"/>
    <cellStyle name="Uwaga 2" xfId="1555" hidden="1"/>
    <cellStyle name="Uwaga 2" xfId="1591" hidden="1"/>
    <cellStyle name="Uwaga 2" xfId="1592" hidden="1"/>
    <cellStyle name="Uwaga 2" xfId="611" hidden="1"/>
    <cellStyle name="Uwaga 2" xfId="1664" hidden="1"/>
    <cellStyle name="Uwaga 2" xfId="2535" hidden="1"/>
    <cellStyle name="Uwaga 2" xfId="2536" hidden="1"/>
    <cellStyle name="Uwaga 2" xfId="2572" hidden="1"/>
    <cellStyle name="Uwaga 2" xfId="2573" hidden="1"/>
    <cellStyle name="Uwaga 2" xfId="1628" hidden="1"/>
    <cellStyle name="Uwaga 2" xfId="2609" hidden="1"/>
    <cellStyle name="Uwaga 2" xfId="3480" hidden="1"/>
    <cellStyle name="Uwaga 2" xfId="3481" hidden="1"/>
    <cellStyle name="Uwaga 2" xfId="3517" hidden="1"/>
    <cellStyle name="Uwaga 2" xfId="3518" hidden="1"/>
    <cellStyle name="Uwaga 2" xfId="3561" hidden="1"/>
    <cellStyle name="Uwaga 2" xfId="4127" hidden="1"/>
    <cellStyle name="Uwaga 2" xfId="4998" hidden="1"/>
    <cellStyle name="Uwaga 2" xfId="4999" hidden="1"/>
    <cellStyle name="Uwaga 2" xfId="5035" hidden="1"/>
    <cellStyle name="Uwaga 2" xfId="5036" hidden="1"/>
    <cellStyle name="Uwaga 2" xfId="4084" hidden="1"/>
    <cellStyle name="Uwaga 2" xfId="5079" hidden="1"/>
    <cellStyle name="Uwaga 2" xfId="5950" hidden="1"/>
    <cellStyle name="Uwaga 2" xfId="5951" hidden="1"/>
    <cellStyle name="Uwaga 2" xfId="5987" hidden="1"/>
    <cellStyle name="Uwaga 2" xfId="5988" hidden="1"/>
    <cellStyle name="Uwaga 2" xfId="5072" hidden="1"/>
    <cellStyle name="Uwaga 2" xfId="6024" hidden="1"/>
    <cellStyle name="Uwaga 2" xfId="6895" hidden="1"/>
    <cellStyle name="Uwaga 2" xfId="6896" hidden="1"/>
    <cellStyle name="Uwaga 2" xfId="6932" hidden="1"/>
    <cellStyle name="Uwaga 2" xfId="6933" hidden="1"/>
    <cellStyle name="Uwaga 2" xfId="4090" hidden="1"/>
    <cellStyle name="Uwaga 2" xfId="7508" hidden="1"/>
    <cellStyle name="Uwaga 2" xfId="8379" hidden="1"/>
    <cellStyle name="Uwaga 2" xfId="8380" hidden="1"/>
    <cellStyle name="Uwaga 2" xfId="8416" hidden="1"/>
    <cellStyle name="Uwaga 2" xfId="8417" hidden="1"/>
    <cellStyle name="Uwaga 2" xfId="7472" hidden="1"/>
    <cellStyle name="Uwaga 2" xfId="8489" hidden="1"/>
    <cellStyle name="Uwaga 2" xfId="9360" hidden="1"/>
    <cellStyle name="Uwaga 2" xfId="9361" hidden="1"/>
    <cellStyle name="Uwaga 2" xfId="9397" hidden="1"/>
    <cellStyle name="Uwaga 2" xfId="9398" hidden="1"/>
    <cellStyle name="Uwaga 2" xfId="8453" hidden="1"/>
    <cellStyle name="Uwaga 2" xfId="9434" hidden="1"/>
    <cellStyle name="Uwaga 2" xfId="10305" hidden="1"/>
    <cellStyle name="Uwaga 2" xfId="10306" hidden="1"/>
    <cellStyle name="Uwaga 2" xfId="10342" hidden="1"/>
    <cellStyle name="Uwaga 2" xfId="10343" hidden="1"/>
    <cellStyle name="Uwaga 2" xfId="10379" hidden="1"/>
    <cellStyle name="Uwaga 2" xfId="10938" hidden="1"/>
    <cellStyle name="Uwaga 2" xfId="11809" hidden="1"/>
    <cellStyle name="Uwaga 2" xfId="11810" hidden="1"/>
    <cellStyle name="Uwaga 2" xfId="11846" hidden="1"/>
    <cellStyle name="Uwaga 2" xfId="11847" hidden="1"/>
    <cellStyle name="Uwaga 2" xfId="10902" hidden="1"/>
    <cellStyle name="Uwaga 2" xfId="11919" hidden="1"/>
    <cellStyle name="Uwaga 2" xfId="12790" hidden="1"/>
    <cellStyle name="Uwaga 2" xfId="12791" hidden="1"/>
    <cellStyle name="Uwaga 2" xfId="12827" hidden="1"/>
    <cellStyle name="Uwaga 2" xfId="12828" hidden="1"/>
    <cellStyle name="Uwaga 2" xfId="11883" hidden="1"/>
    <cellStyle name="Uwaga 2" xfId="12864" hidden="1"/>
    <cellStyle name="Uwaga 2" xfId="13735" hidden="1"/>
    <cellStyle name="Uwaga 2" xfId="13736" hidden="1"/>
    <cellStyle name="Uwaga 2" xfId="13772" hidden="1"/>
    <cellStyle name="Uwaga 2" xfId="13773" hidden="1"/>
    <cellStyle name="Uwaga 2" xfId="13809" hidden="1"/>
    <cellStyle name="Uwaga 2" xfId="14368" hidden="1"/>
    <cellStyle name="Uwaga 2" xfId="15239" hidden="1"/>
    <cellStyle name="Uwaga 2" xfId="15240" hidden="1"/>
    <cellStyle name="Uwaga 2" xfId="15276" hidden="1"/>
    <cellStyle name="Uwaga 2" xfId="15277" hidden="1"/>
    <cellStyle name="Uwaga 2" xfId="14332" hidden="1"/>
    <cellStyle name="Uwaga 2" xfId="15349" hidden="1"/>
    <cellStyle name="Uwaga 2" xfId="16220" hidden="1"/>
    <cellStyle name="Uwaga 2" xfId="16221" hidden="1"/>
    <cellStyle name="Uwaga 2" xfId="16257" hidden="1"/>
    <cellStyle name="Uwaga 2" xfId="16258" hidden="1"/>
    <cellStyle name="Uwaga 2" xfId="15313" hidden="1"/>
    <cellStyle name="Uwaga 2" xfId="16294" hidden="1"/>
    <cellStyle name="Uwaga 2" xfId="17165" hidden="1"/>
    <cellStyle name="Uwaga 2" xfId="17166" hidden="1"/>
    <cellStyle name="Uwaga 2" xfId="17202" hidden="1"/>
    <cellStyle name="Uwaga 2" xfId="17203" hidden="1"/>
    <cellStyle name="Uwaga 2" xfId="17239" hidden="1"/>
    <cellStyle name="Uwaga 2" xfId="17798" hidden="1"/>
    <cellStyle name="Uwaga 2" xfId="18669" hidden="1"/>
    <cellStyle name="Uwaga 2" xfId="18670" hidden="1"/>
    <cellStyle name="Uwaga 2" xfId="18706" hidden="1"/>
    <cellStyle name="Uwaga 2" xfId="18707" hidden="1"/>
    <cellStyle name="Uwaga 2" xfId="17762" hidden="1"/>
    <cellStyle name="Uwaga 2" xfId="18779" hidden="1"/>
    <cellStyle name="Uwaga 2" xfId="19650" hidden="1"/>
    <cellStyle name="Uwaga 2" xfId="19651" hidden="1"/>
    <cellStyle name="Uwaga 2" xfId="19687" hidden="1"/>
    <cellStyle name="Uwaga 2" xfId="19688" hidden="1"/>
    <cellStyle name="Uwaga 2" xfId="18743" hidden="1"/>
    <cellStyle name="Uwaga 2" xfId="19724" hidden="1"/>
    <cellStyle name="Uwaga 2" xfId="20595" hidden="1"/>
    <cellStyle name="Uwaga 2" xfId="20596" hidden="1"/>
    <cellStyle name="Uwaga 2" xfId="20632" hidden="1"/>
    <cellStyle name="Uwaga 2" xfId="20633" hidden="1"/>
    <cellStyle name="Uwaga 2" xfId="20669" hidden="1"/>
    <cellStyle name="Uwaga 2" xfId="21228" hidden="1"/>
    <cellStyle name="Uwaga 2" xfId="22099" hidden="1"/>
    <cellStyle name="Uwaga 2" xfId="22100" hidden="1"/>
    <cellStyle name="Uwaga 2" xfId="22136" hidden="1"/>
    <cellStyle name="Uwaga 2" xfId="22137" hidden="1"/>
    <cellStyle name="Uwaga 2" xfId="21192" hidden="1"/>
    <cellStyle name="Uwaga 2" xfId="22209" hidden="1"/>
    <cellStyle name="Uwaga 2" xfId="23080" hidden="1"/>
    <cellStyle name="Uwaga 2" xfId="23081" hidden="1"/>
    <cellStyle name="Uwaga 2" xfId="23117" hidden="1"/>
    <cellStyle name="Uwaga 2" xfId="23118" hidden="1"/>
    <cellStyle name="Uwaga 2" xfId="22173" hidden="1"/>
    <cellStyle name="Uwaga 2" xfId="23154" hidden="1"/>
    <cellStyle name="Uwaga 2" xfId="24025" hidden="1"/>
    <cellStyle name="Uwaga 2" xfId="24026" hidden="1"/>
    <cellStyle name="Uwaga 2" xfId="24062" hidden="1"/>
    <cellStyle name="Uwaga 2" xfId="24063" hidden="1"/>
    <cellStyle name="Uwaga 2" xfId="24099" hidden="1"/>
    <cellStyle name="Uwaga 2" xfId="24658" hidden="1"/>
    <cellStyle name="Uwaga 2" xfId="25529" hidden="1"/>
    <cellStyle name="Uwaga 2" xfId="25530" hidden="1"/>
    <cellStyle name="Uwaga 2" xfId="25566" hidden="1"/>
    <cellStyle name="Uwaga 2" xfId="25567" hidden="1"/>
    <cellStyle name="Uwaga 2" xfId="24622" hidden="1"/>
    <cellStyle name="Uwaga 2" xfId="25639" hidden="1"/>
    <cellStyle name="Uwaga 2" xfId="26510" hidden="1"/>
    <cellStyle name="Uwaga 2" xfId="26511" hidden="1"/>
    <cellStyle name="Uwaga 2" xfId="26547" hidden="1"/>
    <cellStyle name="Uwaga 2" xfId="26548" hidden="1"/>
    <cellStyle name="Uwaga 2" xfId="25603" hidden="1"/>
    <cellStyle name="Uwaga 2" xfId="26584" hidden="1"/>
    <cellStyle name="Uwaga 2" xfId="27455" hidden="1"/>
    <cellStyle name="Uwaga 2" xfId="27456" hidden="1"/>
    <cellStyle name="Uwaga 2" xfId="27492" hidden="1"/>
    <cellStyle name="Uwaga 2" xfId="27493" hidden="1"/>
    <cellStyle name="Uwaga 2" xfId="29245" hidden="1"/>
    <cellStyle name="Uwaga 2" xfId="28666" hidden="1"/>
    <cellStyle name="Uwaga 2" xfId="27796" hidden="1"/>
    <cellStyle name="Uwaga 2" xfId="27795" hidden="1"/>
    <cellStyle name="Uwaga 2" xfId="27766" hidden="1"/>
    <cellStyle name="Uwaga 2" xfId="27765" hidden="1"/>
    <cellStyle name="Uwaga 2" xfId="28724" hidden="1"/>
    <cellStyle name="Uwaga 2" xfId="27708" hidden="1"/>
    <cellStyle name="Uwaga 2" xfId="29976" hidden="1"/>
    <cellStyle name="Uwaga 2" xfId="29977" hidden="1"/>
    <cellStyle name="Uwaga 2" xfId="30007" hidden="1"/>
    <cellStyle name="Uwaga 2" xfId="30008" hidden="1"/>
    <cellStyle name="Uwaga 2" xfId="27736" hidden="1"/>
    <cellStyle name="Uwaga 2" xfId="30038" hidden="1"/>
    <cellStyle name="Uwaga 2" xfId="30909" hidden="1"/>
    <cellStyle name="Uwaga 2" xfId="30910" hidden="1"/>
    <cellStyle name="Uwaga 2" xfId="30939" hidden="1"/>
    <cellStyle name="Uwaga 2" xfId="30940" hidden="1"/>
    <cellStyle name="Uwaga 2" xfId="30976" hidden="1"/>
    <cellStyle name="Uwaga 2" xfId="31534" hidden="1"/>
    <cellStyle name="Uwaga 2" xfId="32405" hidden="1"/>
    <cellStyle name="Uwaga 2" xfId="32406" hidden="1"/>
    <cellStyle name="Uwaga 2" xfId="32434" hidden="1"/>
    <cellStyle name="Uwaga 2" xfId="32435" hidden="1"/>
    <cellStyle name="Uwaga 2" xfId="31499" hidden="1"/>
    <cellStyle name="Uwaga 2" xfId="32470" hidden="1"/>
    <cellStyle name="Uwaga 2" xfId="33341" hidden="1"/>
    <cellStyle name="Uwaga 2" xfId="33342" hidden="1"/>
    <cellStyle name="Uwaga 2" xfId="33370" hidden="1"/>
    <cellStyle name="Uwaga 2" xfId="33371" hidden="1"/>
    <cellStyle name="Uwaga 2" xfId="32463" hidden="1"/>
    <cellStyle name="Uwaga 2" xfId="33399" hidden="1"/>
    <cellStyle name="Uwaga 2" xfId="34270" hidden="1"/>
    <cellStyle name="Uwaga 2" xfId="34271" hidden="1"/>
    <cellStyle name="Uwaga 2" xfId="34299" hidden="1"/>
    <cellStyle name="Uwaga 2" xfId="34300" hidden="1"/>
    <cellStyle name="Uwaga 2" xfId="31505" hidden="1"/>
    <cellStyle name="Uwaga 2" xfId="34859" hidden="1"/>
    <cellStyle name="Uwaga 2" xfId="35730" hidden="1"/>
    <cellStyle name="Uwaga 2" xfId="35731" hidden="1"/>
    <cellStyle name="Uwaga 2" xfId="35759" hidden="1"/>
    <cellStyle name="Uwaga 2" xfId="35760" hidden="1"/>
    <cellStyle name="Uwaga 2" xfId="34831" hidden="1"/>
    <cellStyle name="Uwaga 2" xfId="35816" hidden="1"/>
    <cellStyle name="Uwaga 2" xfId="36687" hidden="1"/>
    <cellStyle name="Uwaga 2" xfId="36688" hidden="1"/>
    <cellStyle name="Uwaga 2" xfId="36716" hidden="1"/>
    <cellStyle name="Uwaga 2" xfId="36717" hidden="1"/>
    <cellStyle name="Uwaga 2" xfId="35788" hidden="1"/>
    <cellStyle name="Uwaga 2" xfId="36745" hidden="1"/>
    <cellStyle name="Uwaga 2" xfId="37616" hidden="1"/>
    <cellStyle name="Uwaga 2" xfId="37617" hidden="1"/>
    <cellStyle name="Uwaga 2" xfId="37645" hidden="1"/>
    <cellStyle name="Uwaga 2" xfId="37646" hidden="1"/>
    <cellStyle name="Uwaga 2" xfId="37674" hidden="1"/>
    <cellStyle name="Uwaga 2" xfId="38225" hidden="1"/>
    <cellStyle name="Uwaga 2" xfId="39096" hidden="1"/>
    <cellStyle name="Uwaga 2" xfId="39097" hidden="1"/>
    <cellStyle name="Uwaga 2" xfId="39125" hidden="1"/>
    <cellStyle name="Uwaga 2" xfId="39126" hidden="1"/>
    <cellStyle name="Uwaga 2" xfId="38197" hidden="1"/>
    <cellStyle name="Uwaga 2" xfId="39182" hidden="1"/>
    <cellStyle name="Uwaga 2" xfId="40053" hidden="1"/>
    <cellStyle name="Uwaga 2" xfId="40054" hidden="1"/>
    <cellStyle name="Uwaga 2" xfId="40082" hidden="1"/>
    <cellStyle name="Uwaga 2" xfId="40083" hidden="1"/>
    <cellStyle name="Uwaga 2" xfId="39154" hidden="1"/>
    <cellStyle name="Uwaga 2" xfId="40111" hidden="1"/>
    <cellStyle name="Uwaga 2" xfId="40982" hidden="1"/>
    <cellStyle name="Uwaga 2" xfId="40983" hidden="1"/>
    <cellStyle name="Uwaga 2" xfId="41011" hidden="1"/>
    <cellStyle name="Uwaga 2" xfId="41012" hidden="1"/>
    <cellStyle name="Uwaga 2" xfId="41040" hidden="1"/>
    <cellStyle name="Uwaga 2" xfId="41591" hidden="1"/>
    <cellStyle name="Uwaga 2" xfId="42462" hidden="1"/>
    <cellStyle name="Uwaga 2" xfId="42463" hidden="1"/>
    <cellStyle name="Uwaga 2" xfId="42491" hidden="1"/>
    <cellStyle name="Uwaga 2" xfId="42492" hidden="1"/>
    <cellStyle name="Uwaga 2" xfId="41563" hidden="1"/>
    <cellStyle name="Uwaga 2" xfId="42548" hidden="1"/>
    <cellStyle name="Uwaga 2" xfId="43419" hidden="1"/>
    <cellStyle name="Uwaga 2" xfId="43420" hidden="1"/>
    <cellStyle name="Uwaga 2" xfId="43448" hidden="1"/>
    <cellStyle name="Uwaga 2" xfId="43449" hidden="1"/>
    <cellStyle name="Uwaga 2" xfId="42520" hidden="1"/>
    <cellStyle name="Uwaga 2" xfId="43477" hidden="1"/>
    <cellStyle name="Uwaga 2" xfId="44348" hidden="1"/>
    <cellStyle name="Uwaga 2" xfId="44349" hidden="1"/>
    <cellStyle name="Uwaga 2" xfId="44377" hidden="1"/>
    <cellStyle name="Uwaga 2" xfId="44378" hidden="1"/>
    <cellStyle name="Uwaga 2" xfId="44406" hidden="1"/>
    <cellStyle name="Uwaga 2" xfId="44957" hidden="1"/>
    <cellStyle name="Uwaga 2" xfId="45828" hidden="1"/>
    <cellStyle name="Uwaga 2" xfId="45829" hidden="1"/>
    <cellStyle name="Uwaga 2" xfId="45857" hidden="1"/>
    <cellStyle name="Uwaga 2" xfId="45858" hidden="1"/>
    <cellStyle name="Uwaga 2" xfId="44929" hidden="1"/>
    <cellStyle name="Uwaga 2" xfId="45913" hidden="1"/>
    <cellStyle name="Uwaga 2" xfId="46784" hidden="1"/>
    <cellStyle name="Uwaga 2" xfId="46785" hidden="1"/>
    <cellStyle name="Uwaga 2" xfId="46812" hidden="1"/>
    <cellStyle name="Uwaga 2" xfId="46813" hidden="1"/>
    <cellStyle name="Uwaga 2" xfId="45885" hidden="1"/>
    <cellStyle name="Uwaga 2" xfId="46840" hidden="1"/>
    <cellStyle name="Uwaga 2" xfId="47711" hidden="1"/>
    <cellStyle name="Uwaga 2" xfId="47712" hidden="1"/>
    <cellStyle name="Uwaga 2" xfId="47740" hidden="1"/>
    <cellStyle name="Uwaga 2" xfId="47741" hidden="1"/>
    <cellStyle name="Uwaga 2" xfId="47769" hidden="1"/>
    <cellStyle name="Uwaga 2" xfId="48321" hidden="1"/>
    <cellStyle name="Uwaga 2" xfId="49192" hidden="1"/>
    <cellStyle name="Uwaga 2" xfId="49193" hidden="1"/>
    <cellStyle name="Uwaga 2" xfId="49222" hidden="1"/>
    <cellStyle name="Uwaga 2" xfId="49223" hidden="1"/>
    <cellStyle name="Uwaga 2" xfId="48292" hidden="1"/>
    <cellStyle name="Uwaga 2" xfId="49279" hidden="1"/>
    <cellStyle name="Uwaga 2" xfId="50150" hidden="1"/>
    <cellStyle name="Uwaga 2" xfId="50151" hidden="1"/>
    <cellStyle name="Uwaga 2" xfId="50179" hidden="1"/>
    <cellStyle name="Uwaga 2" xfId="50180" hidden="1"/>
    <cellStyle name="Uwaga 2" xfId="49251" hidden="1"/>
    <cellStyle name="Uwaga 2" xfId="50208" hidden="1"/>
    <cellStyle name="Uwaga 2" xfId="51079" hidden="1"/>
    <cellStyle name="Uwaga 2" xfId="51080" hidden="1"/>
    <cellStyle name="Uwaga 2" xfId="51108" hidden="1"/>
    <cellStyle name="Uwaga 2" xfId="51109" hidden="1"/>
    <cellStyle name="Uwaga 2" xfId="51137" hidden="1"/>
    <cellStyle name="Uwaga 2" xfId="51688" hidden="1"/>
    <cellStyle name="Uwaga 2" xfId="52559" hidden="1"/>
    <cellStyle name="Uwaga 2" xfId="52560" hidden="1"/>
    <cellStyle name="Uwaga 2" xfId="52588" hidden="1"/>
    <cellStyle name="Uwaga 2" xfId="52589" hidden="1"/>
    <cellStyle name="Uwaga 2" xfId="51660" hidden="1"/>
    <cellStyle name="Uwaga 2" xfId="52645" hidden="1"/>
    <cellStyle name="Uwaga 2" xfId="53516" hidden="1"/>
    <cellStyle name="Uwaga 2" xfId="53517" hidden="1"/>
    <cellStyle name="Uwaga 2" xfId="53545" hidden="1"/>
    <cellStyle name="Uwaga 2" xfId="53546" hidden="1"/>
    <cellStyle name="Uwaga 2" xfId="52617" hidden="1"/>
    <cellStyle name="Uwaga 2" xfId="53574" hidden="1"/>
    <cellStyle name="Uwaga 2" xfId="54445" hidden="1"/>
    <cellStyle name="Uwaga 2" xfId="54446" hidden="1"/>
    <cellStyle name="Uwaga 2" xfId="54474" hidden="1"/>
    <cellStyle name="Uwaga 2" xfId="54475" hidden="1"/>
    <cellStyle name="Uwaga 2" xfId="55871" hidden="1"/>
    <cellStyle name="Uwaga 2" xfId="55490" hidden="1"/>
    <cellStyle name="Uwaga 2" xfId="55028" hidden="1"/>
    <cellStyle name="Uwaga 2" xfId="55027" hidden="1"/>
    <cellStyle name="Uwaga 2" xfId="55026" hidden="1"/>
    <cellStyle name="Uwaga 2" xfId="55025" hidden="1"/>
    <cellStyle name="Uwaga 2" xfId="55491" hidden="1"/>
    <cellStyle name="Uwaga 2" xfId="45848" hidden="1"/>
    <cellStyle name="Uwaga 2" xfId="54776" hidden="1"/>
    <cellStyle name="Uwaga 2" xfId="54775" hidden="1"/>
    <cellStyle name="Uwaga 2" xfId="49197" hidden="1"/>
    <cellStyle name="Uwaga 2" xfId="48317" hidden="1"/>
    <cellStyle name="Uwaga 2" xfId="28704" hidden="1"/>
    <cellStyle name="Uwaga 2" xfId="30944" hidden="1"/>
    <cellStyle name="Uwaga 2" xfId="47757" hidden="1"/>
    <cellStyle name="Uwaga 2" xfId="47728" hidden="1"/>
    <cellStyle name="Uwaga 2" xfId="30025" hidden="1"/>
    <cellStyle name="Uwaga 2" xfId="29994" hidden="1"/>
    <cellStyle name="Uwaga 3" xfId="95" hidden="1"/>
    <cellStyle name="Uwaga 3" xfId="96" hidden="1"/>
    <cellStyle name="Uwaga 3" xfId="98" hidden="1"/>
    <cellStyle name="Uwaga 3" xfId="104" hidden="1"/>
    <cellStyle name="Uwaga 3" xfId="105" hidden="1"/>
    <cellStyle name="Uwaga 3" xfId="108" hidden="1"/>
    <cellStyle name="Uwaga 3" xfId="113" hidden="1"/>
    <cellStyle name="Uwaga 3" xfId="114" hidden="1"/>
    <cellStyle name="Uwaga 3" xfId="117" hidden="1"/>
    <cellStyle name="Uwaga 3" xfId="122" hidden="1"/>
    <cellStyle name="Uwaga 3" xfId="123" hidden="1"/>
    <cellStyle name="Uwaga 3" xfId="124" hidden="1"/>
    <cellStyle name="Uwaga 3" xfId="131" hidden="1"/>
    <cellStyle name="Uwaga 3" xfId="134" hidden="1"/>
    <cellStyle name="Uwaga 3" xfId="137" hidden="1"/>
    <cellStyle name="Uwaga 3" xfId="143" hidden="1"/>
    <cellStyle name="Uwaga 3" xfId="146" hidden="1"/>
    <cellStyle name="Uwaga 3" xfId="148" hidden="1"/>
    <cellStyle name="Uwaga 3" xfId="153" hidden="1"/>
    <cellStyle name="Uwaga 3" xfId="156" hidden="1"/>
    <cellStyle name="Uwaga 3" xfId="157" hidden="1"/>
    <cellStyle name="Uwaga 3" xfId="161" hidden="1"/>
    <cellStyle name="Uwaga 3" xfId="164" hidden="1"/>
    <cellStyle name="Uwaga 3" xfId="166" hidden="1"/>
    <cellStyle name="Uwaga 3" xfId="167" hidden="1"/>
    <cellStyle name="Uwaga 3" xfId="168" hidden="1"/>
    <cellStyle name="Uwaga 3" xfId="171" hidden="1"/>
    <cellStyle name="Uwaga 3" xfId="178" hidden="1"/>
    <cellStyle name="Uwaga 3" xfId="181" hidden="1"/>
    <cellStyle name="Uwaga 3" xfId="184" hidden="1"/>
    <cellStyle name="Uwaga 3" xfId="187" hidden="1"/>
    <cellStyle name="Uwaga 3" xfId="190" hidden="1"/>
    <cellStyle name="Uwaga 3" xfId="193" hidden="1"/>
    <cellStyle name="Uwaga 3" xfId="195" hidden="1"/>
    <cellStyle name="Uwaga 3" xfId="198" hidden="1"/>
    <cellStyle name="Uwaga 3" xfId="201" hidden="1"/>
    <cellStyle name="Uwaga 3" xfId="203" hidden="1"/>
    <cellStyle name="Uwaga 3" xfId="204" hidden="1"/>
    <cellStyle name="Uwaga 3" xfId="206" hidden="1"/>
    <cellStyle name="Uwaga 3" xfId="213" hidden="1"/>
    <cellStyle name="Uwaga 3" xfId="216" hidden="1"/>
    <cellStyle name="Uwaga 3" xfId="219" hidden="1"/>
    <cellStyle name="Uwaga 3" xfId="223" hidden="1"/>
    <cellStyle name="Uwaga 3" xfId="226" hidden="1"/>
    <cellStyle name="Uwaga 3" xfId="229" hidden="1"/>
    <cellStyle name="Uwaga 3" xfId="231" hidden="1"/>
    <cellStyle name="Uwaga 3" xfId="234" hidden="1"/>
    <cellStyle name="Uwaga 3" xfId="237" hidden="1"/>
    <cellStyle name="Uwaga 3" xfId="239" hidden="1"/>
    <cellStyle name="Uwaga 3" xfId="240" hidden="1"/>
    <cellStyle name="Uwaga 3" xfId="243" hidden="1"/>
    <cellStyle name="Uwaga 3" xfId="250" hidden="1"/>
    <cellStyle name="Uwaga 3" xfId="253" hidden="1"/>
    <cellStyle name="Uwaga 3" xfId="256" hidden="1"/>
    <cellStyle name="Uwaga 3" xfId="260" hidden="1"/>
    <cellStyle name="Uwaga 3" xfId="263" hidden="1"/>
    <cellStyle name="Uwaga 3" xfId="265" hidden="1"/>
    <cellStyle name="Uwaga 3" xfId="268" hidden="1"/>
    <cellStyle name="Uwaga 3" xfId="271" hidden="1"/>
    <cellStyle name="Uwaga 3" xfId="274" hidden="1"/>
    <cellStyle name="Uwaga 3" xfId="275" hidden="1"/>
    <cellStyle name="Uwaga 3" xfId="276" hidden="1"/>
    <cellStyle name="Uwaga 3" xfId="278" hidden="1"/>
    <cellStyle name="Uwaga 3" xfId="284" hidden="1"/>
    <cellStyle name="Uwaga 3" xfId="285" hidden="1"/>
    <cellStyle name="Uwaga 3" xfId="287" hidden="1"/>
    <cellStyle name="Uwaga 3" xfId="293" hidden="1"/>
    <cellStyle name="Uwaga 3" xfId="295" hidden="1"/>
    <cellStyle name="Uwaga 3" xfId="298" hidden="1"/>
    <cellStyle name="Uwaga 3" xfId="302" hidden="1"/>
    <cellStyle name="Uwaga 3" xfId="303" hidden="1"/>
    <cellStyle name="Uwaga 3" xfId="305" hidden="1"/>
    <cellStyle name="Uwaga 3" xfId="311" hidden="1"/>
    <cellStyle name="Uwaga 3" xfId="312" hidden="1"/>
    <cellStyle name="Uwaga 3" xfId="313" hidden="1"/>
    <cellStyle name="Uwaga 3" xfId="321" hidden="1"/>
    <cellStyle name="Uwaga 3" xfId="324" hidden="1"/>
    <cellStyle name="Uwaga 3" xfId="327" hidden="1"/>
    <cellStyle name="Uwaga 3" xfId="330" hidden="1"/>
    <cellStyle name="Uwaga 3" xfId="333" hidden="1"/>
    <cellStyle name="Uwaga 3" xfId="336" hidden="1"/>
    <cellStyle name="Uwaga 3" xfId="339" hidden="1"/>
    <cellStyle name="Uwaga 3" xfId="342" hidden="1"/>
    <cellStyle name="Uwaga 3" xfId="345" hidden="1"/>
    <cellStyle name="Uwaga 3" xfId="347" hidden="1"/>
    <cellStyle name="Uwaga 3" xfId="348" hidden="1"/>
    <cellStyle name="Uwaga 3" xfId="350" hidden="1"/>
    <cellStyle name="Uwaga 3" xfId="357" hidden="1"/>
    <cellStyle name="Uwaga 3" xfId="360" hidden="1"/>
    <cellStyle name="Uwaga 3" xfId="363" hidden="1"/>
    <cellStyle name="Uwaga 3" xfId="366" hidden="1"/>
    <cellStyle name="Uwaga 3" xfId="369" hidden="1"/>
    <cellStyle name="Uwaga 3" xfId="372" hidden="1"/>
    <cellStyle name="Uwaga 3" xfId="375" hidden="1"/>
    <cellStyle name="Uwaga 3" xfId="377" hidden="1"/>
    <cellStyle name="Uwaga 3" xfId="380" hidden="1"/>
    <cellStyle name="Uwaga 3" xfId="383" hidden="1"/>
    <cellStyle name="Uwaga 3" xfId="384" hidden="1"/>
    <cellStyle name="Uwaga 3" xfId="385" hidden="1"/>
    <cellStyle name="Uwaga 3" xfId="392" hidden="1"/>
    <cellStyle name="Uwaga 3" xfId="393" hidden="1"/>
    <cellStyle name="Uwaga 3" xfId="395" hidden="1"/>
    <cellStyle name="Uwaga 3" xfId="401" hidden="1"/>
    <cellStyle name="Uwaga 3" xfId="402" hidden="1"/>
    <cellStyle name="Uwaga 3" xfId="404" hidden="1"/>
    <cellStyle name="Uwaga 3" xfId="410" hidden="1"/>
    <cellStyle name="Uwaga 3" xfId="411" hidden="1"/>
    <cellStyle name="Uwaga 3" xfId="413" hidden="1"/>
    <cellStyle name="Uwaga 3" xfId="419" hidden="1"/>
    <cellStyle name="Uwaga 3" xfId="420" hidden="1"/>
    <cellStyle name="Uwaga 3" xfId="421" hidden="1"/>
    <cellStyle name="Uwaga 3" xfId="429" hidden="1"/>
    <cellStyle name="Uwaga 3" xfId="431" hidden="1"/>
    <cellStyle name="Uwaga 3" xfId="434" hidden="1"/>
    <cellStyle name="Uwaga 3" xfId="438" hidden="1"/>
    <cellStyle name="Uwaga 3" xfId="441" hidden="1"/>
    <cellStyle name="Uwaga 3" xfId="444" hidden="1"/>
    <cellStyle name="Uwaga 3" xfId="447" hidden="1"/>
    <cellStyle name="Uwaga 3" xfId="449" hidden="1"/>
    <cellStyle name="Uwaga 3" xfId="452" hidden="1"/>
    <cellStyle name="Uwaga 3" xfId="455" hidden="1"/>
    <cellStyle name="Uwaga 3" xfId="456" hidden="1"/>
    <cellStyle name="Uwaga 3" xfId="457" hidden="1"/>
    <cellStyle name="Uwaga 3" xfId="464" hidden="1"/>
    <cellStyle name="Uwaga 3" xfId="466" hidden="1"/>
    <cellStyle name="Uwaga 3" xfId="468" hidden="1"/>
    <cellStyle name="Uwaga 3" xfId="473" hidden="1"/>
    <cellStyle name="Uwaga 3" xfId="475" hidden="1"/>
    <cellStyle name="Uwaga 3" xfId="477" hidden="1"/>
    <cellStyle name="Uwaga 3" xfId="482" hidden="1"/>
    <cellStyle name="Uwaga 3" xfId="484" hidden="1"/>
    <cellStyle name="Uwaga 3" xfId="486" hidden="1"/>
    <cellStyle name="Uwaga 3" xfId="491" hidden="1"/>
    <cellStyle name="Uwaga 3" xfId="492" hidden="1"/>
    <cellStyle name="Uwaga 3" xfId="493" hidden="1"/>
    <cellStyle name="Uwaga 3" xfId="500" hidden="1"/>
    <cellStyle name="Uwaga 3" xfId="502" hidden="1"/>
    <cellStyle name="Uwaga 3" xfId="504" hidden="1"/>
    <cellStyle name="Uwaga 3" xfId="509" hidden="1"/>
    <cellStyle name="Uwaga 3" xfId="511" hidden="1"/>
    <cellStyle name="Uwaga 3" xfId="513" hidden="1"/>
    <cellStyle name="Uwaga 3" xfId="518" hidden="1"/>
    <cellStyle name="Uwaga 3" xfId="520" hidden="1"/>
    <cellStyle name="Uwaga 3" xfId="521" hidden="1"/>
    <cellStyle name="Uwaga 3" xfId="527" hidden="1"/>
    <cellStyle name="Uwaga 3" xfId="528" hidden="1"/>
    <cellStyle name="Uwaga 3" xfId="529" hidden="1"/>
    <cellStyle name="Uwaga 3" xfId="536" hidden="1"/>
    <cellStyle name="Uwaga 3" xfId="538" hidden="1"/>
    <cellStyle name="Uwaga 3" xfId="540" hidden="1"/>
    <cellStyle name="Uwaga 3" xfId="545" hidden="1"/>
    <cellStyle name="Uwaga 3" xfId="547" hidden="1"/>
    <cellStyle name="Uwaga 3" xfId="549" hidden="1"/>
    <cellStyle name="Uwaga 3" xfId="554" hidden="1"/>
    <cellStyle name="Uwaga 3" xfId="556" hidden="1"/>
    <cellStyle name="Uwaga 3" xfId="558" hidden="1"/>
    <cellStyle name="Uwaga 3" xfId="563" hidden="1"/>
    <cellStyle name="Uwaga 3" xfId="564" hidden="1"/>
    <cellStyle name="Uwaga 3" xfId="566" hidden="1"/>
    <cellStyle name="Uwaga 3" xfId="572" hidden="1"/>
    <cellStyle name="Uwaga 3" xfId="573" hidden="1"/>
    <cellStyle name="Uwaga 3" xfId="574" hidden="1"/>
    <cellStyle name="Uwaga 3" xfId="581" hidden="1"/>
    <cellStyle name="Uwaga 3" xfId="582" hidden="1"/>
    <cellStyle name="Uwaga 3" xfId="583" hidden="1"/>
    <cellStyle name="Uwaga 3" xfId="590" hidden="1"/>
    <cellStyle name="Uwaga 3" xfId="591" hidden="1"/>
    <cellStyle name="Uwaga 3" xfId="592" hidden="1"/>
    <cellStyle name="Uwaga 3" xfId="599" hidden="1"/>
    <cellStyle name="Uwaga 3" xfId="600" hidden="1"/>
    <cellStyle name="Uwaga 3" xfId="601" hidden="1"/>
    <cellStyle name="Uwaga 3" xfId="608" hidden="1"/>
    <cellStyle name="Uwaga 3" xfId="609" hidden="1"/>
    <cellStyle name="Uwaga 3" xfId="610" hidden="1"/>
    <cellStyle name="Uwaga 3" xfId="696" hidden="1"/>
    <cellStyle name="Uwaga 3" xfId="697" hidden="1"/>
    <cellStyle name="Uwaga 3" xfId="699" hidden="1"/>
    <cellStyle name="Uwaga 3" xfId="711" hidden="1"/>
    <cellStyle name="Uwaga 3" xfId="712" hidden="1"/>
    <cellStyle name="Uwaga 3" xfId="717" hidden="1"/>
    <cellStyle name="Uwaga 3" xfId="726" hidden="1"/>
    <cellStyle name="Uwaga 3" xfId="727" hidden="1"/>
    <cellStyle name="Uwaga 3" xfId="732" hidden="1"/>
    <cellStyle name="Uwaga 3" xfId="741" hidden="1"/>
    <cellStyle name="Uwaga 3" xfId="742" hidden="1"/>
    <cellStyle name="Uwaga 3" xfId="743" hidden="1"/>
    <cellStyle name="Uwaga 3" xfId="756" hidden="1"/>
    <cellStyle name="Uwaga 3" xfId="761" hidden="1"/>
    <cellStyle name="Uwaga 3" xfId="766" hidden="1"/>
    <cellStyle name="Uwaga 3" xfId="776" hidden="1"/>
    <cellStyle name="Uwaga 3" xfId="781" hidden="1"/>
    <cellStyle name="Uwaga 3" xfId="785" hidden="1"/>
    <cellStyle name="Uwaga 3" xfId="792" hidden="1"/>
    <cellStyle name="Uwaga 3" xfId="797" hidden="1"/>
    <cellStyle name="Uwaga 3" xfId="800" hidden="1"/>
    <cellStyle name="Uwaga 3" xfId="806" hidden="1"/>
    <cellStyle name="Uwaga 3" xfId="811" hidden="1"/>
    <cellStyle name="Uwaga 3" xfId="815" hidden="1"/>
    <cellStyle name="Uwaga 3" xfId="816" hidden="1"/>
    <cellStyle name="Uwaga 3" xfId="817" hidden="1"/>
    <cellStyle name="Uwaga 3" xfId="821" hidden="1"/>
    <cellStyle name="Uwaga 3" xfId="833" hidden="1"/>
    <cellStyle name="Uwaga 3" xfId="838" hidden="1"/>
    <cellStyle name="Uwaga 3" xfId="843" hidden="1"/>
    <cellStyle name="Uwaga 3" xfId="848" hidden="1"/>
    <cellStyle name="Uwaga 3" xfId="853" hidden="1"/>
    <cellStyle name="Uwaga 3" xfId="858" hidden="1"/>
    <cellStyle name="Uwaga 3" xfId="862" hidden="1"/>
    <cellStyle name="Uwaga 3" xfId="866" hidden="1"/>
    <cellStyle name="Uwaga 3" xfId="871" hidden="1"/>
    <cellStyle name="Uwaga 3" xfId="876" hidden="1"/>
    <cellStyle name="Uwaga 3" xfId="877" hidden="1"/>
    <cellStyle name="Uwaga 3" xfId="879" hidden="1"/>
    <cellStyle name="Uwaga 3" xfId="892" hidden="1"/>
    <cellStyle name="Uwaga 3" xfId="896" hidden="1"/>
    <cellStyle name="Uwaga 3" xfId="901" hidden="1"/>
    <cellStyle name="Uwaga 3" xfId="908" hidden="1"/>
    <cellStyle name="Uwaga 3" xfId="912" hidden="1"/>
    <cellStyle name="Uwaga 3" xfId="917" hidden="1"/>
    <cellStyle name="Uwaga 3" xfId="922" hidden="1"/>
    <cellStyle name="Uwaga 3" xfId="925" hidden="1"/>
    <cellStyle name="Uwaga 3" xfId="930" hidden="1"/>
    <cellStyle name="Uwaga 3" xfId="936" hidden="1"/>
    <cellStyle name="Uwaga 3" xfId="937" hidden="1"/>
    <cellStyle name="Uwaga 3" xfId="940" hidden="1"/>
    <cellStyle name="Uwaga 3" xfId="953" hidden="1"/>
    <cellStyle name="Uwaga 3" xfId="957" hidden="1"/>
    <cellStyle name="Uwaga 3" xfId="962" hidden="1"/>
    <cellStyle name="Uwaga 3" xfId="969" hidden="1"/>
    <cellStyle name="Uwaga 3" xfId="974" hidden="1"/>
    <cellStyle name="Uwaga 3" xfId="978" hidden="1"/>
    <cellStyle name="Uwaga 3" xfId="983" hidden="1"/>
    <cellStyle name="Uwaga 3" xfId="987" hidden="1"/>
    <cellStyle name="Uwaga 3" xfId="992" hidden="1"/>
    <cellStyle name="Uwaga 3" xfId="996" hidden="1"/>
    <cellStyle name="Uwaga 3" xfId="997" hidden="1"/>
    <cellStyle name="Uwaga 3" xfId="999" hidden="1"/>
    <cellStyle name="Uwaga 3" xfId="1011" hidden="1"/>
    <cellStyle name="Uwaga 3" xfId="1012" hidden="1"/>
    <cellStyle name="Uwaga 3" xfId="1014" hidden="1"/>
    <cellStyle name="Uwaga 3" xfId="1026" hidden="1"/>
    <cellStyle name="Uwaga 3" xfId="1028" hidden="1"/>
    <cellStyle name="Uwaga 3" xfId="1031" hidden="1"/>
    <cellStyle name="Uwaga 3" xfId="1041" hidden="1"/>
    <cellStyle name="Uwaga 3" xfId="1042" hidden="1"/>
    <cellStyle name="Uwaga 3" xfId="1044" hidden="1"/>
    <cellStyle name="Uwaga 3" xfId="1056" hidden="1"/>
    <cellStyle name="Uwaga 3" xfId="1057" hidden="1"/>
    <cellStyle name="Uwaga 3" xfId="1058" hidden="1"/>
    <cellStyle name="Uwaga 3" xfId="1072" hidden="1"/>
    <cellStyle name="Uwaga 3" xfId="1075" hidden="1"/>
    <cellStyle name="Uwaga 3" xfId="1079" hidden="1"/>
    <cellStyle name="Uwaga 3" xfId="1087" hidden="1"/>
    <cellStyle name="Uwaga 3" xfId="1090" hidden="1"/>
    <cellStyle name="Uwaga 3" xfId="1094" hidden="1"/>
    <cellStyle name="Uwaga 3" xfId="1102" hidden="1"/>
    <cellStyle name="Uwaga 3" xfId="1105" hidden="1"/>
    <cellStyle name="Uwaga 3" xfId="1109" hidden="1"/>
    <cellStyle name="Uwaga 3" xfId="1116" hidden="1"/>
    <cellStyle name="Uwaga 3" xfId="1117" hidden="1"/>
    <cellStyle name="Uwaga 3" xfId="1119" hidden="1"/>
    <cellStyle name="Uwaga 3" xfId="1132" hidden="1"/>
    <cellStyle name="Uwaga 3" xfId="1135" hidden="1"/>
    <cellStyle name="Uwaga 3" xfId="1138" hidden="1"/>
    <cellStyle name="Uwaga 3" xfId="1147" hidden="1"/>
    <cellStyle name="Uwaga 3" xfId="1150" hidden="1"/>
    <cellStyle name="Uwaga 3" xfId="1154" hidden="1"/>
    <cellStyle name="Uwaga 3" xfId="1162" hidden="1"/>
    <cellStyle name="Uwaga 3" xfId="1164" hidden="1"/>
    <cellStyle name="Uwaga 3" xfId="1167" hidden="1"/>
    <cellStyle name="Uwaga 3" xfId="1176" hidden="1"/>
    <cellStyle name="Uwaga 3" xfId="1177" hidden="1"/>
    <cellStyle name="Uwaga 3" xfId="1178" hidden="1"/>
    <cellStyle name="Uwaga 3" xfId="1191" hidden="1"/>
    <cellStyle name="Uwaga 3" xfId="1192" hidden="1"/>
    <cellStyle name="Uwaga 3" xfId="1194" hidden="1"/>
    <cellStyle name="Uwaga 3" xfId="1206" hidden="1"/>
    <cellStyle name="Uwaga 3" xfId="1207" hidden="1"/>
    <cellStyle name="Uwaga 3" xfId="1209" hidden="1"/>
    <cellStyle name="Uwaga 3" xfId="1221" hidden="1"/>
    <cellStyle name="Uwaga 3" xfId="1222" hidden="1"/>
    <cellStyle name="Uwaga 3" xfId="1224" hidden="1"/>
    <cellStyle name="Uwaga 3" xfId="1236" hidden="1"/>
    <cellStyle name="Uwaga 3" xfId="1237" hidden="1"/>
    <cellStyle name="Uwaga 3" xfId="1238" hidden="1"/>
    <cellStyle name="Uwaga 3" xfId="1252" hidden="1"/>
    <cellStyle name="Uwaga 3" xfId="1254" hidden="1"/>
    <cellStyle name="Uwaga 3" xfId="1257" hidden="1"/>
    <cellStyle name="Uwaga 3" xfId="1267" hidden="1"/>
    <cellStyle name="Uwaga 3" xfId="1270" hidden="1"/>
    <cellStyle name="Uwaga 3" xfId="1273" hidden="1"/>
    <cellStyle name="Uwaga 3" xfId="1282" hidden="1"/>
    <cellStyle name="Uwaga 3" xfId="1284" hidden="1"/>
    <cellStyle name="Uwaga 3" xfId="1287" hidden="1"/>
    <cellStyle name="Uwaga 3" xfId="1296" hidden="1"/>
    <cellStyle name="Uwaga 3" xfId="1297" hidden="1"/>
    <cellStyle name="Uwaga 3" xfId="1298" hidden="1"/>
    <cellStyle name="Uwaga 3" xfId="1311" hidden="1"/>
    <cellStyle name="Uwaga 3" xfId="1313" hidden="1"/>
    <cellStyle name="Uwaga 3" xfId="1315" hidden="1"/>
    <cellStyle name="Uwaga 3" xfId="1326" hidden="1"/>
    <cellStyle name="Uwaga 3" xfId="1328" hidden="1"/>
    <cellStyle name="Uwaga 3" xfId="1330" hidden="1"/>
    <cellStyle name="Uwaga 3" xfId="1341" hidden="1"/>
    <cellStyle name="Uwaga 3" xfId="1343" hidden="1"/>
    <cellStyle name="Uwaga 3" xfId="1345" hidden="1"/>
    <cellStyle name="Uwaga 3" xfId="1356" hidden="1"/>
    <cellStyle name="Uwaga 3" xfId="1357" hidden="1"/>
    <cellStyle name="Uwaga 3" xfId="1358" hidden="1"/>
    <cellStyle name="Uwaga 3" xfId="1371" hidden="1"/>
    <cellStyle name="Uwaga 3" xfId="1373" hidden="1"/>
    <cellStyle name="Uwaga 3" xfId="1375" hidden="1"/>
    <cellStyle name="Uwaga 3" xfId="1386" hidden="1"/>
    <cellStyle name="Uwaga 3" xfId="1388" hidden="1"/>
    <cellStyle name="Uwaga 3" xfId="1390" hidden="1"/>
    <cellStyle name="Uwaga 3" xfId="1401" hidden="1"/>
    <cellStyle name="Uwaga 3" xfId="1403" hidden="1"/>
    <cellStyle name="Uwaga 3" xfId="1404" hidden="1"/>
    <cellStyle name="Uwaga 3" xfId="1416" hidden="1"/>
    <cellStyle name="Uwaga 3" xfId="1417" hidden="1"/>
    <cellStyle name="Uwaga 3" xfId="1418" hidden="1"/>
    <cellStyle name="Uwaga 3" xfId="1431" hidden="1"/>
    <cellStyle name="Uwaga 3" xfId="1433" hidden="1"/>
    <cellStyle name="Uwaga 3" xfId="1435" hidden="1"/>
    <cellStyle name="Uwaga 3" xfId="1446" hidden="1"/>
    <cellStyle name="Uwaga 3" xfId="1448" hidden="1"/>
    <cellStyle name="Uwaga 3" xfId="1450" hidden="1"/>
    <cellStyle name="Uwaga 3" xfId="1461" hidden="1"/>
    <cellStyle name="Uwaga 3" xfId="1463" hidden="1"/>
    <cellStyle name="Uwaga 3" xfId="1465" hidden="1"/>
    <cellStyle name="Uwaga 3" xfId="1476" hidden="1"/>
    <cellStyle name="Uwaga 3" xfId="1477" hidden="1"/>
    <cellStyle name="Uwaga 3" xfId="1479" hidden="1"/>
    <cellStyle name="Uwaga 3" xfId="1490" hidden="1"/>
    <cellStyle name="Uwaga 3" xfId="1492" hidden="1"/>
    <cellStyle name="Uwaga 3" xfId="1493" hidden="1"/>
    <cellStyle name="Uwaga 3" xfId="1502" hidden="1"/>
    <cellStyle name="Uwaga 3" xfId="1505" hidden="1"/>
    <cellStyle name="Uwaga 3" xfId="1507" hidden="1"/>
    <cellStyle name="Uwaga 3" xfId="1518" hidden="1"/>
    <cellStyle name="Uwaga 3" xfId="1520" hidden="1"/>
    <cellStyle name="Uwaga 3" xfId="1522" hidden="1"/>
    <cellStyle name="Uwaga 3" xfId="1534" hidden="1"/>
    <cellStyle name="Uwaga 3" xfId="1536" hidden="1"/>
    <cellStyle name="Uwaga 3" xfId="1538" hidden="1"/>
    <cellStyle name="Uwaga 3" xfId="1546" hidden="1"/>
    <cellStyle name="Uwaga 3" xfId="1548" hidden="1"/>
    <cellStyle name="Uwaga 3" xfId="1551" hidden="1"/>
    <cellStyle name="Uwaga 3" xfId="1541" hidden="1"/>
    <cellStyle name="Uwaga 3" xfId="1540" hidden="1"/>
    <cellStyle name="Uwaga 3" xfId="1539" hidden="1"/>
    <cellStyle name="Uwaga 3" xfId="1526" hidden="1"/>
    <cellStyle name="Uwaga 3" xfId="1525" hidden="1"/>
    <cellStyle name="Uwaga 3" xfId="1524" hidden="1"/>
    <cellStyle name="Uwaga 3" xfId="1511" hidden="1"/>
    <cellStyle name="Uwaga 3" xfId="1510" hidden="1"/>
    <cellStyle name="Uwaga 3" xfId="1509" hidden="1"/>
    <cellStyle name="Uwaga 3" xfId="1496" hidden="1"/>
    <cellStyle name="Uwaga 3" xfId="1495" hidden="1"/>
    <cellStyle name="Uwaga 3" xfId="1494" hidden="1"/>
    <cellStyle name="Uwaga 3" xfId="1481" hidden="1"/>
    <cellStyle name="Uwaga 3" xfId="1480" hidden="1"/>
    <cellStyle name="Uwaga 3" xfId="1478" hidden="1"/>
    <cellStyle name="Uwaga 3" xfId="1467" hidden="1"/>
    <cellStyle name="Uwaga 3" xfId="1464" hidden="1"/>
    <cellStyle name="Uwaga 3" xfId="1462" hidden="1"/>
    <cellStyle name="Uwaga 3" xfId="1452" hidden="1"/>
    <cellStyle name="Uwaga 3" xfId="1449" hidden="1"/>
    <cellStyle name="Uwaga 3" xfId="1447" hidden="1"/>
    <cellStyle name="Uwaga 3" xfId="1437" hidden="1"/>
    <cellStyle name="Uwaga 3" xfId="1434" hidden="1"/>
    <cellStyle name="Uwaga 3" xfId="1432" hidden="1"/>
    <cellStyle name="Uwaga 3" xfId="1422" hidden="1"/>
    <cellStyle name="Uwaga 3" xfId="1420" hidden="1"/>
    <cellStyle name="Uwaga 3" xfId="1419" hidden="1"/>
    <cellStyle name="Uwaga 3" xfId="1407" hidden="1"/>
    <cellStyle name="Uwaga 3" xfId="1405" hidden="1"/>
    <cellStyle name="Uwaga 3" xfId="1402" hidden="1"/>
    <cellStyle name="Uwaga 3" xfId="1392" hidden="1"/>
    <cellStyle name="Uwaga 3" xfId="1389" hidden="1"/>
    <cellStyle name="Uwaga 3" xfId="1387" hidden="1"/>
    <cellStyle name="Uwaga 3" xfId="1377" hidden="1"/>
    <cellStyle name="Uwaga 3" xfId="1374" hidden="1"/>
    <cellStyle name="Uwaga 3" xfId="1372" hidden="1"/>
    <cellStyle name="Uwaga 3" xfId="1362" hidden="1"/>
    <cellStyle name="Uwaga 3" xfId="1360" hidden="1"/>
    <cellStyle name="Uwaga 3" xfId="1359" hidden="1"/>
    <cellStyle name="Uwaga 3" xfId="1347" hidden="1"/>
    <cellStyle name="Uwaga 3" xfId="1344" hidden="1"/>
    <cellStyle name="Uwaga 3" xfId="1342" hidden="1"/>
    <cellStyle name="Uwaga 3" xfId="1332" hidden="1"/>
    <cellStyle name="Uwaga 3" xfId="1329" hidden="1"/>
    <cellStyle name="Uwaga 3" xfId="1327" hidden="1"/>
    <cellStyle name="Uwaga 3" xfId="1317" hidden="1"/>
    <cellStyle name="Uwaga 3" xfId="1314" hidden="1"/>
    <cellStyle name="Uwaga 3" xfId="1312" hidden="1"/>
    <cellStyle name="Uwaga 3" xfId="1302" hidden="1"/>
    <cellStyle name="Uwaga 3" xfId="1300" hidden="1"/>
    <cellStyle name="Uwaga 3" xfId="1299" hidden="1"/>
    <cellStyle name="Uwaga 3" xfId="1286" hidden="1"/>
    <cellStyle name="Uwaga 3" xfId="1283" hidden="1"/>
    <cellStyle name="Uwaga 3" xfId="1281" hidden="1"/>
    <cellStyle name="Uwaga 3" xfId="1271" hidden="1"/>
    <cellStyle name="Uwaga 3" xfId="1268" hidden="1"/>
    <cellStyle name="Uwaga 3" xfId="1266" hidden="1"/>
    <cellStyle name="Uwaga 3" xfId="1256" hidden="1"/>
    <cellStyle name="Uwaga 3" xfId="1253" hidden="1"/>
    <cellStyle name="Uwaga 3" xfId="1251" hidden="1"/>
    <cellStyle name="Uwaga 3" xfId="1242" hidden="1"/>
    <cellStyle name="Uwaga 3" xfId="1240" hidden="1"/>
    <cellStyle name="Uwaga 3" xfId="1239" hidden="1"/>
    <cellStyle name="Uwaga 3" xfId="1227" hidden="1"/>
    <cellStyle name="Uwaga 3" xfId="1225" hidden="1"/>
    <cellStyle name="Uwaga 3" xfId="1223" hidden="1"/>
    <cellStyle name="Uwaga 3" xfId="1212" hidden="1"/>
    <cellStyle name="Uwaga 3" xfId="1210" hidden="1"/>
    <cellStyle name="Uwaga 3" xfId="1208" hidden="1"/>
    <cellStyle name="Uwaga 3" xfId="1197" hidden="1"/>
    <cellStyle name="Uwaga 3" xfId="1195" hidden="1"/>
    <cellStyle name="Uwaga 3" xfId="1193" hidden="1"/>
    <cellStyle name="Uwaga 3" xfId="1182" hidden="1"/>
    <cellStyle name="Uwaga 3" xfId="1180" hidden="1"/>
    <cellStyle name="Uwaga 3" xfId="1179" hidden="1"/>
    <cellStyle name="Uwaga 3" xfId="1166" hidden="1"/>
    <cellStyle name="Uwaga 3" xfId="1163" hidden="1"/>
    <cellStyle name="Uwaga 3" xfId="1161" hidden="1"/>
    <cellStyle name="Uwaga 3" xfId="1151" hidden="1"/>
    <cellStyle name="Uwaga 3" xfId="1148" hidden="1"/>
    <cellStyle name="Uwaga 3" xfId="1146" hidden="1"/>
    <cellStyle name="Uwaga 3" xfId="1136" hidden="1"/>
    <cellStyle name="Uwaga 3" xfId="1133" hidden="1"/>
    <cellStyle name="Uwaga 3" xfId="1131" hidden="1"/>
    <cellStyle name="Uwaga 3" xfId="1122" hidden="1"/>
    <cellStyle name="Uwaga 3" xfId="1120" hidden="1"/>
    <cellStyle name="Uwaga 3" xfId="1118" hidden="1"/>
    <cellStyle name="Uwaga 3" xfId="1106" hidden="1"/>
    <cellStyle name="Uwaga 3" xfId="1103" hidden="1"/>
    <cellStyle name="Uwaga 3" xfId="1101" hidden="1"/>
    <cellStyle name="Uwaga 3" xfId="1091" hidden="1"/>
    <cellStyle name="Uwaga 3" xfId="1088" hidden="1"/>
    <cellStyle name="Uwaga 3" xfId="1086" hidden="1"/>
    <cellStyle name="Uwaga 3" xfId="1076" hidden="1"/>
    <cellStyle name="Uwaga 3" xfId="1073" hidden="1"/>
    <cellStyle name="Uwaga 3" xfId="1071" hidden="1"/>
    <cellStyle name="Uwaga 3" xfId="1064" hidden="1"/>
    <cellStyle name="Uwaga 3" xfId="1061" hidden="1"/>
    <cellStyle name="Uwaga 3" xfId="1059" hidden="1"/>
    <cellStyle name="Uwaga 3" xfId="1049" hidden="1"/>
    <cellStyle name="Uwaga 3" xfId="1046" hidden="1"/>
    <cellStyle name="Uwaga 3" xfId="1043" hidden="1"/>
    <cellStyle name="Uwaga 3" xfId="1034" hidden="1"/>
    <cellStyle name="Uwaga 3" xfId="1030" hidden="1"/>
    <cellStyle name="Uwaga 3" xfId="1027" hidden="1"/>
    <cellStyle name="Uwaga 3" xfId="1019" hidden="1"/>
    <cellStyle name="Uwaga 3" xfId="1016" hidden="1"/>
    <cellStyle name="Uwaga 3" xfId="1013" hidden="1"/>
    <cellStyle name="Uwaga 3" xfId="1004" hidden="1"/>
    <cellStyle name="Uwaga 3" xfId="1001" hidden="1"/>
    <cellStyle name="Uwaga 3" xfId="998" hidden="1"/>
    <cellStyle name="Uwaga 3" xfId="988" hidden="1"/>
    <cellStyle name="Uwaga 3" xfId="984" hidden="1"/>
    <cellStyle name="Uwaga 3" xfId="981" hidden="1"/>
    <cellStyle name="Uwaga 3" xfId="972" hidden="1"/>
    <cellStyle name="Uwaga 3" xfId="968" hidden="1"/>
    <cellStyle name="Uwaga 3" xfId="966" hidden="1"/>
    <cellStyle name="Uwaga 3" xfId="958" hidden="1"/>
    <cellStyle name="Uwaga 3" xfId="954" hidden="1"/>
    <cellStyle name="Uwaga 3" xfId="951" hidden="1"/>
    <cellStyle name="Uwaga 3" xfId="944" hidden="1"/>
    <cellStyle name="Uwaga 3" xfId="941" hidden="1"/>
    <cellStyle name="Uwaga 3" xfId="938" hidden="1"/>
    <cellStyle name="Uwaga 3" xfId="929" hidden="1"/>
    <cellStyle name="Uwaga 3" xfId="924" hidden="1"/>
    <cellStyle name="Uwaga 3" xfId="921" hidden="1"/>
    <cellStyle name="Uwaga 3" xfId="914" hidden="1"/>
    <cellStyle name="Uwaga 3" xfId="909" hidden="1"/>
    <cellStyle name="Uwaga 3" xfId="906" hidden="1"/>
    <cellStyle name="Uwaga 3" xfId="899" hidden="1"/>
    <cellStyle name="Uwaga 3" xfId="894" hidden="1"/>
    <cellStyle name="Uwaga 3" xfId="891" hidden="1"/>
    <cellStyle name="Uwaga 3" xfId="885" hidden="1"/>
    <cellStyle name="Uwaga 3" xfId="881" hidden="1"/>
    <cellStyle name="Uwaga 3" xfId="878" hidden="1"/>
    <cellStyle name="Uwaga 3" xfId="870" hidden="1"/>
    <cellStyle name="Uwaga 3" xfId="865" hidden="1"/>
    <cellStyle name="Uwaga 3" xfId="861" hidden="1"/>
    <cellStyle name="Uwaga 3" xfId="855" hidden="1"/>
    <cellStyle name="Uwaga 3" xfId="850" hidden="1"/>
    <cellStyle name="Uwaga 3" xfId="846" hidden="1"/>
    <cellStyle name="Uwaga 3" xfId="840" hidden="1"/>
    <cellStyle name="Uwaga 3" xfId="835" hidden="1"/>
    <cellStyle name="Uwaga 3" xfId="831" hidden="1"/>
    <cellStyle name="Uwaga 3" xfId="826" hidden="1"/>
    <cellStyle name="Uwaga 3" xfId="822" hidden="1"/>
    <cellStyle name="Uwaga 3" xfId="818" hidden="1"/>
    <cellStyle name="Uwaga 3" xfId="810" hidden="1"/>
    <cellStyle name="Uwaga 3" xfId="805" hidden="1"/>
    <cellStyle name="Uwaga 3" xfId="801" hidden="1"/>
    <cellStyle name="Uwaga 3" xfId="795" hidden="1"/>
    <cellStyle name="Uwaga 3" xfId="790" hidden="1"/>
    <cellStyle name="Uwaga 3" xfId="786" hidden="1"/>
    <cellStyle name="Uwaga 3" xfId="780" hidden="1"/>
    <cellStyle name="Uwaga 3" xfId="775" hidden="1"/>
    <cellStyle name="Uwaga 3" xfId="771" hidden="1"/>
    <cellStyle name="Uwaga 3" xfId="767" hidden="1"/>
    <cellStyle name="Uwaga 3" xfId="762" hidden="1"/>
    <cellStyle name="Uwaga 3" xfId="757" hidden="1"/>
    <cellStyle name="Uwaga 3" xfId="752" hidden="1"/>
    <cellStyle name="Uwaga 3" xfId="748" hidden="1"/>
    <cellStyle name="Uwaga 3" xfId="744" hidden="1"/>
    <cellStyle name="Uwaga 3" xfId="737" hidden="1"/>
    <cellStyle name="Uwaga 3" xfId="733" hidden="1"/>
    <cellStyle name="Uwaga 3" xfId="728" hidden="1"/>
    <cellStyle name="Uwaga 3" xfId="722" hidden="1"/>
    <cellStyle name="Uwaga 3" xfId="718" hidden="1"/>
    <cellStyle name="Uwaga 3" xfId="713" hidden="1"/>
    <cellStyle name="Uwaga 3" xfId="707" hidden="1"/>
    <cellStyle name="Uwaga 3" xfId="703" hidden="1"/>
    <cellStyle name="Uwaga 3" xfId="698" hidden="1"/>
    <cellStyle name="Uwaga 3" xfId="692" hidden="1"/>
    <cellStyle name="Uwaga 3" xfId="688" hidden="1"/>
    <cellStyle name="Uwaga 3" xfId="684" hidden="1"/>
    <cellStyle name="Uwaga 3" xfId="1544" hidden="1"/>
    <cellStyle name="Uwaga 3" xfId="1543" hidden="1"/>
    <cellStyle name="Uwaga 3" xfId="1542" hidden="1"/>
    <cellStyle name="Uwaga 3" xfId="1529" hidden="1"/>
    <cellStyle name="Uwaga 3" xfId="1528" hidden="1"/>
    <cellStyle name="Uwaga 3" xfId="1527" hidden="1"/>
    <cellStyle name="Uwaga 3" xfId="1514" hidden="1"/>
    <cellStyle name="Uwaga 3" xfId="1513" hidden="1"/>
    <cellStyle name="Uwaga 3" xfId="1512" hidden="1"/>
    <cellStyle name="Uwaga 3" xfId="1499" hidden="1"/>
    <cellStyle name="Uwaga 3" xfId="1498" hidden="1"/>
    <cellStyle name="Uwaga 3" xfId="1497" hidden="1"/>
    <cellStyle name="Uwaga 3" xfId="1484" hidden="1"/>
    <cellStyle name="Uwaga 3" xfId="1483" hidden="1"/>
    <cellStyle name="Uwaga 3" xfId="1482" hidden="1"/>
    <cellStyle name="Uwaga 3" xfId="1470" hidden="1"/>
    <cellStyle name="Uwaga 3" xfId="1468" hidden="1"/>
    <cellStyle name="Uwaga 3" xfId="1466" hidden="1"/>
    <cellStyle name="Uwaga 3" xfId="1455" hidden="1"/>
    <cellStyle name="Uwaga 3" xfId="1453" hidden="1"/>
    <cellStyle name="Uwaga 3" xfId="1451" hidden="1"/>
    <cellStyle name="Uwaga 3" xfId="1440" hidden="1"/>
    <cellStyle name="Uwaga 3" xfId="1438" hidden="1"/>
    <cellStyle name="Uwaga 3" xfId="1436" hidden="1"/>
    <cellStyle name="Uwaga 3" xfId="1425" hidden="1"/>
    <cellStyle name="Uwaga 3" xfId="1423" hidden="1"/>
    <cellStyle name="Uwaga 3" xfId="1421" hidden="1"/>
    <cellStyle name="Uwaga 3" xfId="1410" hidden="1"/>
    <cellStyle name="Uwaga 3" xfId="1408" hidden="1"/>
    <cellStyle name="Uwaga 3" xfId="1406" hidden="1"/>
    <cellStyle name="Uwaga 3" xfId="1395" hidden="1"/>
    <cellStyle name="Uwaga 3" xfId="1393" hidden="1"/>
    <cellStyle name="Uwaga 3" xfId="1391" hidden="1"/>
    <cellStyle name="Uwaga 3" xfId="1380" hidden="1"/>
    <cellStyle name="Uwaga 3" xfId="1378" hidden="1"/>
    <cellStyle name="Uwaga 3" xfId="1376" hidden="1"/>
    <cellStyle name="Uwaga 3" xfId="1365" hidden="1"/>
    <cellStyle name="Uwaga 3" xfId="1363" hidden="1"/>
    <cellStyle name="Uwaga 3" xfId="1361" hidden="1"/>
    <cellStyle name="Uwaga 3" xfId="1350" hidden="1"/>
    <cellStyle name="Uwaga 3" xfId="1348" hidden="1"/>
    <cellStyle name="Uwaga 3" xfId="1346" hidden="1"/>
    <cellStyle name="Uwaga 3" xfId="1335" hidden="1"/>
    <cellStyle name="Uwaga 3" xfId="1333" hidden="1"/>
    <cellStyle name="Uwaga 3" xfId="1331" hidden="1"/>
    <cellStyle name="Uwaga 3" xfId="1320" hidden="1"/>
    <cellStyle name="Uwaga 3" xfId="1318" hidden="1"/>
    <cellStyle name="Uwaga 3" xfId="1316" hidden="1"/>
    <cellStyle name="Uwaga 3" xfId="1305" hidden="1"/>
    <cellStyle name="Uwaga 3" xfId="1303" hidden="1"/>
    <cellStyle name="Uwaga 3" xfId="1301" hidden="1"/>
    <cellStyle name="Uwaga 3" xfId="1290" hidden="1"/>
    <cellStyle name="Uwaga 3" xfId="1288" hidden="1"/>
    <cellStyle name="Uwaga 3" xfId="1285" hidden="1"/>
    <cellStyle name="Uwaga 3" xfId="1275" hidden="1"/>
    <cellStyle name="Uwaga 3" xfId="1272" hidden="1"/>
    <cellStyle name="Uwaga 3" xfId="1269" hidden="1"/>
    <cellStyle name="Uwaga 3" xfId="1260" hidden="1"/>
    <cellStyle name="Uwaga 3" xfId="1258" hidden="1"/>
    <cellStyle name="Uwaga 3" xfId="1255" hidden="1"/>
    <cellStyle name="Uwaga 3" xfId="1245" hidden="1"/>
    <cellStyle name="Uwaga 3" xfId="1243" hidden="1"/>
    <cellStyle name="Uwaga 3" xfId="1241" hidden="1"/>
    <cellStyle name="Uwaga 3" xfId="1230" hidden="1"/>
    <cellStyle name="Uwaga 3" xfId="1228" hidden="1"/>
    <cellStyle name="Uwaga 3" xfId="1226" hidden="1"/>
    <cellStyle name="Uwaga 3" xfId="1215" hidden="1"/>
    <cellStyle name="Uwaga 3" xfId="1213" hidden="1"/>
    <cellStyle name="Uwaga 3" xfId="1211" hidden="1"/>
    <cellStyle name="Uwaga 3" xfId="1200" hidden="1"/>
    <cellStyle name="Uwaga 3" xfId="1198" hidden="1"/>
    <cellStyle name="Uwaga 3" xfId="1196" hidden="1"/>
    <cellStyle name="Uwaga 3" xfId="1185" hidden="1"/>
    <cellStyle name="Uwaga 3" xfId="1183" hidden="1"/>
    <cellStyle name="Uwaga 3" xfId="1181" hidden="1"/>
    <cellStyle name="Uwaga 3" xfId="1170" hidden="1"/>
    <cellStyle name="Uwaga 3" xfId="1168" hidden="1"/>
    <cellStyle name="Uwaga 3" xfId="1165" hidden="1"/>
    <cellStyle name="Uwaga 3" xfId="1155" hidden="1"/>
    <cellStyle name="Uwaga 3" xfId="1152" hidden="1"/>
    <cellStyle name="Uwaga 3" xfId="1149" hidden="1"/>
    <cellStyle name="Uwaga 3" xfId="1140" hidden="1"/>
    <cellStyle name="Uwaga 3" xfId="1137" hidden="1"/>
    <cellStyle name="Uwaga 3" xfId="1134" hidden="1"/>
    <cellStyle name="Uwaga 3" xfId="1125" hidden="1"/>
    <cellStyle name="Uwaga 3" xfId="1123" hidden="1"/>
    <cellStyle name="Uwaga 3" xfId="1121" hidden="1"/>
    <cellStyle name="Uwaga 3" xfId="1110" hidden="1"/>
    <cellStyle name="Uwaga 3" xfId="1107" hidden="1"/>
    <cellStyle name="Uwaga 3" xfId="1104" hidden="1"/>
    <cellStyle name="Uwaga 3" xfId="1095" hidden="1"/>
    <cellStyle name="Uwaga 3" xfId="1092" hidden="1"/>
    <cellStyle name="Uwaga 3" xfId="1089" hidden="1"/>
    <cellStyle name="Uwaga 3" xfId="1080" hidden="1"/>
    <cellStyle name="Uwaga 3" xfId="1077" hidden="1"/>
    <cellStyle name="Uwaga 3" xfId="1074" hidden="1"/>
    <cellStyle name="Uwaga 3" xfId="1067" hidden="1"/>
    <cellStyle name="Uwaga 3" xfId="1063" hidden="1"/>
    <cellStyle name="Uwaga 3" xfId="1060" hidden="1"/>
    <cellStyle name="Uwaga 3" xfId="1052" hidden="1"/>
    <cellStyle name="Uwaga 3" xfId="1048" hidden="1"/>
    <cellStyle name="Uwaga 3" xfId="1045" hidden="1"/>
    <cellStyle name="Uwaga 3" xfId="1037" hidden="1"/>
    <cellStyle name="Uwaga 3" xfId="1033" hidden="1"/>
    <cellStyle name="Uwaga 3" xfId="1029" hidden="1"/>
    <cellStyle name="Uwaga 3" xfId="1022" hidden="1"/>
    <cellStyle name="Uwaga 3" xfId="1018" hidden="1"/>
    <cellStyle name="Uwaga 3" xfId="1015" hidden="1"/>
    <cellStyle name="Uwaga 3" xfId="1007" hidden="1"/>
    <cellStyle name="Uwaga 3" xfId="1003" hidden="1"/>
    <cellStyle name="Uwaga 3" xfId="1000" hidden="1"/>
    <cellStyle name="Uwaga 3" xfId="991" hidden="1"/>
    <cellStyle name="Uwaga 3" xfId="986" hidden="1"/>
    <cellStyle name="Uwaga 3" xfId="982" hidden="1"/>
    <cellStyle name="Uwaga 3" xfId="976" hidden="1"/>
    <cellStyle name="Uwaga 3" xfId="971" hidden="1"/>
    <cellStyle name="Uwaga 3" xfId="967" hidden="1"/>
    <cellStyle name="Uwaga 3" xfId="961" hidden="1"/>
    <cellStyle name="Uwaga 3" xfId="956" hidden="1"/>
    <cellStyle name="Uwaga 3" xfId="952" hidden="1"/>
    <cellStyle name="Uwaga 3" xfId="947" hidden="1"/>
    <cellStyle name="Uwaga 3" xfId="943" hidden="1"/>
    <cellStyle name="Uwaga 3" xfId="939" hidden="1"/>
    <cellStyle name="Uwaga 3" xfId="932" hidden="1"/>
    <cellStyle name="Uwaga 3" xfId="927" hidden="1"/>
    <cellStyle name="Uwaga 3" xfId="923" hidden="1"/>
    <cellStyle name="Uwaga 3" xfId="916" hidden="1"/>
    <cellStyle name="Uwaga 3" xfId="911" hidden="1"/>
    <cellStyle name="Uwaga 3" xfId="907" hidden="1"/>
    <cellStyle name="Uwaga 3" xfId="902" hidden="1"/>
    <cellStyle name="Uwaga 3" xfId="897" hidden="1"/>
    <cellStyle name="Uwaga 3" xfId="893" hidden="1"/>
    <cellStyle name="Uwaga 3" xfId="887" hidden="1"/>
    <cellStyle name="Uwaga 3" xfId="883" hidden="1"/>
    <cellStyle name="Uwaga 3" xfId="880" hidden="1"/>
    <cellStyle name="Uwaga 3" xfId="873" hidden="1"/>
    <cellStyle name="Uwaga 3" xfId="868" hidden="1"/>
    <cellStyle name="Uwaga 3" xfId="863" hidden="1"/>
    <cellStyle name="Uwaga 3" xfId="857" hidden="1"/>
    <cellStyle name="Uwaga 3" xfId="852" hidden="1"/>
    <cellStyle name="Uwaga 3" xfId="847" hidden="1"/>
    <cellStyle name="Uwaga 3" xfId="842" hidden="1"/>
    <cellStyle name="Uwaga 3" xfId="837" hidden="1"/>
    <cellStyle name="Uwaga 3" xfId="832" hidden="1"/>
    <cellStyle name="Uwaga 3" xfId="828" hidden="1"/>
    <cellStyle name="Uwaga 3" xfId="824" hidden="1"/>
    <cellStyle name="Uwaga 3" xfId="819" hidden="1"/>
    <cellStyle name="Uwaga 3" xfId="812" hidden="1"/>
    <cellStyle name="Uwaga 3" xfId="807" hidden="1"/>
    <cellStyle name="Uwaga 3" xfId="802" hidden="1"/>
    <cellStyle name="Uwaga 3" xfId="796" hidden="1"/>
    <cellStyle name="Uwaga 3" xfId="791" hidden="1"/>
    <cellStyle name="Uwaga 3" xfId="787" hidden="1"/>
    <cellStyle name="Uwaga 3" xfId="782" hidden="1"/>
    <cellStyle name="Uwaga 3" xfId="777" hidden="1"/>
    <cellStyle name="Uwaga 3" xfId="772" hidden="1"/>
    <cellStyle name="Uwaga 3" xfId="768" hidden="1"/>
    <cellStyle name="Uwaga 3" xfId="763" hidden="1"/>
    <cellStyle name="Uwaga 3" xfId="758" hidden="1"/>
    <cellStyle name="Uwaga 3" xfId="753" hidden="1"/>
    <cellStyle name="Uwaga 3" xfId="749" hidden="1"/>
    <cellStyle name="Uwaga 3" xfId="745" hidden="1"/>
    <cellStyle name="Uwaga 3" xfId="738" hidden="1"/>
    <cellStyle name="Uwaga 3" xfId="734" hidden="1"/>
    <cellStyle name="Uwaga 3" xfId="729" hidden="1"/>
    <cellStyle name="Uwaga 3" xfId="723" hidden="1"/>
    <cellStyle name="Uwaga 3" xfId="719" hidden="1"/>
    <cellStyle name="Uwaga 3" xfId="714" hidden="1"/>
    <cellStyle name="Uwaga 3" xfId="708" hidden="1"/>
    <cellStyle name="Uwaga 3" xfId="704" hidden="1"/>
    <cellStyle name="Uwaga 3" xfId="700" hidden="1"/>
    <cellStyle name="Uwaga 3" xfId="693" hidden="1"/>
    <cellStyle name="Uwaga 3" xfId="689" hidden="1"/>
    <cellStyle name="Uwaga 3" xfId="685" hidden="1"/>
    <cellStyle name="Uwaga 3" xfId="1549" hidden="1"/>
    <cellStyle name="Uwaga 3" xfId="1547" hidden="1"/>
    <cellStyle name="Uwaga 3" xfId="1545" hidden="1"/>
    <cellStyle name="Uwaga 3" xfId="1532" hidden="1"/>
    <cellStyle name="Uwaga 3" xfId="1531" hidden="1"/>
    <cellStyle name="Uwaga 3" xfId="1530" hidden="1"/>
    <cellStyle name="Uwaga 3" xfId="1517" hidden="1"/>
    <cellStyle name="Uwaga 3" xfId="1516" hidden="1"/>
    <cellStyle name="Uwaga 3" xfId="1515" hidden="1"/>
    <cellStyle name="Uwaga 3" xfId="1503" hidden="1"/>
    <cellStyle name="Uwaga 3" xfId="1501" hidden="1"/>
    <cellStyle name="Uwaga 3" xfId="1500" hidden="1"/>
    <cellStyle name="Uwaga 3" xfId="1487" hidden="1"/>
    <cellStyle name="Uwaga 3" xfId="1486" hidden="1"/>
    <cellStyle name="Uwaga 3" xfId="1485" hidden="1"/>
    <cellStyle name="Uwaga 3" xfId="1473" hidden="1"/>
    <cellStyle name="Uwaga 3" xfId="1471" hidden="1"/>
    <cellStyle name="Uwaga 3" xfId="1469" hidden="1"/>
    <cellStyle name="Uwaga 3" xfId="1458" hidden="1"/>
    <cellStyle name="Uwaga 3" xfId="1456" hidden="1"/>
    <cellStyle name="Uwaga 3" xfId="1454" hidden="1"/>
    <cellStyle name="Uwaga 3" xfId="1443" hidden="1"/>
    <cellStyle name="Uwaga 3" xfId="1441" hidden="1"/>
    <cellStyle name="Uwaga 3" xfId="1439"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4" hidden="1"/>
    <cellStyle name="Uwaga 3" xfId="1233" hidden="1"/>
    <cellStyle name="Uwaga 3" xfId="1231" hidden="1"/>
    <cellStyle name="Uwaga 3" xfId="1229" hidden="1"/>
    <cellStyle name="Uwaga 3" xfId="1218" hidden="1"/>
    <cellStyle name="Uwaga 3" xfId="1216" hidden="1"/>
    <cellStyle name="Uwaga 3" xfId="1214"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3" hidden="1"/>
    <cellStyle name="Uwaga 3" xfId="1143" hidden="1"/>
    <cellStyle name="Uwaga 3" xfId="1141" hidden="1"/>
    <cellStyle name="Uwaga 3" xfId="1139" hidden="1"/>
    <cellStyle name="Uwaga 3" xfId="1128" hidden="1"/>
    <cellStyle name="Uwaga 3" xfId="1126" hidden="1"/>
    <cellStyle name="Uwaga 3" xfId="1124" hidden="1"/>
    <cellStyle name="Uwaga 3" xfId="1113" hidden="1"/>
    <cellStyle name="Uwaga 3" xfId="1111" hidden="1"/>
    <cellStyle name="Uwaga 3" xfId="1108" hidden="1"/>
    <cellStyle name="Uwaga 3" xfId="1098" hidden="1"/>
    <cellStyle name="Uwaga 3" xfId="1096" hidden="1"/>
    <cellStyle name="Uwaga 3" xfId="1093" hidden="1"/>
    <cellStyle name="Uwaga 3" xfId="1083" hidden="1"/>
    <cellStyle name="Uwaga 3" xfId="1081" hidden="1"/>
    <cellStyle name="Uwaga 3" xfId="1078" hidden="1"/>
    <cellStyle name="Uwaga 3" xfId="1069" hidden="1"/>
    <cellStyle name="Uwaga 3" xfId="1066" hidden="1"/>
    <cellStyle name="Uwaga 3" xfId="1062" hidden="1"/>
    <cellStyle name="Uwaga 3" xfId="1054" hidden="1"/>
    <cellStyle name="Uwaga 3" xfId="1051" hidden="1"/>
    <cellStyle name="Uwaga 3" xfId="1047" hidden="1"/>
    <cellStyle name="Uwaga 3" xfId="1039" hidden="1"/>
    <cellStyle name="Uwaga 3" xfId="1036" hidden="1"/>
    <cellStyle name="Uwaga 3" xfId="1032" hidden="1"/>
    <cellStyle name="Uwaga 3" xfId="1024" hidden="1"/>
    <cellStyle name="Uwaga 3" xfId="1021" hidden="1"/>
    <cellStyle name="Uwaga 3" xfId="1017" hidden="1"/>
    <cellStyle name="Uwaga 3" xfId="1009" hidden="1"/>
    <cellStyle name="Uwaga 3" xfId="1006" hidden="1"/>
    <cellStyle name="Uwaga 3" xfId="1002" hidden="1"/>
    <cellStyle name="Uwaga 3" xfId="994" hidden="1"/>
    <cellStyle name="Uwaga 3" xfId="990" hidden="1"/>
    <cellStyle name="Uwaga 3" xfId="985" hidden="1"/>
    <cellStyle name="Uwaga 3" xfId="979" hidden="1"/>
    <cellStyle name="Uwaga 3" xfId="975" hidden="1"/>
    <cellStyle name="Uwaga 3" xfId="970" hidden="1"/>
    <cellStyle name="Uwaga 3" xfId="964" hidden="1"/>
    <cellStyle name="Uwaga 3" xfId="960" hidden="1"/>
    <cellStyle name="Uwaga 3" xfId="955" hidden="1"/>
    <cellStyle name="Uwaga 3" xfId="949" hidden="1"/>
    <cellStyle name="Uwaga 3" xfId="946" hidden="1"/>
    <cellStyle name="Uwaga 3" xfId="942" hidden="1"/>
    <cellStyle name="Uwaga 3" xfId="934" hidden="1"/>
    <cellStyle name="Uwaga 3" xfId="931" hidden="1"/>
    <cellStyle name="Uwaga 3" xfId="926" hidden="1"/>
    <cellStyle name="Uwaga 3" xfId="919" hidden="1"/>
    <cellStyle name="Uwaga 3" xfId="915" hidden="1"/>
    <cellStyle name="Uwaga 3" xfId="910" hidden="1"/>
    <cellStyle name="Uwaga 3" xfId="904" hidden="1"/>
    <cellStyle name="Uwaga 3" xfId="900" hidden="1"/>
    <cellStyle name="Uwaga 3" xfId="895" hidden="1"/>
    <cellStyle name="Uwaga 3" xfId="889" hidden="1"/>
    <cellStyle name="Uwaga 3" xfId="886" hidden="1"/>
    <cellStyle name="Uwaga 3" xfId="882" hidden="1"/>
    <cellStyle name="Uwaga 3" xfId="874" hidden="1"/>
    <cellStyle name="Uwaga 3" xfId="869" hidden="1"/>
    <cellStyle name="Uwaga 3" xfId="864" hidden="1"/>
    <cellStyle name="Uwaga 3" xfId="859" hidden="1"/>
    <cellStyle name="Uwaga 3" xfId="854" hidden="1"/>
    <cellStyle name="Uwaga 3" xfId="849" hidden="1"/>
    <cellStyle name="Uwaga 3" xfId="844" hidden="1"/>
    <cellStyle name="Uwaga 3" xfId="839" hidden="1"/>
    <cellStyle name="Uwaga 3" xfId="834" hidden="1"/>
    <cellStyle name="Uwaga 3" xfId="829" hidden="1"/>
    <cellStyle name="Uwaga 3" xfId="825" hidden="1"/>
    <cellStyle name="Uwaga 3" xfId="820" hidden="1"/>
    <cellStyle name="Uwaga 3" xfId="813" hidden="1"/>
    <cellStyle name="Uwaga 3" xfId="808" hidden="1"/>
    <cellStyle name="Uwaga 3" xfId="803" hidden="1"/>
    <cellStyle name="Uwaga 3" xfId="798" hidden="1"/>
    <cellStyle name="Uwaga 3" xfId="793" hidden="1"/>
    <cellStyle name="Uwaga 3" xfId="788" hidden="1"/>
    <cellStyle name="Uwaga 3" xfId="783" hidden="1"/>
    <cellStyle name="Uwaga 3" xfId="778" hidden="1"/>
    <cellStyle name="Uwaga 3" xfId="773" hidden="1"/>
    <cellStyle name="Uwaga 3" xfId="769" hidden="1"/>
    <cellStyle name="Uwaga 3" xfId="764" hidden="1"/>
    <cellStyle name="Uwaga 3" xfId="759" hidden="1"/>
    <cellStyle name="Uwaga 3" xfId="754" hidden="1"/>
    <cellStyle name="Uwaga 3" xfId="750" hidden="1"/>
    <cellStyle name="Uwaga 3" xfId="746" hidden="1"/>
    <cellStyle name="Uwaga 3" xfId="739" hidden="1"/>
    <cellStyle name="Uwaga 3" xfId="735" hidden="1"/>
    <cellStyle name="Uwaga 3" xfId="730" hidden="1"/>
    <cellStyle name="Uwaga 3" xfId="724" hidden="1"/>
    <cellStyle name="Uwaga 3" xfId="720" hidden="1"/>
    <cellStyle name="Uwaga 3" xfId="715" hidden="1"/>
    <cellStyle name="Uwaga 3" xfId="709" hidden="1"/>
    <cellStyle name="Uwaga 3" xfId="705" hidden="1"/>
    <cellStyle name="Uwaga 3" xfId="701" hidden="1"/>
    <cellStyle name="Uwaga 3" xfId="694" hidden="1"/>
    <cellStyle name="Uwaga 3" xfId="690" hidden="1"/>
    <cellStyle name="Uwaga 3" xfId="686" hidden="1"/>
    <cellStyle name="Uwaga 3" xfId="1553" hidden="1"/>
    <cellStyle name="Uwaga 3" xfId="1552" hidden="1"/>
    <cellStyle name="Uwaga 3" xfId="1550" hidden="1"/>
    <cellStyle name="Uwaga 3" xfId="1537" hidden="1"/>
    <cellStyle name="Uwaga 3" xfId="1535" hidden="1"/>
    <cellStyle name="Uwaga 3" xfId="1533" hidden="1"/>
    <cellStyle name="Uwaga 3" xfId="1523" hidden="1"/>
    <cellStyle name="Uwaga 3" xfId="1521" hidden="1"/>
    <cellStyle name="Uwaga 3" xfId="1519" hidden="1"/>
    <cellStyle name="Uwaga 3" xfId="1508" hidden="1"/>
    <cellStyle name="Uwaga 3" xfId="1506" hidden="1"/>
    <cellStyle name="Uwaga 3" xfId="1504" hidden="1"/>
    <cellStyle name="Uwaga 3" xfId="1491" hidden="1"/>
    <cellStyle name="Uwaga 3" xfId="1489" hidden="1"/>
    <cellStyle name="Uwaga 3" xfId="1488" hidden="1"/>
    <cellStyle name="Uwaga 3" xfId="1475" hidden="1"/>
    <cellStyle name="Uwaga 3" xfId="1474" hidden="1"/>
    <cellStyle name="Uwaga 3" xfId="1472" hidden="1"/>
    <cellStyle name="Uwaga 3" xfId="1460" hidden="1"/>
    <cellStyle name="Uwaga 3" xfId="1459" hidden="1"/>
    <cellStyle name="Uwaga 3" xfId="1457" hidden="1"/>
    <cellStyle name="Uwaga 3" xfId="1445" hidden="1"/>
    <cellStyle name="Uwaga 3" xfId="1444" hidden="1"/>
    <cellStyle name="Uwaga 3" xfId="1442" hidden="1"/>
    <cellStyle name="Uwaga 3" xfId="1430" hidden="1"/>
    <cellStyle name="Uwaga 3" xfId="1429" hidden="1"/>
    <cellStyle name="Uwaga 3" xfId="1427" hidden="1"/>
    <cellStyle name="Uwaga 3" xfId="1415" hidden="1"/>
    <cellStyle name="Uwaga 3" xfId="1414" hidden="1"/>
    <cellStyle name="Uwaga 3" xfId="1412" hidden="1"/>
    <cellStyle name="Uwaga 3" xfId="1400" hidden="1"/>
    <cellStyle name="Uwaga 3" xfId="1399" hidden="1"/>
    <cellStyle name="Uwaga 3" xfId="1397" hidden="1"/>
    <cellStyle name="Uwaga 3" xfId="1385" hidden="1"/>
    <cellStyle name="Uwaga 3" xfId="1384" hidden="1"/>
    <cellStyle name="Uwaga 3" xfId="1382" hidden="1"/>
    <cellStyle name="Uwaga 3" xfId="1370" hidden="1"/>
    <cellStyle name="Uwaga 3" xfId="1369" hidden="1"/>
    <cellStyle name="Uwaga 3" xfId="1367" hidden="1"/>
    <cellStyle name="Uwaga 3" xfId="1355" hidden="1"/>
    <cellStyle name="Uwaga 3" xfId="1354" hidden="1"/>
    <cellStyle name="Uwaga 3" xfId="1352" hidden="1"/>
    <cellStyle name="Uwaga 3" xfId="1340" hidden="1"/>
    <cellStyle name="Uwaga 3" xfId="1339" hidden="1"/>
    <cellStyle name="Uwaga 3" xfId="1337" hidden="1"/>
    <cellStyle name="Uwaga 3" xfId="1325" hidden="1"/>
    <cellStyle name="Uwaga 3" xfId="1324" hidden="1"/>
    <cellStyle name="Uwaga 3" xfId="1322" hidden="1"/>
    <cellStyle name="Uwaga 3" xfId="1310" hidden="1"/>
    <cellStyle name="Uwaga 3" xfId="1309" hidden="1"/>
    <cellStyle name="Uwaga 3" xfId="1307" hidden="1"/>
    <cellStyle name="Uwaga 3" xfId="1295" hidden="1"/>
    <cellStyle name="Uwaga 3" xfId="1294" hidden="1"/>
    <cellStyle name="Uwaga 3" xfId="1292" hidden="1"/>
    <cellStyle name="Uwaga 3" xfId="1280" hidden="1"/>
    <cellStyle name="Uwaga 3" xfId="1279" hidden="1"/>
    <cellStyle name="Uwaga 3" xfId="1277" hidden="1"/>
    <cellStyle name="Uwaga 3" xfId="1265" hidden="1"/>
    <cellStyle name="Uwaga 3" xfId="1264" hidden="1"/>
    <cellStyle name="Uwaga 3" xfId="1262" hidden="1"/>
    <cellStyle name="Uwaga 3" xfId="1250" hidden="1"/>
    <cellStyle name="Uwaga 3" xfId="1249" hidden="1"/>
    <cellStyle name="Uwaga 3" xfId="1247" hidden="1"/>
    <cellStyle name="Uwaga 3" xfId="1235" hidden="1"/>
    <cellStyle name="Uwaga 3" xfId="1234" hidden="1"/>
    <cellStyle name="Uwaga 3" xfId="1232" hidden="1"/>
    <cellStyle name="Uwaga 3" xfId="1220" hidden="1"/>
    <cellStyle name="Uwaga 3" xfId="1219" hidden="1"/>
    <cellStyle name="Uwaga 3" xfId="1217" hidden="1"/>
    <cellStyle name="Uwaga 3" xfId="1205" hidden="1"/>
    <cellStyle name="Uwaga 3" xfId="1204" hidden="1"/>
    <cellStyle name="Uwaga 3" xfId="1202" hidden="1"/>
    <cellStyle name="Uwaga 3" xfId="1190" hidden="1"/>
    <cellStyle name="Uwaga 3" xfId="1189" hidden="1"/>
    <cellStyle name="Uwaga 3" xfId="1187" hidden="1"/>
    <cellStyle name="Uwaga 3" xfId="1175" hidden="1"/>
    <cellStyle name="Uwaga 3" xfId="1174" hidden="1"/>
    <cellStyle name="Uwaga 3" xfId="1172" hidden="1"/>
    <cellStyle name="Uwaga 3" xfId="1160" hidden="1"/>
    <cellStyle name="Uwaga 3" xfId="1159" hidden="1"/>
    <cellStyle name="Uwaga 3" xfId="1157" hidden="1"/>
    <cellStyle name="Uwaga 3" xfId="1145" hidden="1"/>
    <cellStyle name="Uwaga 3" xfId="1144" hidden="1"/>
    <cellStyle name="Uwaga 3" xfId="1142" hidden="1"/>
    <cellStyle name="Uwaga 3" xfId="1130" hidden="1"/>
    <cellStyle name="Uwaga 3" xfId="1129" hidden="1"/>
    <cellStyle name="Uwaga 3" xfId="1127" hidden="1"/>
    <cellStyle name="Uwaga 3" xfId="1115" hidden="1"/>
    <cellStyle name="Uwaga 3" xfId="1114" hidden="1"/>
    <cellStyle name="Uwaga 3" xfId="1112" hidden="1"/>
    <cellStyle name="Uwaga 3" xfId="1100" hidden="1"/>
    <cellStyle name="Uwaga 3" xfId="1099" hidden="1"/>
    <cellStyle name="Uwaga 3" xfId="1097" hidden="1"/>
    <cellStyle name="Uwaga 3" xfId="1085" hidden="1"/>
    <cellStyle name="Uwaga 3" xfId="1084" hidden="1"/>
    <cellStyle name="Uwaga 3" xfId="1082" hidden="1"/>
    <cellStyle name="Uwaga 3" xfId="1070" hidden="1"/>
    <cellStyle name="Uwaga 3" xfId="1068" hidden="1"/>
    <cellStyle name="Uwaga 3" xfId="1065" hidden="1"/>
    <cellStyle name="Uwaga 3" xfId="1055" hidden="1"/>
    <cellStyle name="Uwaga 3" xfId="1053" hidden="1"/>
    <cellStyle name="Uwaga 3" xfId="1050" hidden="1"/>
    <cellStyle name="Uwaga 3" xfId="1040" hidden="1"/>
    <cellStyle name="Uwaga 3" xfId="1038" hidden="1"/>
    <cellStyle name="Uwaga 3" xfId="1035" hidden="1"/>
    <cellStyle name="Uwaga 3" xfId="1025" hidden="1"/>
    <cellStyle name="Uwaga 3" xfId="1023" hidden="1"/>
    <cellStyle name="Uwaga 3" xfId="1020" hidden="1"/>
    <cellStyle name="Uwaga 3" xfId="1010" hidden="1"/>
    <cellStyle name="Uwaga 3" xfId="1008" hidden="1"/>
    <cellStyle name="Uwaga 3" xfId="1005" hidden="1"/>
    <cellStyle name="Uwaga 3" xfId="995" hidden="1"/>
    <cellStyle name="Uwaga 3" xfId="993" hidden="1"/>
    <cellStyle name="Uwaga 3" xfId="989" hidden="1"/>
    <cellStyle name="Uwaga 3" xfId="980" hidden="1"/>
    <cellStyle name="Uwaga 3" xfId="977" hidden="1"/>
    <cellStyle name="Uwaga 3" xfId="973" hidden="1"/>
    <cellStyle name="Uwaga 3" xfId="965" hidden="1"/>
    <cellStyle name="Uwaga 3" xfId="963" hidden="1"/>
    <cellStyle name="Uwaga 3" xfId="959" hidden="1"/>
    <cellStyle name="Uwaga 3" xfId="950" hidden="1"/>
    <cellStyle name="Uwaga 3" xfId="948" hidden="1"/>
    <cellStyle name="Uwaga 3" xfId="945" hidden="1"/>
    <cellStyle name="Uwaga 3" xfId="935" hidden="1"/>
    <cellStyle name="Uwaga 3" xfId="933" hidden="1"/>
    <cellStyle name="Uwaga 3" xfId="928" hidden="1"/>
    <cellStyle name="Uwaga 3" xfId="920" hidden="1"/>
    <cellStyle name="Uwaga 3" xfId="918" hidden="1"/>
    <cellStyle name="Uwaga 3" xfId="913" hidden="1"/>
    <cellStyle name="Uwaga 3" xfId="905" hidden="1"/>
    <cellStyle name="Uwaga 3" xfId="903" hidden="1"/>
    <cellStyle name="Uwaga 3" xfId="898" hidden="1"/>
    <cellStyle name="Uwaga 3" xfId="890" hidden="1"/>
    <cellStyle name="Uwaga 3" xfId="888" hidden="1"/>
    <cellStyle name="Uwaga 3" xfId="884" hidden="1"/>
    <cellStyle name="Uwaga 3" xfId="875" hidden="1"/>
    <cellStyle name="Uwaga 3" xfId="872" hidden="1"/>
    <cellStyle name="Uwaga 3" xfId="867" hidden="1"/>
    <cellStyle name="Uwaga 3" xfId="860" hidden="1"/>
    <cellStyle name="Uwaga 3" xfId="856" hidden="1"/>
    <cellStyle name="Uwaga 3" xfId="851" hidden="1"/>
    <cellStyle name="Uwaga 3" xfId="845" hidden="1"/>
    <cellStyle name="Uwaga 3" xfId="841" hidden="1"/>
    <cellStyle name="Uwaga 3" xfId="836" hidden="1"/>
    <cellStyle name="Uwaga 3" xfId="830" hidden="1"/>
    <cellStyle name="Uwaga 3" xfId="827" hidden="1"/>
    <cellStyle name="Uwaga 3" xfId="823" hidden="1"/>
    <cellStyle name="Uwaga 3" xfId="814" hidden="1"/>
    <cellStyle name="Uwaga 3" xfId="809" hidden="1"/>
    <cellStyle name="Uwaga 3" xfId="804" hidden="1"/>
    <cellStyle name="Uwaga 3" xfId="799" hidden="1"/>
    <cellStyle name="Uwaga 3" xfId="794" hidden="1"/>
    <cellStyle name="Uwaga 3" xfId="789" hidden="1"/>
    <cellStyle name="Uwaga 3" xfId="784" hidden="1"/>
    <cellStyle name="Uwaga 3" xfId="779" hidden="1"/>
    <cellStyle name="Uwaga 3" xfId="774" hidden="1"/>
    <cellStyle name="Uwaga 3" xfId="770" hidden="1"/>
    <cellStyle name="Uwaga 3" xfId="765" hidden="1"/>
    <cellStyle name="Uwaga 3" xfId="760" hidden="1"/>
    <cellStyle name="Uwaga 3" xfId="755" hidden="1"/>
    <cellStyle name="Uwaga 3" xfId="751" hidden="1"/>
    <cellStyle name="Uwaga 3" xfId="747" hidden="1"/>
    <cellStyle name="Uwaga 3" xfId="740" hidden="1"/>
    <cellStyle name="Uwaga 3" xfId="736" hidden="1"/>
    <cellStyle name="Uwaga 3" xfId="731" hidden="1"/>
    <cellStyle name="Uwaga 3" xfId="725" hidden="1"/>
    <cellStyle name="Uwaga 3" xfId="721" hidden="1"/>
    <cellStyle name="Uwaga 3" xfId="716" hidden="1"/>
    <cellStyle name="Uwaga 3" xfId="710" hidden="1"/>
    <cellStyle name="Uwaga 3" xfId="706" hidden="1"/>
    <cellStyle name="Uwaga 3" xfId="702" hidden="1"/>
    <cellStyle name="Uwaga 3" xfId="695" hidden="1"/>
    <cellStyle name="Uwaga 3" xfId="691" hidden="1"/>
    <cellStyle name="Uwaga 3" xfId="687" hidden="1"/>
    <cellStyle name="Uwaga 3" xfId="604" hidden="1"/>
    <cellStyle name="Uwaga 3" xfId="603" hidden="1"/>
    <cellStyle name="Uwaga 3" xfId="602" hidden="1"/>
    <cellStyle name="Uwaga 3" xfId="595" hidden="1"/>
    <cellStyle name="Uwaga 3" xfId="594" hidden="1"/>
    <cellStyle name="Uwaga 3" xfId="593" hidden="1"/>
    <cellStyle name="Uwaga 3" xfId="586" hidden="1"/>
    <cellStyle name="Uwaga 3" xfId="585" hidden="1"/>
    <cellStyle name="Uwaga 3" xfId="584" hidden="1"/>
    <cellStyle name="Uwaga 3" xfId="577" hidden="1"/>
    <cellStyle name="Uwaga 3" xfId="576" hidden="1"/>
    <cellStyle name="Uwaga 3" xfId="575" hidden="1"/>
    <cellStyle name="Uwaga 3" xfId="568" hidden="1"/>
    <cellStyle name="Uwaga 3" xfId="567" hidden="1"/>
    <cellStyle name="Uwaga 3" xfId="565" hidden="1"/>
    <cellStyle name="Uwaga 3" xfId="560" hidden="1"/>
    <cellStyle name="Uwaga 3" xfId="557" hidden="1"/>
    <cellStyle name="Uwaga 3" xfId="555" hidden="1"/>
    <cellStyle name="Uwaga 3" xfId="551" hidden="1"/>
    <cellStyle name="Uwaga 3" xfId="548" hidden="1"/>
    <cellStyle name="Uwaga 3" xfId="546" hidden="1"/>
    <cellStyle name="Uwaga 3" xfId="542" hidden="1"/>
    <cellStyle name="Uwaga 3" xfId="539" hidden="1"/>
    <cellStyle name="Uwaga 3" xfId="537" hidden="1"/>
    <cellStyle name="Uwaga 3" xfId="533" hidden="1"/>
    <cellStyle name="Uwaga 3" xfId="531" hidden="1"/>
    <cellStyle name="Uwaga 3" xfId="530" hidden="1"/>
    <cellStyle name="Uwaga 3" xfId="524" hidden="1"/>
    <cellStyle name="Uwaga 3" xfId="522" hidden="1"/>
    <cellStyle name="Uwaga 3" xfId="519" hidden="1"/>
    <cellStyle name="Uwaga 3" xfId="515" hidden="1"/>
    <cellStyle name="Uwaga 3" xfId="512" hidden="1"/>
    <cellStyle name="Uwaga 3" xfId="510" hidden="1"/>
    <cellStyle name="Uwaga 3" xfId="506" hidden="1"/>
    <cellStyle name="Uwaga 3" xfId="503" hidden="1"/>
    <cellStyle name="Uwaga 3" xfId="501" hidden="1"/>
    <cellStyle name="Uwaga 3" xfId="497" hidden="1"/>
    <cellStyle name="Uwaga 3" xfId="495" hidden="1"/>
    <cellStyle name="Uwaga 3" xfId="494" hidden="1"/>
    <cellStyle name="Uwaga 3" xfId="488" hidden="1"/>
    <cellStyle name="Uwaga 3" xfId="485" hidden="1"/>
    <cellStyle name="Uwaga 3" xfId="483" hidden="1"/>
    <cellStyle name="Uwaga 3" xfId="479" hidden="1"/>
    <cellStyle name="Uwaga 3" xfId="476" hidden="1"/>
    <cellStyle name="Uwaga 3" xfId="474" hidden="1"/>
    <cellStyle name="Uwaga 3" xfId="470" hidden="1"/>
    <cellStyle name="Uwaga 3" xfId="467" hidden="1"/>
    <cellStyle name="Uwaga 3" xfId="465" hidden="1"/>
    <cellStyle name="Uwaga 3" xfId="461" hidden="1"/>
    <cellStyle name="Uwaga 3" xfId="459" hidden="1"/>
    <cellStyle name="Uwaga 3" xfId="458" hidden="1"/>
    <cellStyle name="Uwaga 3" xfId="451" hidden="1"/>
    <cellStyle name="Uwaga 3" xfId="448" hidden="1"/>
    <cellStyle name="Uwaga 3" xfId="446" hidden="1"/>
    <cellStyle name="Uwaga 3" xfId="442" hidden="1"/>
    <cellStyle name="Uwaga 3" xfId="439" hidden="1"/>
    <cellStyle name="Uwaga 3" xfId="437" hidden="1"/>
    <cellStyle name="Uwaga 3" xfId="433" hidden="1"/>
    <cellStyle name="Uwaga 3" xfId="430" hidden="1"/>
    <cellStyle name="Uwaga 3" xfId="428" hidden="1"/>
    <cellStyle name="Uwaga 3" xfId="425" hidden="1"/>
    <cellStyle name="Uwaga 3" xfId="423" hidden="1"/>
    <cellStyle name="Uwaga 3" xfId="422" hidden="1"/>
    <cellStyle name="Uwaga 3" xfId="416" hidden="1"/>
    <cellStyle name="Uwaga 3" xfId="414" hidden="1"/>
    <cellStyle name="Uwaga 3" xfId="412" hidden="1"/>
    <cellStyle name="Uwaga 3" xfId="407" hidden="1"/>
    <cellStyle name="Uwaga 3" xfId="405" hidden="1"/>
    <cellStyle name="Uwaga 3" xfId="403" hidden="1"/>
    <cellStyle name="Uwaga 3" xfId="398" hidden="1"/>
    <cellStyle name="Uwaga 3" xfId="396" hidden="1"/>
    <cellStyle name="Uwaga 3" xfId="394" hidden="1"/>
    <cellStyle name="Uwaga 3" xfId="389" hidden="1"/>
    <cellStyle name="Uwaga 3" xfId="387" hidden="1"/>
    <cellStyle name="Uwaga 3" xfId="386" hidden="1"/>
    <cellStyle name="Uwaga 3" xfId="379" hidden="1"/>
    <cellStyle name="Uwaga 3" xfId="376" hidden="1"/>
    <cellStyle name="Uwaga 3" xfId="374" hidden="1"/>
    <cellStyle name="Uwaga 3" xfId="370" hidden="1"/>
    <cellStyle name="Uwaga 3" xfId="367" hidden="1"/>
    <cellStyle name="Uwaga 3" xfId="365" hidden="1"/>
    <cellStyle name="Uwaga 3" xfId="361" hidden="1"/>
    <cellStyle name="Uwaga 3" xfId="358" hidden="1"/>
    <cellStyle name="Uwaga 3" xfId="356" hidden="1"/>
    <cellStyle name="Uwaga 3" xfId="353" hidden="1"/>
    <cellStyle name="Uwaga 3" xfId="351" hidden="1"/>
    <cellStyle name="Uwaga 3" xfId="349" hidden="1"/>
    <cellStyle name="Uwaga 3" xfId="343" hidden="1"/>
    <cellStyle name="Uwaga 3" xfId="340" hidden="1"/>
    <cellStyle name="Uwaga 3" xfId="338" hidden="1"/>
    <cellStyle name="Uwaga 3" xfId="334" hidden="1"/>
    <cellStyle name="Uwaga 3" xfId="331" hidden="1"/>
    <cellStyle name="Uwaga 3" xfId="329" hidden="1"/>
    <cellStyle name="Uwaga 3" xfId="325" hidden="1"/>
    <cellStyle name="Uwaga 3" xfId="322" hidden="1"/>
    <cellStyle name="Uwaga 3" xfId="320" hidden="1"/>
    <cellStyle name="Uwaga 3" xfId="318" hidden="1"/>
    <cellStyle name="Uwaga 3" xfId="316" hidden="1"/>
    <cellStyle name="Uwaga 3" xfId="314" hidden="1"/>
    <cellStyle name="Uwaga 3" xfId="309" hidden="1"/>
    <cellStyle name="Uwaga 3" xfId="307" hidden="1"/>
    <cellStyle name="Uwaga 3" xfId="304" hidden="1"/>
    <cellStyle name="Uwaga 3" xfId="300" hidden="1"/>
    <cellStyle name="Uwaga 3" xfId="297" hidden="1"/>
    <cellStyle name="Uwaga 3" xfId="294" hidden="1"/>
    <cellStyle name="Uwaga 3" xfId="291" hidden="1"/>
    <cellStyle name="Uwaga 3" xfId="289" hidden="1"/>
    <cellStyle name="Uwaga 3" xfId="286" hidden="1"/>
    <cellStyle name="Uwaga 3" xfId="282" hidden="1"/>
    <cellStyle name="Uwaga 3" xfId="280" hidden="1"/>
    <cellStyle name="Uwaga 3" xfId="277" hidden="1"/>
    <cellStyle name="Uwaga 3" xfId="272" hidden="1"/>
    <cellStyle name="Uwaga 3" xfId="269" hidden="1"/>
    <cellStyle name="Uwaga 3" xfId="266" hidden="1"/>
    <cellStyle name="Uwaga 3" xfId="262" hidden="1"/>
    <cellStyle name="Uwaga 3" xfId="259" hidden="1"/>
    <cellStyle name="Uwaga 3" xfId="257" hidden="1"/>
    <cellStyle name="Uwaga 3" xfId="254" hidden="1"/>
    <cellStyle name="Uwaga 3" xfId="251" hidden="1"/>
    <cellStyle name="Uwaga 3" xfId="248" hidden="1"/>
    <cellStyle name="Uwaga 3" xfId="246" hidden="1"/>
    <cellStyle name="Uwaga 3" xfId="244" hidden="1"/>
    <cellStyle name="Uwaga 3" xfId="241" hidden="1"/>
    <cellStyle name="Uwaga 3" xfId="236" hidden="1"/>
    <cellStyle name="Uwaga 3" xfId="233"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10" hidden="1"/>
    <cellStyle name="Uwaga 3" xfId="208" hidden="1"/>
    <cellStyle name="Uwaga 3" xfId="205" hidden="1"/>
    <cellStyle name="Uwaga 3" xfId="200" hidden="1"/>
    <cellStyle name="Uwaga 3" xfId="197" hidden="1"/>
    <cellStyle name="Uwaga 3" xfId="194" hidden="1"/>
    <cellStyle name="Uwaga 3" xfId="191" hidden="1"/>
    <cellStyle name="Uwaga 3" xfId="188" hidden="1"/>
    <cellStyle name="Uwaga 3" xfId="185" hidden="1"/>
    <cellStyle name="Uwaga 3" xfId="182" hidden="1"/>
    <cellStyle name="Uwaga 3" xfId="179" hidden="1"/>
    <cellStyle name="Uwaga 3" xfId="176" hidden="1"/>
    <cellStyle name="Uwaga 3" xfId="174" hidden="1"/>
    <cellStyle name="Uwaga 3" xfId="172" hidden="1"/>
    <cellStyle name="Uwaga 3" xfId="169" hidden="1"/>
    <cellStyle name="Uwaga 3" xfId="163" hidden="1"/>
    <cellStyle name="Uwaga 3" xfId="160" hidden="1"/>
    <cellStyle name="Uwaga 3" xfId="158" hidden="1"/>
    <cellStyle name="Uwaga 3" xfId="154" hidden="1"/>
    <cellStyle name="Uwaga 3" xfId="151" hidden="1"/>
    <cellStyle name="Uwaga 3" xfId="149" hidden="1"/>
    <cellStyle name="Uwaga 3" xfId="145" hidden="1"/>
    <cellStyle name="Uwaga 3" xfId="142" hidden="1"/>
    <cellStyle name="Uwaga 3" xfId="140" hidden="1"/>
    <cellStyle name="Uwaga 3" xfId="138" hidden="1"/>
    <cellStyle name="Uwaga 3" xfId="135" hidden="1"/>
    <cellStyle name="Uwaga 3" xfId="132" hidden="1"/>
    <cellStyle name="Uwaga 3" xfId="129" hidden="1"/>
    <cellStyle name="Uwaga 3" xfId="127" hidden="1"/>
    <cellStyle name="Uwaga 3" xfId="125" hidden="1"/>
    <cellStyle name="Uwaga 3" xfId="120" hidden="1"/>
    <cellStyle name="Uwaga 3" xfId="118" hidden="1"/>
    <cellStyle name="Uwaga 3" xfId="115" hidden="1"/>
    <cellStyle name="Uwaga 3" xfId="111" hidden="1"/>
    <cellStyle name="Uwaga 3" xfId="109" hidden="1"/>
    <cellStyle name="Uwaga 3" xfId="106" hidden="1"/>
    <cellStyle name="Uwaga 3" xfId="102" hidden="1"/>
    <cellStyle name="Uwaga 3" xfId="100" hidden="1"/>
    <cellStyle name="Uwaga 3" xfId="97" hidden="1"/>
    <cellStyle name="Uwaga 3" xfId="93" hidden="1"/>
    <cellStyle name="Uwaga 3" xfId="91" hidden="1"/>
    <cellStyle name="Uwaga 3" xfId="89" hidden="1"/>
    <cellStyle name="Uwaga 3" xfId="1677" hidden="1"/>
    <cellStyle name="Uwaga 3" xfId="1678" hidden="1"/>
    <cellStyle name="Uwaga 3" xfId="1680" hidden="1"/>
    <cellStyle name="Uwaga 3" xfId="1692" hidden="1"/>
    <cellStyle name="Uwaga 3" xfId="1693" hidden="1"/>
    <cellStyle name="Uwaga 3" xfId="1698" hidden="1"/>
    <cellStyle name="Uwaga 3" xfId="1707" hidden="1"/>
    <cellStyle name="Uwaga 3" xfId="1708" hidden="1"/>
    <cellStyle name="Uwaga 3" xfId="1713" hidden="1"/>
    <cellStyle name="Uwaga 3" xfId="1722" hidden="1"/>
    <cellStyle name="Uwaga 3" xfId="1723" hidden="1"/>
    <cellStyle name="Uwaga 3" xfId="1724" hidden="1"/>
    <cellStyle name="Uwaga 3" xfId="1737" hidden="1"/>
    <cellStyle name="Uwaga 3" xfId="1742" hidden="1"/>
    <cellStyle name="Uwaga 3" xfId="1747" hidden="1"/>
    <cellStyle name="Uwaga 3" xfId="1757" hidden="1"/>
    <cellStyle name="Uwaga 3" xfId="1762" hidden="1"/>
    <cellStyle name="Uwaga 3" xfId="1766" hidden="1"/>
    <cellStyle name="Uwaga 3" xfId="1773" hidden="1"/>
    <cellStyle name="Uwaga 3" xfId="1778" hidden="1"/>
    <cellStyle name="Uwaga 3" xfId="1781" hidden="1"/>
    <cellStyle name="Uwaga 3" xfId="1787" hidden="1"/>
    <cellStyle name="Uwaga 3" xfId="1792" hidden="1"/>
    <cellStyle name="Uwaga 3" xfId="1796" hidden="1"/>
    <cellStyle name="Uwaga 3" xfId="1797" hidden="1"/>
    <cellStyle name="Uwaga 3" xfId="1798" hidden="1"/>
    <cellStyle name="Uwaga 3" xfId="1802" hidden="1"/>
    <cellStyle name="Uwaga 3" xfId="1814" hidden="1"/>
    <cellStyle name="Uwaga 3" xfId="1819" hidden="1"/>
    <cellStyle name="Uwaga 3" xfId="1824" hidden="1"/>
    <cellStyle name="Uwaga 3" xfId="1829" hidden="1"/>
    <cellStyle name="Uwaga 3" xfId="1834" hidden="1"/>
    <cellStyle name="Uwaga 3" xfId="1839" hidden="1"/>
    <cellStyle name="Uwaga 3" xfId="1843" hidden="1"/>
    <cellStyle name="Uwaga 3" xfId="1847" hidden="1"/>
    <cellStyle name="Uwaga 3" xfId="1852" hidden="1"/>
    <cellStyle name="Uwaga 3" xfId="1857" hidden="1"/>
    <cellStyle name="Uwaga 3" xfId="1858" hidden="1"/>
    <cellStyle name="Uwaga 3" xfId="1860" hidden="1"/>
    <cellStyle name="Uwaga 3" xfId="1873" hidden="1"/>
    <cellStyle name="Uwaga 3" xfId="1877" hidden="1"/>
    <cellStyle name="Uwaga 3" xfId="1882" hidden="1"/>
    <cellStyle name="Uwaga 3" xfId="1889" hidden="1"/>
    <cellStyle name="Uwaga 3" xfId="1893" hidden="1"/>
    <cellStyle name="Uwaga 3" xfId="1898" hidden="1"/>
    <cellStyle name="Uwaga 3" xfId="1903" hidden="1"/>
    <cellStyle name="Uwaga 3" xfId="1906" hidden="1"/>
    <cellStyle name="Uwaga 3" xfId="1911" hidden="1"/>
    <cellStyle name="Uwaga 3" xfId="1917" hidden="1"/>
    <cellStyle name="Uwaga 3" xfId="1918" hidden="1"/>
    <cellStyle name="Uwaga 3" xfId="1921" hidden="1"/>
    <cellStyle name="Uwaga 3" xfId="1934" hidden="1"/>
    <cellStyle name="Uwaga 3" xfId="1938" hidden="1"/>
    <cellStyle name="Uwaga 3" xfId="1943" hidden="1"/>
    <cellStyle name="Uwaga 3" xfId="1950" hidden="1"/>
    <cellStyle name="Uwaga 3" xfId="1955" hidden="1"/>
    <cellStyle name="Uwaga 3" xfId="1959" hidden="1"/>
    <cellStyle name="Uwaga 3" xfId="1964" hidden="1"/>
    <cellStyle name="Uwaga 3" xfId="1968" hidden="1"/>
    <cellStyle name="Uwaga 3" xfId="1973" hidden="1"/>
    <cellStyle name="Uwaga 3" xfId="1977" hidden="1"/>
    <cellStyle name="Uwaga 3" xfId="1978" hidden="1"/>
    <cellStyle name="Uwaga 3" xfId="1980" hidden="1"/>
    <cellStyle name="Uwaga 3" xfId="1992" hidden="1"/>
    <cellStyle name="Uwaga 3" xfId="1993" hidden="1"/>
    <cellStyle name="Uwaga 3" xfId="1995" hidden="1"/>
    <cellStyle name="Uwaga 3" xfId="2007" hidden="1"/>
    <cellStyle name="Uwaga 3" xfId="2009" hidden="1"/>
    <cellStyle name="Uwaga 3" xfId="2012" hidden="1"/>
    <cellStyle name="Uwaga 3" xfId="2022" hidden="1"/>
    <cellStyle name="Uwaga 3" xfId="2023" hidden="1"/>
    <cellStyle name="Uwaga 3" xfId="2025" hidden="1"/>
    <cellStyle name="Uwaga 3" xfId="2037" hidden="1"/>
    <cellStyle name="Uwaga 3" xfId="2038" hidden="1"/>
    <cellStyle name="Uwaga 3" xfId="2039" hidden="1"/>
    <cellStyle name="Uwaga 3" xfId="2053" hidden="1"/>
    <cellStyle name="Uwaga 3" xfId="2056" hidden="1"/>
    <cellStyle name="Uwaga 3" xfId="2060" hidden="1"/>
    <cellStyle name="Uwaga 3" xfId="2068" hidden="1"/>
    <cellStyle name="Uwaga 3" xfId="2071" hidden="1"/>
    <cellStyle name="Uwaga 3" xfId="2075" hidden="1"/>
    <cellStyle name="Uwaga 3" xfId="2083" hidden="1"/>
    <cellStyle name="Uwaga 3" xfId="2086" hidden="1"/>
    <cellStyle name="Uwaga 3" xfId="2090" hidden="1"/>
    <cellStyle name="Uwaga 3" xfId="2097" hidden="1"/>
    <cellStyle name="Uwaga 3" xfId="2098" hidden="1"/>
    <cellStyle name="Uwaga 3" xfId="2100" hidden="1"/>
    <cellStyle name="Uwaga 3" xfId="2113" hidden="1"/>
    <cellStyle name="Uwaga 3" xfId="2116" hidden="1"/>
    <cellStyle name="Uwaga 3" xfId="2119" hidden="1"/>
    <cellStyle name="Uwaga 3" xfId="2128" hidden="1"/>
    <cellStyle name="Uwaga 3" xfId="2131" hidden="1"/>
    <cellStyle name="Uwaga 3" xfId="2135" hidden="1"/>
    <cellStyle name="Uwaga 3" xfId="2143" hidden="1"/>
    <cellStyle name="Uwaga 3" xfId="2145" hidden="1"/>
    <cellStyle name="Uwaga 3" xfId="2148" hidden="1"/>
    <cellStyle name="Uwaga 3" xfId="2157" hidden="1"/>
    <cellStyle name="Uwaga 3" xfId="2158" hidden="1"/>
    <cellStyle name="Uwaga 3" xfId="2159" hidden="1"/>
    <cellStyle name="Uwaga 3" xfId="2172" hidden="1"/>
    <cellStyle name="Uwaga 3" xfId="2173" hidden="1"/>
    <cellStyle name="Uwaga 3" xfId="2175" hidden="1"/>
    <cellStyle name="Uwaga 3" xfId="2187" hidden="1"/>
    <cellStyle name="Uwaga 3" xfId="2188" hidden="1"/>
    <cellStyle name="Uwaga 3" xfId="2190" hidden="1"/>
    <cellStyle name="Uwaga 3" xfId="2202" hidden="1"/>
    <cellStyle name="Uwaga 3" xfId="2203" hidden="1"/>
    <cellStyle name="Uwaga 3" xfId="2205" hidden="1"/>
    <cellStyle name="Uwaga 3" xfId="2217" hidden="1"/>
    <cellStyle name="Uwaga 3" xfId="2218" hidden="1"/>
    <cellStyle name="Uwaga 3" xfId="2219" hidden="1"/>
    <cellStyle name="Uwaga 3" xfId="2233" hidden="1"/>
    <cellStyle name="Uwaga 3" xfId="2235" hidden="1"/>
    <cellStyle name="Uwaga 3" xfId="2238" hidden="1"/>
    <cellStyle name="Uwaga 3" xfId="2248" hidden="1"/>
    <cellStyle name="Uwaga 3" xfId="2251" hidden="1"/>
    <cellStyle name="Uwaga 3" xfId="2254" hidden="1"/>
    <cellStyle name="Uwaga 3" xfId="2263" hidden="1"/>
    <cellStyle name="Uwaga 3" xfId="2265" hidden="1"/>
    <cellStyle name="Uwaga 3" xfId="2268" hidden="1"/>
    <cellStyle name="Uwaga 3" xfId="2277" hidden="1"/>
    <cellStyle name="Uwaga 3" xfId="2278" hidden="1"/>
    <cellStyle name="Uwaga 3" xfId="2279" hidden="1"/>
    <cellStyle name="Uwaga 3" xfId="2292" hidden="1"/>
    <cellStyle name="Uwaga 3" xfId="2294" hidden="1"/>
    <cellStyle name="Uwaga 3" xfId="2296" hidden="1"/>
    <cellStyle name="Uwaga 3" xfId="2307" hidden="1"/>
    <cellStyle name="Uwaga 3" xfId="2309" hidden="1"/>
    <cellStyle name="Uwaga 3" xfId="2311" hidden="1"/>
    <cellStyle name="Uwaga 3" xfId="2322" hidden="1"/>
    <cellStyle name="Uwaga 3" xfId="2324" hidden="1"/>
    <cellStyle name="Uwaga 3" xfId="2326" hidden="1"/>
    <cellStyle name="Uwaga 3" xfId="2337" hidden="1"/>
    <cellStyle name="Uwaga 3" xfId="2338" hidden="1"/>
    <cellStyle name="Uwaga 3" xfId="2339" hidden="1"/>
    <cellStyle name="Uwaga 3" xfId="2352" hidden="1"/>
    <cellStyle name="Uwaga 3" xfId="2354" hidden="1"/>
    <cellStyle name="Uwaga 3" xfId="2356" hidden="1"/>
    <cellStyle name="Uwaga 3" xfId="2367" hidden="1"/>
    <cellStyle name="Uwaga 3" xfId="2369" hidden="1"/>
    <cellStyle name="Uwaga 3" xfId="2371" hidden="1"/>
    <cellStyle name="Uwaga 3" xfId="2382" hidden="1"/>
    <cellStyle name="Uwaga 3" xfId="2384" hidden="1"/>
    <cellStyle name="Uwaga 3" xfId="2385" hidden="1"/>
    <cellStyle name="Uwaga 3" xfId="2397" hidden="1"/>
    <cellStyle name="Uwaga 3" xfId="2398" hidden="1"/>
    <cellStyle name="Uwaga 3" xfId="2399" hidden="1"/>
    <cellStyle name="Uwaga 3" xfId="2412" hidden="1"/>
    <cellStyle name="Uwaga 3" xfId="2414" hidden="1"/>
    <cellStyle name="Uwaga 3" xfId="2416" hidden="1"/>
    <cellStyle name="Uwaga 3" xfId="2427" hidden="1"/>
    <cellStyle name="Uwaga 3" xfId="2429" hidden="1"/>
    <cellStyle name="Uwaga 3" xfId="2431" hidden="1"/>
    <cellStyle name="Uwaga 3" xfId="2442" hidden="1"/>
    <cellStyle name="Uwaga 3" xfId="2444" hidden="1"/>
    <cellStyle name="Uwaga 3" xfId="2446" hidden="1"/>
    <cellStyle name="Uwaga 3" xfId="2457" hidden="1"/>
    <cellStyle name="Uwaga 3" xfId="2458" hidden="1"/>
    <cellStyle name="Uwaga 3" xfId="2460" hidden="1"/>
    <cellStyle name="Uwaga 3" xfId="2471" hidden="1"/>
    <cellStyle name="Uwaga 3" xfId="2473" hidden="1"/>
    <cellStyle name="Uwaga 3" xfId="2474" hidden="1"/>
    <cellStyle name="Uwaga 3" xfId="2483" hidden="1"/>
    <cellStyle name="Uwaga 3" xfId="2486" hidden="1"/>
    <cellStyle name="Uwaga 3" xfId="2488" hidden="1"/>
    <cellStyle name="Uwaga 3" xfId="2499" hidden="1"/>
    <cellStyle name="Uwaga 3" xfId="2501" hidden="1"/>
    <cellStyle name="Uwaga 3" xfId="2503" hidden="1"/>
    <cellStyle name="Uwaga 3" xfId="2515" hidden="1"/>
    <cellStyle name="Uwaga 3" xfId="2517" hidden="1"/>
    <cellStyle name="Uwaga 3" xfId="2519" hidden="1"/>
    <cellStyle name="Uwaga 3" xfId="2527" hidden="1"/>
    <cellStyle name="Uwaga 3" xfId="2529" hidden="1"/>
    <cellStyle name="Uwaga 3" xfId="2532" hidden="1"/>
    <cellStyle name="Uwaga 3" xfId="2522" hidden="1"/>
    <cellStyle name="Uwaga 3" xfId="2521" hidden="1"/>
    <cellStyle name="Uwaga 3" xfId="2520" hidden="1"/>
    <cellStyle name="Uwaga 3" xfId="2507" hidden="1"/>
    <cellStyle name="Uwaga 3" xfId="2506" hidden="1"/>
    <cellStyle name="Uwaga 3" xfId="2505" hidden="1"/>
    <cellStyle name="Uwaga 3" xfId="2492" hidden="1"/>
    <cellStyle name="Uwaga 3" xfId="2491" hidden="1"/>
    <cellStyle name="Uwaga 3" xfId="2490" hidden="1"/>
    <cellStyle name="Uwaga 3" xfId="2477" hidden="1"/>
    <cellStyle name="Uwaga 3" xfId="2476" hidden="1"/>
    <cellStyle name="Uwaga 3" xfId="2475" hidden="1"/>
    <cellStyle name="Uwaga 3" xfId="2462" hidden="1"/>
    <cellStyle name="Uwaga 3" xfId="2461" hidden="1"/>
    <cellStyle name="Uwaga 3" xfId="2459" hidden="1"/>
    <cellStyle name="Uwaga 3" xfId="2448" hidden="1"/>
    <cellStyle name="Uwaga 3" xfId="2445" hidden="1"/>
    <cellStyle name="Uwaga 3" xfId="2443" hidden="1"/>
    <cellStyle name="Uwaga 3" xfId="2433" hidden="1"/>
    <cellStyle name="Uwaga 3" xfId="2430" hidden="1"/>
    <cellStyle name="Uwaga 3" xfId="2428" hidden="1"/>
    <cellStyle name="Uwaga 3" xfId="2418" hidden="1"/>
    <cellStyle name="Uwaga 3" xfId="2415" hidden="1"/>
    <cellStyle name="Uwaga 3" xfId="2413" hidden="1"/>
    <cellStyle name="Uwaga 3" xfId="2403" hidden="1"/>
    <cellStyle name="Uwaga 3" xfId="2401" hidden="1"/>
    <cellStyle name="Uwaga 3" xfId="2400" hidden="1"/>
    <cellStyle name="Uwaga 3" xfId="2388" hidden="1"/>
    <cellStyle name="Uwaga 3" xfId="2386" hidden="1"/>
    <cellStyle name="Uwaga 3" xfId="2383" hidden="1"/>
    <cellStyle name="Uwaga 3" xfId="2373" hidden="1"/>
    <cellStyle name="Uwaga 3" xfId="2370" hidden="1"/>
    <cellStyle name="Uwaga 3" xfId="2368" hidden="1"/>
    <cellStyle name="Uwaga 3" xfId="2358" hidden="1"/>
    <cellStyle name="Uwaga 3" xfId="2355" hidden="1"/>
    <cellStyle name="Uwaga 3" xfId="2353" hidden="1"/>
    <cellStyle name="Uwaga 3" xfId="2343" hidden="1"/>
    <cellStyle name="Uwaga 3" xfId="2341" hidden="1"/>
    <cellStyle name="Uwaga 3" xfId="2340" hidden="1"/>
    <cellStyle name="Uwaga 3" xfId="2328" hidden="1"/>
    <cellStyle name="Uwaga 3" xfId="2325" hidden="1"/>
    <cellStyle name="Uwaga 3" xfId="2323" hidden="1"/>
    <cellStyle name="Uwaga 3" xfId="2313" hidden="1"/>
    <cellStyle name="Uwaga 3" xfId="2310" hidden="1"/>
    <cellStyle name="Uwaga 3" xfId="2308" hidden="1"/>
    <cellStyle name="Uwaga 3" xfId="2298" hidden="1"/>
    <cellStyle name="Uwaga 3" xfId="2295" hidden="1"/>
    <cellStyle name="Uwaga 3" xfId="2293" hidden="1"/>
    <cellStyle name="Uwaga 3" xfId="2283" hidden="1"/>
    <cellStyle name="Uwaga 3" xfId="2281" hidden="1"/>
    <cellStyle name="Uwaga 3" xfId="2280" hidden="1"/>
    <cellStyle name="Uwaga 3" xfId="2267" hidden="1"/>
    <cellStyle name="Uwaga 3" xfId="2264" hidden="1"/>
    <cellStyle name="Uwaga 3" xfId="2262" hidden="1"/>
    <cellStyle name="Uwaga 3" xfId="2252" hidden="1"/>
    <cellStyle name="Uwaga 3" xfId="2249" hidden="1"/>
    <cellStyle name="Uwaga 3" xfId="2247" hidden="1"/>
    <cellStyle name="Uwaga 3" xfId="2237" hidden="1"/>
    <cellStyle name="Uwaga 3" xfId="2234" hidden="1"/>
    <cellStyle name="Uwaga 3" xfId="2232" hidden="1"/>
    <cellStyle name="Uwaga 3" xfId="2223" hidden="1"/>
    <cellStyle name="Uwaga 3" xfId="2221" hidden="1"/>
    <cellStyle name="Uwaga 3" xfId="2220" hidden="1"/>
    <cellStyle name="Uwaga 3" xfId="2208" hidden="1"/>
    <cellStyle name="Uwaga 3" xfId="2206" hidden="1"/>
    <cellStyle name="Uwaga 3" xfId="2204" hidden="1"/>
    <cellStyle name="Uwaga 3" xfId="2193" hidden="1"/>
    <cellStyle name="Uwaga 3" xfId="2191" hidden="1"/>
    <cellStyle name="Uwaga 3" xfId="2189" hidden="1"/>
    <cellStyle name="Uwaga 3" xfId="2178" hidden="1"/>
    <cellStyle name="Uwaga 3" xfId="2176" hidden="1"/>
    <cellStyle name="Uwaga 3" xfId="2174" hidden="1"/>
    <cellStyle name="Uwaga 3" xfId="2163" hidden="1"/>
    <cellStyle name="Uwaga 3" xfId="2161" hidden="1"/>
    <cellStyle name="Uwaga 3" xfId="2160" hidden="1"/>
    <cellStyle name="Uwaga 3" xfId="2147" hidden="1"/>
    <cellStyle name="Uwaga 3" xfId="2144" hidden="1"/>
    <cellStyle name="Uwaga 3" xfId="2142" hidden="1"/>
    <cellStyle name="Uwaga 3" xfId="2132" hidden="1"/>
    <cellStyle name="Uwaga 3" xfId="2129" hidden="1"/>
    <cellStyle name="Uwaga 3" xfId="2127" hidden="1"/>
    <cellStyle name="Uwaga 3" xfId="2117" hidden="1"/>
    <cellStyle name="Uwaga 3" xfId="2114" hidden="1"/>
    <cellStyle name="Uwaga 3" xfId="2112" hidden="1"/>
    <cellStyle name="Uwaga 3" xfId="2103" hidden="1"/>
    <cellStyle name="Uwaga 3" xfId="2101" hidden="1"/>
    <cellStyle name="Uwaga 3" xfId="2099" hidden="1"/>
    <cellStyle name="Uwaga 3" xfId="2087" hidden="1"/>
    <cellStyle name="Uwaga 3" xfId="2084" hidden="1"/>
    <cellStyle name="Uwaga 3" xfId="2082" hidden="1"/>
    <cellStyle name="Uwaga 3" xfId="2072" hidden="1"/>
    <cellStyle name="Uwaga 3" xfId="2069" hidden="1"/>
    <cellStyle name="Uwaga 3" xfId="2067" hidden="1"/>
    <cellStyle name="Uwaga 3" xfId="2057" hidden="1"/>
    <cellStyle name="Uwaga 3" xfId="2054" hidden="1"/>
    <cellStyle name="Uwaga 3" xfId="2052" hidden="1"/>
    <cellStyle name="Uwaga 3" xfId="2045" hidden="1"/>
    <cellStyle name="Uwaga 3" xfId="2042" hidden="1"/>
    <cellStyle name="Uwaga 3" xfId="2040" hidden="1"/>
    <cellStyle name="Uwaga 3" xfId="2030" hidden="1"/>
    <cellStyle name="Uwaga 3" xfId="2027" hidden="1"/>
    <cellStyle name="Uwaga 3" xfId="2024" hidden="1"/>
    <cellStyle name="Uwaga 3" xfId="2015" hidden="1"/>
    <cellStyle name="Uwaga 3" xfId="2011" hidden="1"/>
    <cellStyle name="Uwaga 3" xfId="2008" hidden="1"/>
    <cellStyle name="Uwaga 3" xfId="2000" hidden="1"/>
    <cellStyle name="Uwaga 3" xfId="1997" hidden="1"/>
    <cellStyle name="Uwaga 3" xfId="1994" hidden="1"/>
    <cellStyle name="Uwaga 3" xfId="1985" hidden="1"/>
    <cellStyle name="Uwaga 3" xfId="1982" hidden="1"/>
    <cellStyle name="Uwaga 3" xfId="1979" hidden="1"/>
    <cellStyle name="Uwaga 3" xfId="1969" hidden="1"/>
    <cellStyle name="Uwaga 3" xfId="1965" hidden="1"/>
    <cellStyle name="Uwaga 3" xfId="1962" hidden="1"/>
    <cellStyle name="Uwaga 3" xfId="1953" hidden="1"/>
    <cellStyle name="Uwaga 3" xfId="1949" hidden="1"/>
    <cellStyle name="Uwaga 3" xfId="1947" hidden="1"/>
    <cellStyle name="Uwaga 3" xfId="1939" hidden="1"/>
    <cellStyle name="Uwaga 3" xfId="1935" hidden="1"/>
    <cellStyle name="Uwaga 3" xfId="1932" hidden="1"/>
    <cellStyle name="Uwaga 3" xfId="1925" hidden="1"/>
    <cellStyle name="Uwaga 3" xfId="1922" hidden="1"/>
    <cellStyle name="Uwaga 3" xfId="1919" hidden="1"/>
    <cellStyle name="Uwaga 3" xfId="1910" hidden="1"/>
    <cellStyle name="Uwaga 3" xfId="1905" hidden="1"/>
    <cellStyle name="Uwaga 3" xfId="1902" hidden="1"/>
    <cellStyle name="Uwaga 3" xfId="1895" hidden="1"/>
    <cellStyle name="Uwaga 3" xfId="1890" hidden="1"/>
    <cellStyle name="Uwaga 3" xfId="1887" hidden="1"/>
    <cellStyle name="Uwaga 3" xfId="1880" hidden="1"/>
    <cellStyle name="Uwaga 3" xfId="1875" hidden="1"/>
    <cellStyle name="Uwaga 3" xfId="1872" hidden="1"/>
    <cellStyle name="Uwaga 3" xfId="1866" hidden="1"/>
    <cellStyle name="Uwaga 3" xfId="1862" hidden="1"/>
    <cellStyle name="Uwaga 3" xfId="1859" hidden="1"/>
    <cellStyle name="Uwaga 3" xfId="1851" hidden="1"/>
    <cellStyle name="Uwaga 3" xfId="1846" hidden="1"/>
    <cellStyle name="Uwaga 3" xfId="1842" hidden="1"/>
    <cellStyle name="Uwaga 3" xfId="1836" hidden="1"/>
    <cellStyle name="Uwaga 3" xfId="1831" hidden="1"/>
    <cellStyle name="Uwaga 3" xfId="1827" hidden="1"/>
    <cellStyle name="Uwaga 3" xfId="1821" hidden="1"/>
    <cellStyle name="Uwaga 3" xfId="1816" hidden="1"/>
    <cellStyle name="Uwaga 3" xfId="1812" hidden="1"/>
    <cellStyle name="Uwaga 3" xfId="1807" hidden="1"/>
    <cellStyle name="Uwaga 3" xfId="1803" hidden="1"/>
    <cellStyle name="Uwaga 3" xfId="1799" hidden="1"/>
    <cellStyle name="Uwaga 3" xfId="1791" hidden="1"/>
    <cellStyle name="Uwaga 3" xfId="1786" hidden="1"/>
    <cellStyle name="Uwaga 3" xfId="1782" hidden="1"/>
    <cellStyle name="Uwaga 3" xfId="1776" hidden="1"/>
    <cellStyle name="Uwaga 3" xfId="1771" hidden="1"/>
    <cellStyle name="Uwaga 3" xfId="1767" hidden="1"/>
    <cellStyle name="Uwaga 3" xfId="1761" hidden="1"/>
    <cellStyle name="Uwaga 3" xfId="1756" hidden="1"/>
    <cellStyle name="Uwaga 3" xfId="1752" hidden="1"/>
    <cellStyle name="Uwaga 3" xfId="1748" hidden="1"/>
    <cellStyle name="Uwaga 3" xfId="1743" hidden="1"/>
    <cellStyle name="Uwaga 3" xfId="1738" hidden="1"/>
    <cellStyle name="Uwaga 3" xfId="1733" hidden="1"/>
    <cellStyle name="Uwaga 3" xfId="1729" hidden="1"/>
    <cellStyle name="Uwaga 3" xfId="1725" hidden="1"/>
    <cellStyle name="Uwaga 3" xfId="1718" hidden="1"/>
    <cellStyle name="Uwaga 3" xfId="1714" hidden="1"/>
    <cellStyle name="Uwaga 3" xfId="1709" hidden="1"/>
    <cellStyle name="Uwaga 3" xfId="1703" hidden="1"/>
    <cellStyle name="Uwaga 3" xfId="1699" hidden="1"/>
    <cellStyle name="Uwaga 3" xfId="1694" hidden="1"/>
    <cellStyle name="Uwaga 3" xfId="1688" hidden="1"/>
    <cellStyle name="Uwaga 3" xfId="1684" hidden="1"/>
    <cellStyle name="Uwaga 3" xfId="1679" hidden="1"/>
    <cellStyle name="Uwaga 3" xfId="1673" hidden="1"/>
    <cellStyle name="Uwaga 3" xfId="1669" hidden="1"/>
    <cellStyle name="Uwaga 3" xfId="1665" hidden="1"/>
    <cellStyle name="Uwaga 3" xfId="2525" hidden="1"/>
    <cellStyle name="Uwaga 3" xfId="2524" hidden="1"/>
    <cellStyle name="Uwaga 3" xfId="2523" hidden="1"/>
    <cellStyle name="Uwaga 3" xfId="2510" hidden="1"/>
    <cellStyle name="Uwaga 3" xfId="2509" hidden="1"/>
    <cellStyle name="Uwaga 3" xfId="2508" hidden="1"/>
    <cellStyle name="Uwaga 3" xfId="2495" hidden="1"/>
    <cellStyle name="Uwaga 3" xfId="2494" hidden="1"/>
    <cellStyle name="Uwaga 3" xfId="2493" hidden="1"/>
    <cellStyle name="Uwaga 3" xfId="2480" hidden="1"/>
    <cellStyle name="Uwaga 3" xfId="2479" hidden="1"/>
    <cellStyle name="Uwaga 3" xfId="2478" hidden="1"/>
    <cellStyle name="Uwaga 3" xfId="2465" hidden="1"/>
    <cellStyle name="Uwaga 3" xfId="2464" hidden="1"/>
    <cellStyle name="Uwaga 3" xfId="2463" hidden="1"/>
    <cellStyle name="Uwaga 3" xfId="2451" hidden="1"/>
    <cellStyle name="Uwaga 3" xfId="2449" hidden="1"/>
    <cellStyle name="Uwaga 3" xfId="2447" hidden="1"/>
    <cellStyle name="Uwaga 3" xfId="2436" hidden="1"/>
    <cellStyle name="Uwaga 3" xfId="2434" hidden="1"/>
    <cellStyle name="Uwaga 3" xfId="2432" hidden="1"/>
    <cellStyle name="Uwaga 3" xfId="2421" hidden="1"/>
    <cellStyle name="Uwaga 3" xfId="2419" hidden="1"/>
    <cellStyle name="Uwaga 3" xfId="2417" hidden="1"/>
    <cellStyle name="Uwaga 3" xfId="2406" hidden="1"/>
    <cellStyle name="Uwaga 3" xfId="2404" hidden="1"/>
    <cellStyle name="Uwaga 3" xfId="2402" hidden="1"/>
    <cellStyle name="Uwaga 3" xfId="2391" hidden="1"/>
    <cellStyle name="Uwaga 3" xfId="2389" hidden="1"/>
    <cellStyle name="Uwaga 3" xfId="2387" hidden="1"/>
    <cellStyle name="Uwaga 3" xfId="2376" hidden="1"/>
    <cellStyle name="Uwaga 3" xfId="2374" hidden="1"/>
    <cellStyle name="Uwaga 3" xfId="2372" hidden="1"/>
    <cellStyle name="Uwaga 3" xfId="2361" hidden="1"/>
    <cellStyle name="Uwaga 3" xfId="2359" hidden="1"/>
    <cellStyle name="Uwaga 3" xfId="2357" hidden="1"/>
    <cellStyle name="Uwaga 3" xfId="2346" hidden="1"/>
    <cellStyle name="Uwaga 3" xfId="2344" hidden="1"/>
    <cellStyle name="Uwaga 3" xfId="2342" hidden="1"/>
    <cellStyle name="Uwaga 3" xfId="2331" hidden="1"/>
    <cellStyle name="Uwaga 3" xfId="2329" hidden="1"/>
    <cellStyle name="Uwaga 3" xfId="2327" hidden="1"/>
    <cellStyle name="Uwaga 3" xfId="2316" hidden="1"/>
    <cellStyle name="Uwaga 3" xfId="2314" hidden="1"/>
    <cellStyle name="Uwaga 3" xfId="2312" hidden="1"/>
    <cellStyle name="Uwaga 3" xfId="2301" hidden="1"/>
    <cellStyle name="Uwaga 3" xfId="2299" hidden="1"/>
    <cellStyle name="Uwaga 3" xfId="2297" hidden="1"/>
    <cellStyle name="Uwaga 3" xfId="2286" hidden="1"/>
    <cellStyle name="Uwaga 3" xfId="2284" hidden="1"/>
    <cellStyle name="Uwaga 3" xfId="2282" hidden="1"/>
    <cellStyle name="Uwaga 3" xfId="2271" hidden="1"/>
    <cellStyle name="Uwaga 3" xfId="2269" hidden="1"/>
    <cellStyle name="Uwaga 3" xfId="2266" hidden="1"/>
    <cellStyle name="Uwaga 3" xfId="2256" hidden="1"/>
    <cellStyle name="Uwaga 3" xfId="2253" hidden="1"/>
    <cellStyle name="Uwaga 3" xfId="2250" hidden="1"/>
    <cellStyle name="Uwaga 3" xfId="2241" hidden="1"/>
    <cellStyle name="Uwaga 3" xfId="2239" hidden="1"/>
    <cellStyle name="Uwaga 3" xfId="2236" hidden="1"/>
    <cellStyle name="Uwaga 3" xfId="2226" hidden="1"/>
    <cellStyle name="Uwaga 3" xfId="2224" hidden="1"/>
    <cellStyle name="Uwaga 3" xfId="2222" hidden="1"/>
    <cellStyle name="Uwaga 3" xfId="2211" hidden="1"/>
    <cellStyle name="Uwaga 3" xfId="2209" hidden="1"/>
    <cellStyle name="Uwaga 3" xfId="2207" hidden="1"/>
    <cellStyle name="Uwaga 3" xfId="2196" hidden="1"/>
    <cellStyle name="Uwaga 3" xfId="2194" hidden="1"/>
    <cellStyle name="Uwaga 3" xfId="2192" hidden="1"/>
    <cellStyle name="Uwaga 3" xfId="2181" hidden="1"/>
    <cellStyle name="Uwaga 3" xfId="2179" hidden="1"/>
    <cellStyle name="Uwaga 3" xfId="2177" hidden="1"/>
    <cellStyle name="Uwaga 3" xfId="2166" hidden="1"/>
    <cellStyle name="Uwaga 3" xfId="2164" hidden="1"/>
    <cellStyle name="Uwaga 3" xfId="2162" hidden="1"/>
    <cellStyle name="Uwaga 3" xfId="2151" hidden="1"/>
    <cellStyle name="Uwaga 3" xfId="2149" hidden="1"/>
    <cellStyle name="Uwaga 3" xfId="2146" hidden="1"/>
    <cellStyle name="Uwaga 3" xfId="2136" hidden="1"/>
    <cellStyle name="Uwaga 3" xfId="2133" hidden="1"/>
    <cellStyle name="Uwaga 3" xfId="2130" hidden="1"/>
    <cellStyle name="Uwaga 3" xfId="2121" hidden="1"/>
    <cellStyle name="Uwaga 3" xfId="2118" hidden="1"/>
    <cellStyle name="Uwaga 3" xfId="2115" hidden="1"/>
    <cellStyle name="Uwaga 3" xfId="2106" hidden="1"/>
    <cellStyle name="Uwaga 3" xfId="2104" hidden="1"/>
    <cellStyle name="Uwaga 3" xfId="2102" hidden="1"/>
    <cellStyle name="Uwaga 3" xfId="2091" hidden="1"/>
    <cellStyle name="Uwaga 3" xfId="2088" hidden="1"/>
    <cellStyle name="Uwaga 3" xfId="2085" hidden="1"/>
    <cellStyle name="Uwaga 3" xfId="2076" hidden="1"/>
    <cellStyle name="Uwaga 3" xfId="2073" hidden="1"/>
    <cellStyle name="Uwaga 3" xfId="2070" hidden="1"/>
    <cellStyle name="Uwaga 3" xfId="2061" hidden="1"/>
    <cellStyle name="Uwaga 3" xfId="2058" hidden="1"/>
    <cellStyle name="Uwaga 3" xfId="2055" hidden="1"/>
    <cellStyle name="Uwaga 3" xfId="2048" hidden="1"/>
    <cellStyle name="Uwaga 3" xfId="2044" hidden="1"/>
    <cellStyle name="Uwaga 3" xfId="2041" hidden="1"/>
    <cellStyle name="Uwaga 3" xfId="2033" hidden="1"/>
    <cellStyle name="Uwaga 3" xfId="2029" hidden="1"/>
    <cellStyle name="Uwaga 3" xfId="2026" hidden="1"/>
    <cellStyle name="Uwaga 3" xfId="2018" hidden="1"/>
    <cellStyle name="Uwaga 3" xfId="2014" hidden="1"/>
    <cellStyle name="Uwaga 3" xfId="2010" hidden="1"/>
    <cellStyle name="Uwaga 3" xfId="2003" hidden="1"/>
    <cellStyle name="Uwaga 3" xfId="1999" hidden="1"/>
    <cellStyle name="Uwaga 3" xfId="1996" hidden="1"/>
    <cellStyle name="Uwaga 3" xfId="1988" hidden="1"/>
    <cellStyle name="Uwaga 3" xfId="1984" hidden="1"/>
    <cellStyle name="Uwaga 3" xfId="1981" hidden="1"/>
    <cellStyle name="Uwaga 3" xfId="1972" hidden="1"/>
    <cellStyle name="Uwaga 3" xfId="1967" hidden="1"/>
    <cellStyle name="Uwaga 3" xfId="1963" hidden="1"/>
    <cellStyle name="Uwaga 3" xfId="1957" hidden="1"/>
    <cellStyle name="Uwaga 3" xfId="1952" hidden="1"/>
    <cellStyle name="Uwaga 3" xfId="1948" hidden="1"/>
    <cellStyle name="Uwaga 3" xfId="1942" hidden="1"/>
    <cellStyle name="Uwaga 3" xfId="1937" hidden="1"/>
    <cellStyle name="Uwaga 3" xfId="1933" hidden="1"/>
    <cellStyle name="Uwaga 3" xfId="1928" hidden="1"/>
    <cellStyle name="Uwaga 3" xfId="1924" hidden="1"/>
    <cellStyle name="Uwaga 3" xfId="1920" hidden="1"/>
    <cellStyle name="Uwaga 3" xfId="1913" hidden="1"/>
    <cellStyle name="Uwaga 3" xfId="1908" hidden="1"/>
    <cellStyle name="Uwaga 3" xfId="1904" hidden="1"/>
    <cellStyle name="Uwaga 3" xfId="1897" hidden="1"/>
    <cellStyle name="Uwaga 3" xfId="1892" hidden="1"/>
    <cellStyle name="Uwaga 3" xfId="1888" hidden="1"/>
    <cellStyle name="Uwaga 3" xfId="1883" hidden="1"/>
    <cellStyle name="Uwaga 3" xfId="1878" hidden="1"/>
    <cellStyle name="Uwaga 3" xfId="1874" hidden="1"/>
    <cellStyle name="Uwaga 3" xfId="1868" hidden="1"/>
    <cellStyle name="Uwaga 3" xfId="1864" hidden="1"/>
    <cellStyle name="Uwaga 3" xfId="1861" hidden="1"/>
    <cellStyle name="Uwaga 3" xfId="1854" hidden="1"/>
    <cellStyle name="Uwaga 3" xfId="1849" hidden="1"/>
    <cellStyle name="Uwaga 3" xfId="1844" hidden="1"/>
    <cellStyle name="Uwaga 3" xfId="1838" hidden="1"/>
    <cellStyle name="Uwaga 3" xfId="1833" hidden="1"/>
    <cellStyle name="Uwaga 3" xfId="1828" hidden="1"/>
    <cellStyle name="Uwaga 3" xfId="1823" hidden="1"/>
    <cellStyle name="Uwaga 3" xfId="1818" hidden="1"/>
    <cellStyle name="Uwaga 3" xfId="1813" hidden="1"/>
    <cellStyle name="Uwaga 3" xfId="1809" hidden="1"/>
    <cellStyle name="Uwaga 3" xfId="1805" hidden="1"/>
    <cellStyle name="Uwaga 3" xfId="1800" hidden="1"/>
    <cellStyle name="Uwaga 3" xfId="1793" hidden="1"/>
    <cellStyle name="Uwaga 3" xfId="1788" hidden="1"/>
    <cellStyle name="Uwaga 3" xfId="1783" hidden="1"/>
    <cellStyle name="Uwaga 3" xfId="1777" hidden="1"/>
    <cellStyle name="Uwaga 3" xfId="1772" hidden="1"/>
    <cellStyle name="Uwaga 3" xfId="1768" hidden="1"/>
    <cellStyle name="Uwaga 3" xfId="1763" hidden="1"/>
    <cellStyle name="Uwaga 3" xfId="1758" hidden="1"/>
    <cellStyle name="Uwaga 3" xfId="1753" hidden="1"/>
    <cellStyle name="Uwaga 3" xfId="1749" hidden="1"/>
    <cellStyle name="Uwaga 3" xfId="1744" hidden="1"/>
    <cellStyle name="Uwaga 3" xfId="1739" hidden="1"/>
    <cellStyle name="Uwaga 3" xfId="1734" hidden="1"/>
    <cellStyle name="Uwaga 3" xfId="1730" hidden="1"/>
    <cellStyle name="Uwaga 3" xfId="1726" hidden="1"/>
    <cellStyle name="Uwaga 3" xfId="1719" hidden="1"/>
    <cellStyle name="Uwaga 3" xfId="1715" hidden="1"/>
    <cellStyle name="Uwaga 3" xfId="1710" hidden="1"/>
    <cellStyle name="Uwaga 3" xfId="1704" hidden="1"/>
    <cellStyle name="Uwaga 3" xfId="1700" hidden="1"/>
    <cellStyle name="Uwaga 3" xfId="1695" hidden="1"/>
    <cellStyle name="Uwaga 3" xfId="1689" hidden="1"/>
    <cellStyle name="Uwaga 3" xfId="1685" hidden="1"/>
    <cellStyle name="Uwaga 3" xfId="1681" hidden="1"/>
    <cellStyle name="Uwaga 3" xfId="1674" hidden="1"/>
    <cellStyle name="Uwaga 3" xfId="1670" hidden="1"/>
    <cellStyle name="Uwaga 3" xfId="1666" hidden="1"/>
    <cellStyle name="Uwaga 3" xfId="2530" hidden="1"/>
    <cellStyle name="Uwaga 3" xfId="2528" hidden="1"/>
    <cellStyle name="Uwaga 3" xfId="2526" hidden="1"/>
    <cellStyle name="Uwaga 3" xfId="2513" hidden="1"/>
    <cellStyle name="Uwaga 3" xfId="2512" hidden="1"/>
    <cellStyle name="Uwaga 3" xfId="2511" hidden="1"/>
    <cellStyle name="Uwaga 3" xfId="2498" hidden="1"/>
    <cellStyle name="Uwaga 3" xfId="2497" hidden="1"/>
    <cellStyle name="Uwaga 3" xfId="2496" hidden="1"/>
    <cellStyle name="Uwaga 3" xfId="2484" hidden="1"/>
    <cellStyle name="Uwaga 3" xfId="2482" hidden="1"/>
    <cellStyle name="Uwaga 3" xfId="2481" hidden="1"/>
    <cellStyle name="Uwaga 3" xfId="2468" hidden="1"/>
    <cellStyle name="Uwaga 3" xfId="2467" hidden="1"/>
    <cellStyle name="Uwaga 3" xfId="2466" hidden="1"/>
    <cellStyle name="Uwaga 3" xfId="2454" hidden="1"/>
    <cellStyle name="Uwaga 3" xfId="2452" hidden="1"/>
    <cellStyle name="Uwaga 3" xfId="2450" hidden="1"/>
    <cellStyle name="Uwaga 3" xfId="2439" hidden="1"/>
    <cellStyle name="Uwaga 3" xfId="2437" hidden="1"/>
    <cellStyle name="Uwaga 3" xfId="2435" hidden="1"/>
    <cellStyle name="Uwaga 3" xfId="2424" hidden="1"/>
    <cellStyle name="Uwaga 3" xfId="2422" hidden="1"/>
    <cellStyle name="Uwaga 3" xfId="2420"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5" hidden="1"/>
    <cellStyle name="Uwaga 3" xfId="2214" hidden="1"/>
    <cellStyle name="Uwaga 3" xfId="2212" hidden="1"/>
    <cellStyle name="Uwaga 3" xfId="2210" hidden="1"/>
    <cellStyle name="Uwaga 3" xfId="2199" hidden="1"/>
    <cellStyle name="Uwaga 3" xfId="2197" hidden="1"/>
    <cellStyle name="Uwaga 3" xfId="2195"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4" hidden="1"/>
    <cellStyle name="Uwaga 3" xfId="2124" hidden="1"/>
    <cellStyle name="Uwaga 3" xfId="2122" hidden="1"/>
    <cellStyle name="Uwaga 3" xfId="2120" hidden="1"/>
    <cellStyle name="Uwaga 3" xfId="2109" hidden="1"/>
    <cellStyle name="Uwaga 3" xfId="2107" hidden="1"/>
    <cellStyle name="Uwaga 3" xfId="2105" hidden="1"/>
    <cellStyle name="Uwaga 3" xfId="2094" hidden="1"/>
    <cellStyle name="Uwaga 3" xfId="2092" hidden="1"/>
    <cellStyle name="Uwaga 3" xfId="2089" hidden="1"/>
    <cellStyle name="Uwaga 3" xfId="2079" hidden="1"/>
    <cellStyle name="Uwaga 3" xfId="2077" hidden="1"/>
    <cellStyle name="Uwaga 3" xfId="2074" hidden="1"/>
    <cellStyle name="Uwaga 3" xfId="2064" hidden="1"/>
    <cellStyle name="Uwaga 3" xfId="2062" hidden="1"/>
    <cellStyle name="Uwaga 3" xfId="2059" hidden="1"/>
    <cellStyle name="Uwaga 3" xfId="2050" hidden="1"/>
    <cellStyle name="Uwaga 3" xfId="2047" hidden="1"/>
    <cellStyle name="Uwaga 3" xfId="2043" hidden="1"/>
    <cellStyle name="Uwaga 3" xfId="2035" hidden="1"/>
    <cellStyle name="Uwaga 3" xfId="2032" hidden="1"/>
    <cellStyle name="Uwaga 3" xfId="2028" hidden="1"/>
    <cellStyle name="Uwaga 3" xfId="2020" hidden="1"/>
    <cellStyle name="Uwaga 3" xfId="2017" hidden="1"/>
    <cellStyle name="Uwaga 3" xfId="2013" hidden="1"/>
    <cellStyle name="Uwaga 3" xfId="2005" hidden="1"/>
    <cellStyle name="Uwaga 3" xfId="2002" hidden="1"/>
    <cellStyle name="Uwaga 3" xfId="1998" hidden="1"/>
    <cellStyle name="Uwaga 3" xfId="1990" hidden="1"/>
    <cellStyle name="Uwaga 3" xfId="1987" hidden="1"/>
    <cellStyle name="Uwaga 3" xfId="1983" hidden="1"/>
    <cellStyle name="Uwaga 3" xfId="1975" hidden="1"/>
    <cellStyle name="Uwaga 3" xfId="1971" hidden="1"/>
    <cellStyle name="Uwaga 3" xfId="1966" hidden="1"/>
    <cellStyle name="Uwaga 3" xfId="1960" hidden="1"/>
    <cellStyle name="Uwaga 3" xfId="1956" hidden="1"/>
    <cellStyle name="Uwaga 3" xfId="1951" hidden="1"/>
    <cellStyle name="Uwaga 3" xfId="1945" hidden="1"/>
    <cellStyle name="Uwaga 3" xfId="1941" hidden="1"/>
    <cellStyle name="Uwaga 3" xfId="1936" hidden="1"/>
    <cellStyle name="Uwaga 3" xfId="1930" hidden="1"/>
    <cellStyle name="Uwaga 3" xfId="1927" hidden="1"/>
    <cellStyle name="Uwaga 3" xfId="1923" hidden="1"/>
    <cellStyle name="Uwaga 3" xfId="1915" hidden="1"/>
    <cellStyle name="Uwaga 3" xfId="1912" hidden="1"/>
    <cellStyle name="Uwaga 3" xfId="1907" hidden="1"/>
    <cellStyle name="Uwaga 3" xfId="1900" hidden="1"/>
    <cellStyle name="Uwaga 3" xfId="1896" hidden="1"/>
    <cellStyle name="Uwaga 3" xfId="1891" hidden="1"/>
    <cellStyle name="Uwaga 3" xfId="1885" hidden="1"/>
    <cellStyle name="Uwaga 3" xfId="1881" hidden="1"/>
    <cellStyle name="Uwaga 3" xfId="1876" hidden="1"/>
    <cellStyle name="Uwaga 3" xfId="1870" hidden="1"/>
    <cellStyle name="Uwaga 3" xfId="1867" hidden="1"/>
    <cellStyle name="Uwaga 3" xfId="1863" hidden="1"/>
    <cellStyle name="Uwaga 3" xfId="1855" hidden="1"/>
    <cellStyle name="Uwaga 3" xfId="1850" hidden="1"/>
    <cellStyle name="Uwaga 3" xfId="1845" hidden="1"/>
    <cellStyle name="Uwaga 3" xfId="1840" hidden="1"/>
    <cellStyle name="Uwaga 3" xfId="1835" hidden="1"/>
    <cellStyle name="Uwaga 3" xfId="1830" hidden="1"/>
    <cellStyle name="Uwaga 3" xfId="1825" hidden="1"/>
    <cellStyle name="Uwaga 3" xfId="1820" hidden="1"/>
    <cellStyle name="Uwaga 3" xfId="1815" hidden="1"/>
    <cellStyle name="Uwaga 3" xfId="1810" hidden="1"/>
    <cellStyle name="Uwaga 3" xfId="1806" hidden="1"/>
    <cellStyle name="Uwaga 3" xfId="1801" hidden="1"/>
    <cellStyle name="Uwaga 3" xfId="1794" hidden="1"/>
    <cellStyle name="Uwaga 3" xfId="1789" hidden="1"/>
    <cellStyle name="Uwaga 3" xfId="1784" hidden="1"/>
    <cellStyle name="Uwaga 3" xfId="1779" hidden="1"/>
    <cellStyle name="Uwaga 3" xfId="1774" hidden="1"/>
    <cellStyle name="Uwaga 3" xfId="1769" hidden="1"/>
    <cellStyle name="Uwaga 3" xfId="1764" hidden="1"/>
    <cellStyle name="Uwaga 3" xfId="1759" hidden="1"/>
    <cellStyle name="Uwaga 3" xfId="1754" hidden="1"/>
    <cellStyle name="Uwaga 3" xfId="1750" hidden="1"/>
    <cellStyle name="Uwaga 3" xfId="1745" hidden="1"/>
    <cellStyle name="Uwaga 3" xfId="1740" hidden="1"/>
    <cellStyle name="Uwaga 3" xfId="1735" hidden="1"/>
    <cellStyle name="Uwaga 3" xfId="1731" hidden="1"/>
    <cellStyle name="Uwaga 3" xfId="1727" hidden="1"/>
    <cellStyle name="Uwaga 3" xfId="1720" hidden="1"/>
    <cellStyle name="Uwaga 3" xfId="1716" hidden="1"/>
    <cellStyle name="Uwaga 3" xfId="1711" hidden="1"/>
    <cellStyle name="Uwaga 3" xfId="1705" hidden="1"/>
    <cellStyle name="Uwaga 3" xfId="1701" hidden="1"/>
    <cellStyle name="Uwaga 3" xfId="1696" hidden="1"/>
    <cellStyle name="Uwaga 3" xfId="1690" hidden="1"/>
    <cellStyle name="Uwaga 3" xfId="1686" hidden="1"/>
    <cellStyle name="Uwaga 3" xfId="1682" hidden="1"/>
    <cellStyle name="Uwaga 3" xfId="1675" hidden="1"/>
    <cellStyle name="Uwaga 3" xfId="1671" hidden="1"/>
    <cellStyle name="Uwaga 3" xfId="1667" hidden="1"/>
    <cellStyle name="Uwaga 3" xfId="2534" hidden="1"/>
    <cellStyle name="Uwaga 3" xfId="2533" hidden="1"/>
    <cellStyle name="Uwaga 3" xfId="2531" hidden="1"/>
    <cellStyle name="Uwaga 3" xfId="2518" hidden="1"/>
    <cellStyle name="Uwaga 3" xfId="2516" hidden="1"/>
    <cellStyle name="Uwaga 3" xfId="2514" hidden="1"/>
    <cellStyle name="Uwaga 3" xfId="2504" hidden="1"/>
    <cellStyle name="Uwaga 3" xfId="2502" hidden="1"/>
    <cellStyle name="Uwaga 3" xfId="2500" hidden="1"/>
    <cellStyle name="Uwaga 3" xfId="2489" hidden="1"/>
    <cellStyle name="Uwaga 3" xfId="2487" hidden="1"/>
    <cellStyle name="Uwaga 3" xfId="2485" hidden="1"/>
    <cellStyle name="Uwaga 3" xfId="2472" hidden="1"/>
    <cellStyle name="Uwaga 3" xfId="2470" hidden="1"/>
    <cellStyle name="Uwaga 3" xfId="2469" hidden="1"/>
    <cellStyle name="Uwaga 3" xfId="2456" hidden="1"/>
    <cellStyle name="Uwaga 3" xfId="2455" hidden="1"/>
    <cellStyle name="Uwaga 3" xfId="2453" hidden="1"/>
    <cellStyle name="Uwaga 3" xfId="2441" hidden="1"/>
    <cellStyle name="Uwaga 3" xfId="2440" hidden="1"/>
    <cellStyle name="Uwaga 3" xfId="2438" hidden="1"/>
    <cellStyle name="Uwaga 3" xfId="2426" hidden="1"/>
    <cellStyle name="Uwaga 3" xfId="2425" hidden="1"/>
    <cellStyle name="Uwaga 3" xfId="2423" hidden="1"/>
    <cellStyle name="Uwaga 3" xfId="2411" hidden="1"/>
    <cellStyle name="Uwaga 3" xfId="2410" hidden="1"/>
    <cellStyle name="Uwaga 3" xfId="2408" hidden="1"/>
    <cellStyle name="Uwaga 3" xfId="2396" hidden="1"/>
    <cellStyle name="Uwaga 3" xfId="2395" hidden="1"/>
    <cellStyle name="Uwaga 3" xfId="2393" hidden="1"/>
    <cellStyle name="Uwaga 3" xfId="2381" hidden="1"/>
    <cellStyle name="Uwaga 3" xfId="2380" hidden="1"/>
    <cellStyle name="Uwaga 3" xfId="2378" hidden="1"/>
    <cellStyle name="Uwaga 3" xfId="2366" hidden="1"/>
    <cellStyle name="Uwaga 3" xfId="2365" hidden="1"/>
    <cellStyle name="Uwaga 3" xfId="2363" hidden="1"/>
    <cellStyle name="Uwaga 3" xfId="2351" hidden="1"/>
    <cellStyle name="Uwaga 3" xfId="2350" hidden="1"/>
    <cellStyle name="Uwaga 3" xfId="2348" hidden="1"/>
    <cellStyle name="Uwaga 3" xfId="2336" hidden="1"/>
    <cellStyle name="Uwaga 3" xfId="2335" hidden="1"/>
    <cellStyle name="Uwaga 3" xfId="2333" hidden="1"/>
    <cellStyle name="Uwaga 3" xfId="2321" hidden="1"/>
    <cellStyle name="Uwaga 3" xfId="2320" hidden="1"/>
    <cellStyle name="Uwaga 3" xfId="2318" hidden="1"/>
    <cellStyle name="Uwaga 3" xfId="2306" hidden="1"/>
    <cellStyle name="Uwaga 3" xfId="2305" hidden="1"/>
    <cellStyle name="Uwaga 3" xfId="2303" hidden="1"/>
    <cellStyle name="Uwaga 3" xfId="2291" hidden="1"/>
    <cellStyle name="Uwaga 3" xfId="2290" hidden="1"/>
    <cellStyle name="Uwaga 3" xfId="2288" hidden="1"/>
    <cellStyle name="Uwaga 3" xfId="2276" hidden="1"/>
    <cellStyle name="Uwaga 3" xfId="2275" hidden="1"/>
    <cellStyle name="Uwaga 3" xfId="2273" hidden="1"/>
    <cellStyle name="Uwaga 3" xfId="2261" hidden="1"/>
    <cellStyle name="Uwaga 3" xfId="2260" hidden="1"/>
    <cellStyle name="Uwaga 3" xfId="2258" hidden="1"/>
    <cellStyle name="Uwaga 3" xfId="2246" hidden="1"/>
    <cellStyle name="Uwaga 3" xfId="2245" hidden="1"/>
    <cellStyle name="Uwaga 3" xfId="2243" hidden="1"/>
    <cellStyle name="Uwaga 3" xfId="2231" hidden="1"/>
    <cellStyle name="Uwaga 3" xfId="2230" hidden="1"/>
    <cellStyle name="Uwaga 3" xfId="2228" hidden="1"/>
    <cellStyle name="Uwaga 3" xfId="2216" hidden="1"/>
    <cellStyle name="Uwaga 3" xfId="2215" hidden="1"/>
    <cellStyle name="Uwaga 3" xfId="2213" hidden="1"/>
    <cellStyle name="Uwaga 3" xfId="2201" hidden="1"/>
    <cellStyle name="Uwaga 3" xfId="2200" hidden="1"/>
    <cellStyle name="Uwaga 3" xfId="2198" hidden="1"/>
    <cellStyle name="Uwaga 3" xfId="2186" hidden="1"/>
    <cellStyle name="Uwaga 3" xfId="2185" hidden="1"/>
    <cellStyle name="Uwaga 3" xfId="2183" hidden="1"/>
    <cellStyle name="Uwaga 3" xfId="2171" hidden="1"/>
    <cellStyle name="Uwaga 3" xfId="2170" hidden="1"/>
    <cellStyle name="Uwaga 3" xfId="2168" hidden="1"/>
    <cellStyle name="Uwaga 3" xfId="2156" hidden="1"/>
    <cellStyle name="Uwaga 3" xfId="2155" hidden="1"/>
    <cellStyle name="Uwaga 3" xfId="2153" hidden="1"/>
    <cellStyle name="Uwaga 3" xfId="2141" hidden="1"/>
    <cellStyle name="Uwaga 3" xfId="2140" hidden="1"/>
    <cellStyle name="Uwaga 3" xfId="2138" hidden="1"/>
    <cellStyle name="Uwaga 3" xfId="2126" hidden="1"/>
    <cellStyle name="Uwaga 3" xfId="2125" hidden="1"/>
    <cellStyle name="Uwaga 3" xfId="2123" hidden="1"/>
    <cellStyle name="Uwaga 3" xfId="2111" hidden="1"/>
    <cellStyle name="Uwaga 3" xfId="2110" hidden="1"/>
    <cellStyle name="Uwaga 3" xfId="2108" hidden="1"/>
    <cellStyle name="Uwaga 3" xfId="2096" hidden="1"/>
    <cellStyle name="Uwaga 3" xfId="2095" hidden="1"/>
    <cellStyle name="Uwaga 3" xfId="2093" hidden="1"/>
    <cellStyle name="Uwaga 3" xfId="2081" hidden="1"/>
    <cellStyle name="Uwaga 3" xfId="2080" hidden="1"/>
    <cellStyle name="Uwaga 3" xfId="2078" hidden="1"/>
    <cellStyle name="Uwaga 3" xfId="2066" hidden="1"/>
    <cellStyle name="Uwaga 3" xfId="2065" hidden="1"/>
    <cellStyle name="Uwaga 3" xfId="2063" hidden="1"/>
    <cellStyle name="Uwaga 3" xfId="2051" hidden="1"/>
    <cellStyle name="Uwaga 3" xfId="2049" hidden="1"/>
    <cellStyle name="Uwaga 3" xfId="2046" hidden="1"/>
    <cellStyle name="Uwaga 3" xfId="2036" hidden="1"/>
    <cellStyle name="Uwaga 3" xfId="2034" hidden="1"/>
    <cellStyle name="Uwaga 3" xfId="2031" hidden="1"/>
    <cellStyle name="Uwaga 3" xfId="2021" hidden="1"/>
    <cellStyle name="Uwaga 3" xfId="2019" hidden="1"/>
    <cellStyle name="Uwaga 3" xfId="2016" hidden="1"/>
    <cellStyle name="Uwaga 3" xfId="2006" hidden="1"/>
    <cellStyle name="Uwaga 3" xfId="2004" hidden="1"/>
    <cellStyle name="Uwaga 3" xfId="2001" hidden="1"/>
    <cellStyle name="Uwaga 3" xfId="1991" hidden="1"/>
    <cellStyle name="Uwaga 3" xfId="1989" hidden="1"/>
    <cellStyle name="Uwaga 3" xfId="1986" hidden="1"/>
    <cellStyle name="Uwaga 3" xfId="1976" hidden="1"/>
    <cellStyle name="Uwaga 3" xfId="1974" hidden="1"/>
    <cellStyle name="Uwaga 3" xfId="1970" hidden="1"/>
    <cellStyle name="Uwaga 3" xfId="1961" hidden="1"/>
    <cellStyle name="Uwaga 3" xfId="1958" hidden="1"/>
    <cellStyle name="Uwaga 3" xfId="1954" hidden="1"/>
    <cellStyle name="Uwaga 3" xfId="1946" hidden="1"/>
    <cellStyle name="Uwaga 3" xfId="1944" hidden="1"/>
    <cellStyle name="Uwaga 3" xfId="1940" hidden="1"/>
    <cellStyle name="Uwaga 3" xfId="1931" hidden="1"/>
    <cellStyle name="Uwaga 3" xfId="1929" hidden="1"/>
    <cellStyle name="Uwaga 3" xfId="1926" hidden="1"/>
    <cellStyle name="Uwaga 3" xfId="1916" hidden="1"/>
    <cellStyle name="Uwaga 3" xfId="1914" hidden="1"/>
    <cellStyle name="Uwaga 3" xfId="1909" hidden="1"/>
    <cellStyle name="Uwaga 3" xfId="1901" hidden="1"/>
    <cellStyle name="Uwaga 3" xfId="1899" hidden="1"/>
    <cellStyle name="Uwaga 3" xfId="1894" hidden="1"/>
    <cellStyle name="Uwaga 3" xfId="1886" hidden="1"/>
    <cellStyle name="Uwaga 3" xfId="1884" hidden="1"/>
    <cellStyle name="Uwaga 3" xfId="1879" hidden="1"/>
    <cellStyle name="Uwaga 3" xfId="1871" hidden="1"/>
    <cellStyle name="Uwaga 3" xfId="1869" hidden="1"/>
    <cellStyle name="Uwaga 3" xfId="1865" hidden="1"/>
    <cellStyle name="Uwaga 3" xfId="1856" hidden="1"/>
    <cellStyle name="Uwaga 3" xfId="1853" hidden="1"/>
    <cellStyle name="Uwaga 3" xfId="1848" hidden="1"/>
    <cellStyle name="Uwaga 3" xfId="1841" hidden="1"/>
    <cellStyle name="Uwaga 3" xfId="1837" hidden="1"/>
    <cellStyle name="Uwaga 3" xfId="1832" hidden="1"/>
    <cellStyle name="Uwaga 3" xfId="1826" hidden="1"/>
    <cellStyle name="Uwaga 3" xfId="1822" hidden="1"/>
    <cellStyle name="Uwaga 3" xfId="1817" hidden="1"/>
    <cellStyle name="Uwaga 3" xfId="1811" hidden="1"/>
    <cellStyle name="Uwaga 3" xfId="1808" hidden="1"/>
    <cellStyle name="Uwaga 3" xfId="1804" hidden="1"/>
    <cellStyle name="Uwaga 3" xfId="1795" hidden="1"/>
    <cellStyle name="Uwaga 3" xfId="1790" hidden="1"/>
    <cellStyle name="Uwaga 3" xfId="1785" hidden="1"/>
    <cellStyle name="Uwaga 3" xfId="1780" hidden="1"/>
    <cellStyle name="Uwaga 3" xfId="1775" hidden="1"/>
    <cellStyle name="Uwaga 3" xfId="1770" hidden="1"/>
    <cellStyle name="Uwaga 3" xfId="1765" hidden="1"/>
    <cellStyle name="Uwaga 3" xfId="1760" hidden="1"/>
    <cellStyle name="Uwaga 3" xfId="1755" hidden="1"/>
    <cellStyle name="Uwaga 3" xfId="1751" hidden="1"/>
    <cellStyle name="Uwaga 3" xfId="1746" hidden="1"/>
    <cellStyle name="Uwaga 3" xfId="1741" hidden="1"/>
    <cellStyle name="Uwaga 3" xfId="1736" hidden="1"/>
    <cellStyle name="Uwaga 3" xfId="1732" hidden="1"/>
    <cellStyle name="Uwaga 3" xfId="1728" hidden="1"/>
    <cellStyle name="Uwaga 3" xfId="1721" hidden="1"/>
    <cellStyle name="Uwaga 3" xfId="1717" hidden="1"/>
    <cellStyle name="Uwaga 3" xfId="1712" hidden="1"/>
    <cellStyle name="Uwaga 3" xfId="1706" hidden="1"/>
    <cellStyle name="Uwaga 3" xfId="1702" hidden="1"/>
    <cellStyle name="Uwaga 3" xfId="1697" hidden="1"/>
    <cellStyle name="Uwaga 3" xfId="1691" hidden="1"/>
    <cellStyle name="Uwaga 3" xfId="1687" hidden="1"/>
    <cellStyle name="Uwaga 3" xfId="1683" hidden="1"/>
    <cellStyle name="Uwaga 3" xfId="1676" hidden="1"/>
    <cellStyle name="Uwaga 3" xfId="1672" hidden="1"/>
    <cellStyle name="Uwaga 3" xfId="1668" hidden="1"/>
    <cellStyle name="Uwaga 3" xfId="607" hidden="1"/>
    <cellStyle name="Uwaga 3" xfId="606" hidden="1"/>
    <cellStyle name="Uwaga 3" xfId="605" hidden="1"/>
    <cellStyle name="Uwaga 3" xfId="598" hidden="1"/>
    <cellStyle name="Uwaga 3" xfId="597" hidden="1"/>
    <cellStyle name="Uwaga 3" xfId="596" hidden="1"/>
    <cellStyle name="Uwaga 3" xfId="589" hidden="1"/>
    <cellStyle name="Uwaga 3" xfId="588" hidden="1"/>
    <cellStyle name="Uwaga 3" xfId="587" hidden="1"/>
    <cellStyle name="Uwaga 3" xfId="580" hidden="1"/>
    <cellStyle name="Uwaga 3" xfId="579" hidden="1"/>
    <cellStyle name="Uwaga 3" xfId="578" hidden="1"/>
    <cellStyle name="Uwaga 3" xfId="571" hidden="1"/>
    <cellStyle name="Uwaga 3" xfId="570" hidden="1"/>
    <cellStyle name="Uwaga 3" xfId="569" hidden="1"/>
    <cellStyle name="Uwaga 3" xfId="562" hidden="1"/>
    <cellStyle name="Uwaga 3" xfId="561" hidden="1"/>
    <cellStyle name="Uwaga 3" xfId="559" hidden="1"/>
    <cellStyle name="Uwaga 3" xfId="553" hidden="1"/>
    <cellStyle name="Uwaga 3" xfId="552" hidden="1"/>
    <cellStyle name="Uwaga 3" xfId="550" hidden="1"/>
    <cellStyle name="Uwaga 3" xfId="544" hidden="1"/>
    <cellStyle name="Uwaga 3" xfId="543" hidden="1"/>
    <cellStyle name="Uwaga 3" xfId="541" hidden="1"/>
    <cellStyle name="Uwaga 3" xfId="535" hidden="1"/>
    <cellStyle name="Uwaga 3" xfId="534" hidden="1"/>
    <cellStyle name="Uwaga 3" xfId="532" hidden="1"/>
    <cellStyle name="Uwaga 3" xfId="526" hidden="1"/>
    <cellStyle name="Uwaga 3" xfId="525" hidden="1"/>
    <cellStyle name="Uwaga 3" xfId="523" hidden="1"/>
    <cellStyle name="Uwaga 3" xfId="517" hidden="1"/>
    <cellStyle name="Uwaga 3" xfId="516" hidden="1"/>
    <cellStyle name="Uwaga 3" xfId="514" hidden="1"/>
    <cellStyle name="Uwaga 3" xfId="508" hidden="1"/>
    <cellStyle name="Uwaga 3" xfId="507" hidden="1"/>
    <cellStyle name="Uwaga 3" xfId="505" hidden="1"/>
    <cellStyle name="Uwaga 3" xfId="499" hidden="1"/>
    <cellStyle name="Uwaga 3" xfId="498" hidden="1"/>
    <cellStyle name="Uwaga 3" xfId="496" hidden="1"/>
    <cellStyle name="Uwaga 3" xfId="490" hidden="1"/>
    <cellStyle name="Uwaga 3" xfId="489" hidden="1"/>
    <cellStyle name="Uwaga 3" xfId="487" hidden="1"/>
    <cellStyle name="Uwaga 3" xfId="481" hidden="1"/>
    <cellStyle name="Uwaga 3" xfId="480" hidden="1"/>
    <cellStyle name="Uwaga 3" xfId="478" hidden="1"/>
    <cellStyle name="Uwaga 3" xfId="472" hidden="1"/>
    <cellStyle name="Uwaga 3" xfId="471" hidden="1"/>
    <cellStyle name="Uwaga 3" xfId="469" hidden="1"/>
    <cellStyle name="Uwaga 3" xfId="463" hidden="1"/>
    <cellStyle name="Uwaga 3" xfId="462" hidden="1"/>
    <cellStyle name="Uwaga 3" xfId="460" hidden="1"/>
    <cellStyle name="Uwaga 3" xfId="454" hidden="1"/>
    <cellStyle name="Uwaga 3" xfId="453" hidden="1"/>
    <cellStyle name="Uwaga 3" xfId="450" hidden="1"/>
    <cellStyle name="Uwaga 3" xfId="445" hidden="1"/>
    <cellStyle name="Uwaga 3" xfId="443" hidden="1"/>
    <cellStyle name="Uwaga 3" xfId="440" hidden="1"/>
    <cellStyle name="Uwaga 3" xfId="436" hidden="1"/>
    <cellStyle name="Uwaga 3" xfId="435" hidden="1"/>
    <cellStyle name="Uwaga 3" xfId="432" hidden="1"/>
    <cellStyle name="Uwaga 3" xfId="427" hidden="1"/>
    <cellStyle name="Uwaga 3" xfId="426" hidden="1"/>
    <cellStyle name="Uwaga 3" xfId="424" hidden="1"/>
    <cellStyle name="Uwaga 3" xfId="418" hidden="1"/>
    <cellStyle name="Uwaga 3" xfId="417" hidden="1"/>
    <cellStyle name="Uwaga 3" xfId="415" hidden="1"/>
    <cellStyle name="Uwaga 3" xfId="409" hidden="1"/>
    <cellStyle name="Uwaga 3" xfId="408" hidden="1"/>
    <cellStyle name="Uwaga 3" xfId="406" hidden="1"/>
    <cellStyle name="Uwaga 3" xfId="400" hidden="1"/>
    <cellStyle name="Uwaga 3" xfId="399" hidden="1"/>
    <cellStyle name="Uwaga 3" xfId="397" hidden="1"/>
    <cellStyle name="Uwaga 3" xfId="391" hidden="1"/>
    <cellStyle name="Uwaga 3" xfId="390" hidden="1"/>
    <cellStyle name="Uwaga 3" xfId="388" hidden="1"/>
    <cellStyle name="Uwaga 3" xfId="382" hidden="1"/>
    <cellStyle name="Uwaga 3" xfId="381" hidden="1"/>
    <cellStyle name="Uwaga 3" xfId="378" hidden="1"/>
    <cellStyle name="Uwaga 3" xfId="373" hidden="1"/>
    <cellStyle name="Uwaga 3" xfId="371" hidden="1"/>
    <cellStyle name="Uwaga 3" xfId="368" hidden="1"/>
    <cellStyle name="Uwaga 3" xfId="364" hidden="1"/>
    <cellStyle name="Uwaga 3" xfId="362" hidden="1"/>
    <cellStyle name="Uwaga 3" xfId="359" hidden="1"/>
    <cellStyle name="Uwaga 3" xfId="355" hidden="1"/>
    <cellStyle name="Uwaga 3" xfId="354" hidden="1"/>
    <cellStyle name="Uwaga 3" xfId="352" hidden="1"/>
    <cellStyle name="Uwaga 3" xfId="346" hidden="1"/>
    <cellStyle name="Uwaga 3" xfId="344" hidden="1"/>
    <cellStyle name="Uwaga 3" xfId="341" hidden="1"/>
    <cellStyle name="Uwaga 3" xfId="337" hidden="1"/>
    <cellStyle name="Uwaga 3" xfId="335" hidden="1"/>
    <cellStyle name="Uwaga 3" xfId="332" hidden="1"/>
    <cellStyle name="Uwaga 3" xfId="328" hidden="1"/>
    <cellStyle name="Uwaga 3" xfId="326" hidden="1"/>
    <cellStyle name="Uwaga 3" xfId="323" hidden="1"/>
    <cellStyle name="Uwaga 3" xfId="319" hidden="1"/>
    <cellStyle name="Uwaga 3" xfId="317" hidden="1"/>
    <cellStyle name="Uwaga 3" xfId="315" hidden="1"/>
    <cellStyle name="Uwaga 3" xfId="310" hidden="1"/>
    <cellStyle name="Uwaga 3" xfId="308" hidden="1"/>
    <cellStyle name="Uwaga 3" xfId="306" hidden="1"/>
    <cellStyle name="Uwaga 3" xfId="301" hidden="1"/>
    <cellStyle name="Uwaga 3" xfId="299" hidden="1"/>
    <cellStyle name="Uwaga 3" xfId="296" hidden="1"/>
    <cellStyle name="Uwaga 3" xfId="292" hidden="1"/>
    <cellStyle name="Uwaga 3" xfId="290" hidden="1"/>
    <cellStyle name="Uwaga 3" xfId="288" hidden="1"/>
    <cellStyle name="Uwaga 3" xfId="283" hidden="1"/>
    <cellStyle name="Uwaga 3" xfId="281" hidden="1"/>
    <cellStyle name="Uwaga 3" xfId="279" hidden="1"/>
    <cellStyle name="Uwaga 3" xfId="273" hidden="1"/>
    <cellStyle name="Uwaga 3" xfId="270" hidden="1"/>
    <cellStyle name="Uwaga 3" xfId="267" hidden="1"/>
    <cellStyle name="Uwaga 3" xfId="264" hidden="1"/>
    <cellStyle name="Uwaga 3" xfId="261" hidden="1"/>
    <cellStyle name="Uwaga 3" xfId="258" hidden="1"/>
    <cellStyle name="Uwaga 3" xfId="255" hidden="1"/>
    <cellStyle name="Uwaga 3" xfId="252" hidden="1"/>
    <cellStyle name="Uwaga 3" xfId="249" hidden="1"/>
    <cellStyle name="Uwaga 3" xfId="247" hidden="1"/>
    <cellStyle name="Uwaga 3" xfId="245" hidden="1"/>
    <cellStyle name="Uwaga 3" xfId="242" hidden="1"/>
    <cellStyle name="Uwaga 3" xfId="238" hidden="1"/>
    <cellStyle name="Uwaga 3" xfId="235" hidden="1"/>
    <cellStyle name="Uwaga 3" xfId="232" hidden="1"/>
    <cellStyle name="Uwaga 3" xfId="228" hidden="1"/>
    <cellStyle name="Uwaga 3" xfId="225" hidden="1"/>
    <cellStyle name="Uwaga 3" xfId="222" hidden="1"/>
    <cellStyle name="Uwaga 3" xfId="220" hidden="1"/>
    <cellStyle name="Uwaga 3" xfId="217" hidden="1"/>
    <cellStyle name="Uwaga 3" xfId="214" hidden="1"/>
    <cellStyle name="Uwaga 3" xfId="211" hidden="1"/>
    <cellStyle name="Uwaga 3" xfId="209" hidden="1"/>
    <cellStyle name="Uwaga 3" xfId="207" hidden="1"/>
    <cellStyle name="Uwaga 3" xfId="202" hidden="1"/>
    <cellStyle name="Uwaga 3" xfId="199" hidden="1"/>
    <cellStyle name="Uwaga 3" xfId="196" hidden="1"/>
    <cellStyle name="Uwaga 3" xfId="192" hidden="1"/>
    <cellStyle name="Uwaga 3" xfId="189" hidden="1"/>
    <cellStyle name="Uwaga 3" xfId="186" hidden="1"/>
    <cellStyle name="Uwaga 3" xfId="183" hidden="1"/>
    <cellStyle name="Uwaga 3" xfId="180" hidden="1"/>
    <cellStyle name="Uwaga 3" xfId="177" hidden="1"/>
    <cellStyle name="Uwaga 3" xfId="175" hidden="1"/>
    <cellStyle name="Uwaga 3" xfId="173" hidden="1"/>
    <cellStyle name="Uwaga 3" xfId="170" hidden="1"/>
    <cellStyle name="Uwaga 3" xfId="165" hidden="1"/>
    <cellStyle name="Uwaga 3" xfId="162" hidden="1"/>
    <cellStyle name="Uwaga 3" xfId="159" hidden="1"/>
    <cellStyle name="Uwaga 3" xfId="155" hidden="1"/>
    <cellStyle name="Uwaga 3" xfId="152" hidden="1"/>
    <cellStyle name="Uwaga 3" xfId="150" hidden="1"/>
    <cellStyle name="Uwaga 3" xfId="147" hidden="1"/>
    <cellStyle name="Uwaga 3" xfId="144" hidden="1"/>
    <cellStyle name="Uwaga 3" xfId="141" hidden="1"/>
    <cellStyle name="Uwaga 3" xfId="139" hidden="1"/>
    <cellStyle name="Uwaga 3" xfId="136" hidden="1"/>
    <cellStyle name="Uwaga 3" xfId="133" hidden="1"/>
    <cellStyle name="Uwaga 3" xfId="130" hidden="1"/>
    <cellStyle name="Uwaga 3" xfId="128" hidden="1"/>
    <cellStyle name="Uwaga 3" xfId="126" hidden="1"/>
    <cellStyle name="Uwaga 3" xfId="121" hidden="1"/>
    <cellStyle name="Uwaga 3" xfId="119" hidden="1"/>
    <cellStyle name="Uwaga 3" xfId="116" hidden="1"/>
    <cellStyle name="Uwaga 3" xfId="112" hidden="1"/>
    <cellStyle name="Uwaga 3" xfId="110" hidden="1"/>
    <cellStyle name="Uwaga 3" xfId="107" hidden="1"/>
    <cellStyle name="Uwaga 3" xfId="103" hidden="1"/>
    <cellStyle name="Uwaga 3" xfId="101" hidden="1"/>
    <cellStyle name="Uwaga 3" xfId="99" hidden="1"/>
    <cellStyle name="Uwaga 3" xfId="94" hidden="1"/>
    <cellStyle name="Uwaga 3" xfId="92" hidden="1"/>
    <cellStyle name="Uwaga 3" xfId="90" hidden="1"/>
    <cellStyle name="Uwaga 3" xfId="2622" hidden="1"/>
    <cellStyle name="Uwaga 3" xfId="2623" hidden="1"/>
    <cellStyle name="Uwaga 3" xfId="2625" hidden="1"/>
    <cellStyle name="Uwaga 3" xfId="2637" hidden="1"/>
    <cellStyle name="Uwaga 3" xfId="2638" hidden="1"/>
    <cellStyle name="Uwaga 3" xfId="2643" hidden="1"/>
    <cellStyle name="Uwaga 3" xfId="2652" hidden="1"/>
    <cellStyle name="Uwaga 3" xfId="2653" hidden="1"/>
    <cellStyle name="Uwaga 3" xfId="2658" hidden="1"/>
    <cellStyle name="Uwaga 3" xfId="2667" hidden="1"/>
    <cellStyle name="Uwaga 3" xfId="2668" hidden="1"/>
    <cellStyle name="Uwaga 3" xfId="2669" hidden="1"/>
    <cellStyle name="Uwaga 3" xfId="2682" hidden="1"/>
    <cellStyle name="Uwaga 3" xfId="2687" hidden="1"/>
    <cellStyle name="Uwaga 3" xfId="2692" hidden="1"/>
    <cellStyle name="Uwaga 3" xfId="2702" hidden="1"/>
    <cellStyle name="Uwaga 3" xfId="2707" hidden="1"/>
    <cellStyle name="Uwaga 3" xfId="2711" hidden="1"/>
    <cellStyle name="Uwaga 3" xfId="2718" hidden="1"/>
    <cellStyle name="Uwaga 3" xfId="2723" hidden="1"/>
    <cellStyle name="Uwaga 3" xfId="2726" hidden="1"/>
    <cellStyle name="Uwaga 3" xfId="2732" hidden="1"/>
    <cellStyle name="Uwaga 3" xfId="2737" hidden="1"/>
    <cellStyle name="Uwaga 3" xfId="2741" hidden="1"/>
    <cellStyle name="Uwaga 3" xfId="2742" hidden="1"/>
    <cellStyle name="Uwaga 3" xfId="2743" hidden="1"/>
    <cellStyle name="Uwaga 3" xfId="2747" hidden="1"/>
    <cellStyle name="Uwaga 3" xfId="2759" hidden="1"/>
    <cellStyle name="Uwaga 3" xfId="2764" hidden="1"/>
    <cellStyle name="Uwaga 3" xfId="2769" hidden="1"/>
    <cellStyle name="Uwaga 3" xfId="2774" hidden="1"/>
    <cellStyle name="Uwaga 3" xfId="2779" hidden="1"/>
    <cellStyle name="Uwaga 3" xfId="2784" hidden="1"/>
    <cellStyle name="Uwaga 3" xfId="2788" hidden="1"/>
    <cellStyle name="Uwaga 3" xfId="2792" hidden="1"/>
    <cellStyle name="Uwaga 3" xfId="2797" hidden="1"/>
    <cellStyle name="Uwaga 3" xfId="2802" hidden="1"/>
    <cellStyle name="Uwaga 3" xfId="2803" hidden="1"/>
    <cellStyle name="Uwaga 3" xfId="2805" hidden="1"/>
    <cellStyle name="Uwaga 3" xfId="2818" hidden="1"/>
    <cellStyle name="Uwaga 3" xfId="2822" hidden="1"/>
    <cellStyle name="Uwaga 3" xfId="2827" hidden="1"/>
    <cellStyle name="Uwaga 3" xfId="2834" hidden="1"/>
    <cellStyle name="Uwaga 3" xfId="2838" hidden="1"/>
    <cellStyle name="Uwaga 3" xfId="2843" hidden="1"/>
    <cellStyle name="Uwaga 3" xfId="2848" hidden="1"/>
    <cellStyle name="Uwaga 3" xfId="2851" hidden="1"/>
    <cellStyle name="Uwaga 3" xfId="2856" hidden="1"/>
    <cellStyle name="Uwaga 3" xfId="2862" hidden="1"/>
    <cellStyle name="Uwaga 3" xfId="2863" hidden="1"/>
    <cellStyle name="Uwaga 3" xfId="2866" hidden="1"/>
    <cellStyle name="Uwaga 3" xfId="2879" hidden="1"/>
    <cellStyle name="Uwaga 3" xfId="2883" hidden="1"/>
    <cellStyle name="Uwaga 3" xfId="2888" hidden="1"/>
    <cellStyle name="Uwaga 3" xfId="2895" hidden="1"/>
    <cellStyle name="Uwaga 3" xfId="2900" hidden="1"/>
    <cellStyle name="Uwaga 3" xfId="2904" hidden="1"/>
    <cellStyle name="Uwaga 3" xfId="2909" hidden="1"/>
    <cellStyle name="Uwaga 3" xfId="2913" hidden="1"/>
    <cellStyle name="Uwaga 3" xfId="2918" hidden="1"/>
    <cellStyle name="Uwaga 3" xfId="2922" hidden="1"/>
    <cellStyle name="Uwaga 3" xfId="2923" hidden="1"/>
    <cellStyle name="Uwaga 3" xfId="2925" hidden="1"/>
    <cellStyle name="Uwaga 3" xfId="2937" hidden="1"/>
    <cellStyle name="Uwaga 3" xfId="2938" hidden="1"/>
    <cellStyle name="Uwaga 3" xfId="2940" hidden="1"/>
    <cellStyle name="Uwaga 3" xfId="2952" hidden="1"/>
    <cellStyle name="Uwaga 3" xfId="2954" hidden="1"/>
    <cellStyle name="Uwaga 3" xfId="2957" hidden="1"/>
    <cellStyle name="Uwaga 3" xfId="2967" hidden="1"/>
    <cellStyle name="Uwaga 3" xfId="2968" hidden="1"/>
    <cellStyle name="Uwaga 3" xfId="2970" hidden="1"/>
    <cellStyle name="Uwaga 3" xfId="2982" hidden="1"/>
    <cellStyle name="Uwaga 3" xfId="2983" hidden="1"/>
    <cellStyle name="Uwaga 3" xfId="2984" hidden="1"/>
    <cellStyle name="Uwaga 3" xfId="2998" hidden="1"/>
    <cellStyle name="Uwaga 3" xfId="3001" hidden="1"/>
    <cellStyle name="Uwaga 3" xfId="3005" hidden="1"/>
    <cellStyle name="Uwaga 3" xfId="3013" hidden="1"/>
    <cellStyle name="Uwaga 3" xfId="3016" hidden="1"/>
    <cellStyle name="Uwaga 3" xfId="3020" hidden="1"/>
    <cellStyle name="Uwaga 3" xfId="3028" hidden="1"/>
    <cellStyle name="Uwaga 3" xfId="3031" hidden="1"/>
    <cellStyle name="Uwaga 3" xfId="3035" hidden="1"/>
    <cellStyle name="Uwaga 3" xfId="3042" hidden="1"/>
    <cellStyle name="Uwaga 3" xfId="3043" hidden="1"/>
    <cellStyle name="Uwaga 3" xfId="3045" hidden="1"/>
    <cellStyle name="Uwaga 3" xfId="3058" hidden="1"/>
    <cellStyle name="Uwaga 3" xfId="3061" hidden="1"/>
    <cellStyle name="Uwaga 3" xfId="3064" hidden="1"/>
    <cellStyle name="Uwaga 3" xfId="3073" hidden="1"/>
    <cellStyle name="Uwaga 3" xfId="3076" hidden="1"/>
    <cellStyle name="Uwaga 3" xfId="3080" hidden="1"/>
    <cellStyle name="Uwaga 3" xfId="3088" hidden="1"/>
    <cellStyle name="Uwaga 3" xfId="3090" hidden="1"/>
    <cellStyle name="Uwaga 3" xfId="3093" hidden="1"/>
    <cellStyle name="Uwaga 3" xfId="3102" hidden="1"/>
    <cellStyle name="Uwaga 3" xfId="3103" hidden="1"/>
    <cellStyle name="Uwaga 3" xfId="3104" hidden="1"/>
    <cellStyle name="Uwaga 3" xfId="3117" hidden="1"/>
    <cellStyle name="Uwaga 3" xfId="3118" hidden="1"/>
    <cellStyle name="Uwaga 3" xfId="3120" hidden="1"/>
    <cellStyle name="Uwaga 3" xfId="3132" hidden="1"/>
    <cellStyle name="Uwaga 3" xfId="3133" hidden="1"/>
    <cellStyle name="Uwaga 3" xfId="3135" hidden="1"/>
    <cellStyle name="Uwaga 3" xfId="3147" hidden="1"/>
    <cellStyle name="Uwaga 3" xfId="3148" hidden="1"/>
    <cellStyle name="Uwaga 3" xfId="3150" hidden="1"/>
    <cellStyle name="Uwaga 3" xfId="3162" hidden="1"/>
    <cellStyle name="Uwaga 3" xfId="3163" hidden="1"/>
    <cellStyle name="Uwaga 3" xfId="3164" hidden="1"/>
    <cellStyle name="Uwaga 3" xfId="3178" hidden="1"/>
    <cellStyle name="Uwaga 3" xfId="3180" hidden="1"/>
    <cellStyle name="Uwaga 3" xfId="3183" hidden="1"/>
    <cellStyle name="Uwaga 3" xfId="3193" hidden="1"/>
    <cellStyle name="Uwaga 3" xfId="3196" hidden="1"/>
    <cellStyle name="Uwaga 3" xfId="3199" hidden="1"/>
    <cellStyle name="Uwaga 3" xfId="3208" hidden="1"/>
    <cellStyle name="Uwaga 3" xfId="3210" hidden="1"/>
    <cellStyle name="Uwaga 3" xfId="3213" hidden="1"/>
    <cellStyle name="Uwaga 3" xfId="3222" hidden="1"/>
    <cellStyle name="Uwaga 3" xfId="3223" hidden="1"/>
    <cellStyle name="Uwaga 3" xfId="3224" hidden="1"/>
    <cellStyle name="Uwaga 3" xfId="3237" hidden="1"/>
    <cellStyle name="Uwaga 3" xfId="3239" hidden="1"/>
    <cellStyle name="Uwaga 3" xfId="3241" hidden="1"/>
    <cellStyle name="Uwaga 3" xfId="3252" hidden="1"/>
    <cellStyle name="Uwaga 3" xfId="3254" hidden="1"/>
    <cellStyle name="Uwaga 3" xfId="3256" hidden="1"/>
    <cellStyle name="Uwaga 3" xfId="3267" hidden="1"/>
    <cellStyle name="Uwaga 3" xfId="3269" hidden="1"/>
    <cellStyle name="Uwaga 3" xfId="3271" hidden="1"/>
    <cellStyle name="Uwaga 3" xfId="3282" hidden="1"/>
    <cellStyle name="Uwaga 3" xfId="3283" hidden="1"/>
    <cellStyle name="Uwaga 3" xfId="3284" hidden="1"/>
    <cellStyle name="Uwaga 3" xfId="3297" hidden="1"/>
    <cellStyle name="Uwaga 3" xfId="3299" hidden="1"/>
    <cellStyle name="Uwaga 3" xfId="3301" hidden="1"/>
    <cellStyle name="Uwaga 3" xfId="3312" hidden="1"/>
    <cellStyle name="Uwaga 3" xfId="3314" hidden="1"/>
    <cellStyle name="Uwaga 3" xfId="3316" hidden="1"/>
    <cellStyle name="Uwaga 3" xfId="3327" hidden="1"/>
    <cellStyle name="Uwaga 3" xfId="3329" hidden="1"/>
    <cellStyle name="Uwaga 3" xfId="3330" hidden="1"/>
    <cellStyle name="Uwaga 3" xfId="3342" hidden="1"/>
    <cellStyle name="Uwaga 3" xfId="3343" hidden="1"/>
    <cellStyle name="Uwaga 3" xfId="3344" hidden="1"/>
    <cellStyle name="Uwaga 3" xfId="3357" hidden="1"/>
    <cellStyle name="Uwaga 3" xfId="3359" hidden="1"/>
    <cellStyle name="Uwaga 3" xfId="3361" hidden="1"/>
    <cellStyle name="Uwaga 3" xfId="3372" hidden="1"/>
    <cellStyle name="Uwaga 3" xfId="3374" hidden="1"/>
    <cellStyle name="Uwaga 3" xfId="3376" hidden="1"/>
    <cellStyle name="Uwaga 3" xfId="3387" hidden="1"/>
    <cellStyle name="Uwaga 3" xfId="3389" hidden="1"/>
    <cellStyle name="Uwaga 3" xfId="3391" hidden="1"/>
    <cellStyle name="Uwaga 3" xfId="3402" hidden="1"/>
    <cellStyle name="Uwaga 3" xfId="3403" hidden="1"/>
    <cellStyle name="Uwaga 3" xfId="3405" hidden="1"/>
    <cellStyle name="Uwaga 3" xfId="3416" hidden="1"/>
    <cellStyle name="Uwaga 3" xfId="3418" hidden="1"/>
    <cellStyle name="Uwaga 3" xfId="3419" hidden="1"/>
    <cellStyle name="Uwaga 3" xfId="3428" hidden="1"/>
    <cellStyle name="Uwaga 3" xfId="3431" hidden="1"/>
    <cellStyle name="Uwaga 3" xfId="3433" hidden="1"/>
    <cellStyle name="Uwaga 3" xfId="3444" hidden="1"/>
    <cellStyle name="Uwaga 3" xfId="3446" hidden="1"/>
    <cellStyle name="Uwaga 3" xfId="3448" hidden="1"/>
    <cellStyle name="Uwaga 3" xfId="3460" hidden="1"/>
    <cellStyle name="Uwaga 3" xfId="3462" hidden="1"/>
    <cellStyle name="Uwaga 3" xfId="3464" hidden="1"/>
    <cellStyle name="Uwaga 3" xfId="3472" hidden="1"/>
    <cellStyle name="Uwaga 3" xfId="3474" hidden="1"/>
    <cellStyle name="Uwaga 3" xfId="3477" hidden="1"/>
    <cellStyle name="Uwaga 3" xfId="3467" hidden="1"/>
    <cellStyle name="Uwaga 3" xfId="3466" hidden="1"/>
    <cellStyle name="Uwaga 3" xfId="3465" hidden="1"/>
    <cellStyle name="Uwaga 3" xfId="3452" hidden="1"/>
    <cellStyle name="Uwaga 3" xfId="3451" hidden="1"/>
    <cellStyle name="Uwaga 3" xfId="3450" hidden="1"/>
    <cellStyle name="Uwaga 3" xfId="3437" hidden="1"/>
    <cellStyle name="Uwaga 3" xfId="3436" hidden="1"/>
    <cellStyle name="Uwaga 3" xfId="3435" hidden="1"/>
    <cellStyle name="Uwaga 3" xfId="3422" hidden="1"/>
    <cellStyle name="Uwaga 3" xfId="3421" hidden="1"/>
    <cellStyle name="Uwaga 3" xfId="3420" hidden="1"/>
    <cellStyle name="Uwaga 3" xfId="3407" hidden="1"/>
    <cellStyle name="Uwaga 3" xfId="3406" hidden="1"/>
    <cellStyle name="Uwaga 3" xfId="3404" hidden="1"/>
    <cellStyle name="Uwaga 3" xfId="3393" hidden="1"/>
    <cellStyle name="Uwaga 3" xfId="3390" hidden="1"/>
    <cellStyle name="Uwaga 3" xfId="3388" hidden="1"/>
    <cellStyle name="Uwaga 3" xfId="3378" hidden="1"/>
    <cellStyle name="Uwaga 3" xfId="3375" hidden="1"/>
    <cellStyle name="Uwaga 3" xfId="3373" hidden="1"/>
    <cellStyle name="Uwaga 3" xfId="3363" hidden="1"/>
    <cellStyle name="Uwaga 3" xfId="3360" hidden="1"/>
    <cellStyle name="Uwaga 3" xfId="3358" hidden="1"/>
    <cellStyle name="Uwaga 3" xfId="3348" hidden="1"/>
    <cellStyle name="Uwaga 3" xfId="3346" hidden="1"/>
    <cellStyle name="Uwaga 3" xfId="3345" hidden="1"/>
    <cellStyle name="Uwaga 3" xfId="3333" hidden="1"/>
    <cellStyle name="Uwaga 3" xfId="3331" hidden="1"/>
    <cellStyle name="Uwaga 3" xfId="3328" hidden="1"/>
    <cellStyle name="Uwaga 3" xfId="3318" hidden="1"/>
    <cellStyle name="Uwaga 3" xfId="3315" hidden="1"/>
    <cellStyle name="Uwaga 3" xfId="3313" hidden="1"/>
    <cellStyle name="Uwaga 3" xfId="3303" hidden="1"/>
    <cellStyle name="Uwaga 3" xfId="3300" hidden="1"/>
    <cellStyle name="Uwaga 3" xfId="3298" hidden="1"/>
    <cellStyle name="Uwaga 3" xfId="3288" hidden="1"/>
    <cellStyle name="Uwaga 3" xfId="3286" hidden="1"/>
    <cellStyle name="Uwaga 3" xfId="3285" hidden="1"/>
    <cellStyle name="Uwaga 3" xfId="3273" hidden="1"/>
    <cellStyle name="Uwaga 3" xfId="3270" hidden="1"/>
    <cellStyle name="Uwaga 3" xfId="3268" hidden="1"/>
    <cellStyle name="Uwaga 3" xfId="3258" hidden="1"/>
    <cellStyle name="Uwaga 3" xfId="3255" hidden="1"/>
    <cellStyle name="Uwaga 3" xfId="3253" hidden="1"/>
    <cellStyle name="Uwaga 3" xfId="3243" hidden="1"/>
    <cellStyle name="Uwaga 3" xfId="3240" hidden="1"/>
    <cellStyle name="Uwaga 3" xfId="3238" hidden="1"/>
    <cellStyle name="Uwaga 3" xfId="3228" hidden="1"/>
    <cellStyle name="Uwaga 3" xfId="3226" hidden="1"/>
    <cellStyle name="Uwaga 3" xfId="3225" hidden="1"/>
    <cellStyle name="Uwaga 3" xfId="3212" hidden="1"/>
    <cellStyle name="Uwaga 3" xfId="3209" hidden="1"/>
    <cellStyle name="Uwaga 3" xfId="3207" hidden="1"/>
    <cellStyle name="Uwaga 3" xfId="3197" hidden="1"/>
    <cellStyle name="Uwaga 3" xfId="3194" hidden="1"/>
    <cellStyle name="Uwaga 3" xfId="3192" hidden="1"/>
    <cellStyle name="Uwaga 3" xfId="3182" hidden="1"/>
    <cellStyle name="Uwaga 3" xfId="3179" hidden="1"/>
    <cellStyle name="Uwaga 3" xfId="3177" hidden="1"/>
    <cellStyle name="Uwaga 3" xfId="3168" hidden="1"/>
    <cellStyle name="Uwaga 3" xfId="3166" hidden="1"/>
    <cellStyle name="Uwaga 3" xfId="3165" hidden="1"/>
    <cellStyle name="Uwaga 3" xfId="3153" hidden="1"/>
    <cellStyle name="Uwaga 3" xfId="3151" hidden="1"/>
    <cellStyle name="Uwaga 3" xfId="3149" hidden="1"/>
    <cellStyle name="Uwaga 3" xfId="3138" hidden="1"/>
    <cellStyle name="Uwaga 3" xfId="3136" hidden="1"/>
    <cellStyle name="Uwaga 3" xfId="3134" hidden="1"/>
    <cellStyle name="Uwaga 3" xfId="3123" hidden="1"/>
    <cellStyle name="Uwaga 3" xfId="3121" hidden="1"/>
    <cellStyle name="Uwaga 3" xfId="3119" hidden="1"/>
    <cellStyle name="Uwaga 3" xfId="3108" hidden="1"/>
    <cellStyle name="Uwaga 3" xfId="3106" hidden="1"/>
    <cellStyle name="Uwaga 3" xfId="3105" hidden="1"/>
    <cellStyle name="Uwaga 3" xfId="3092" hidden="1"/>
    <cellStyle name="Uwaga 3" xfId="3089" hidden="1"/>
    <cellStyle name="Uwaga 3" xfId="3087" hidden="1"/>
    <cellStyle name="Uwaga 3" xfId="3077" hidden="1"/>
    <cellStyle name="Uwaga 3" xfId="3074" hidden="1"/>
    <cellStyle name="Uwaga 3" xfId="3072" hidden="1"/>
    <cellStyle name="Uwaga 3" xfId="3062" hidden="1"/>
    <cellStyle name="Uwaga 3" xfId="3059" hidden="1"/>
    <cellStyle name="Uwaga 3" xfId="3057" hidden="1"/>
    <cellStyle name="Uwaga 3" xfId="3048" hidden="1"/>
    <cellStyle name="Uwaga 3" xfId="3046" hidden="1"/>
    <cellStyle name="Uwaga 3" xfId="3044" hidden="1"/>
    <cellStyle name="Uwaga 3" xfId="3032" hidden="1"/>
    <cellStyle name="Uwaga 3" xfId="3029" hidden="1"/>
    <cellStyle name="Uwaga 3" xfId="3027" hidden="1"/>
    <cellStyle name="Uwaga 3" xfId="3017" hidden="1"/>
    <cellStyle name="Uwaga 3" xfId="3014" hidden="1"/>
    <cellStyle name="Uwaga 3" xfId="3012" hidden="1"/>
    <cellStyle name="Uwaga 3" xfId="3002" hidden="1"/>
    <cellStyle name="Uwaga 3" xfId="2999" hidden="1"/>
    <cellStyle name="Uwaga 3" xfId="2997" hidden="1"/>
    <cellStyle name="Uwaga 3" xfId="2990" hidden="1"/>
    <cellStyle name="Uwaga 3" xfId="2987" hidden="1"/>
    <cellStyle name="Uwaga 3" xfId="2985" hidden="1"/>
    <cellStyle name="Uwaga 3" xfId="2975" hidden="1"/>
    <cellStyle name="Uwaga 3" xfId="2972" hidden="1"/>
    <cellStyle name="Uwaga 3" xfId="2969" hidden="1"/>
    <cellStyle name="Uwaga 3" xfId="2960" hidden="1"/>
    <cellStyle name="Uwaga 3" xfId="2956" hidden="1"/>
    <cellStyle name="Uwaga 3" xfId="2953" hidden="1"/>
    <cellStyle name="Uwaga 3" xfId="2945" hidden="1"/>
    <cellStyle name="Uwaga 3" xfId="2942" hidden="1"/>
    <cellStyle name="Uwaga 3" xfId="2939" hidden="1"/>
    <cellStyle name="Uwaga 3" xfId="2930" hidden="1"/>
    <cellStyle name="Uwaga 3" xfId="2927" hidden="1"/>
    <cellStyle name="Uwaga 3" xfId="2924" hidden="1"/>
    <cellStyle name="Uwaga 3" xfId="2914" hidden="1"/>
    <cellStyle name="Uwaga 3" xfId="2910" hidden="1"/>
    <cellStyle name="Uwaga 3" xfId="2907" hidden="1"/>
    <cellStyle name="Uwaga 3" xfId="2898" hidden="1"/>
    <cellStyle name="Uwaga 3" xfId="2894" hidden="1"/>
    <cellStyle name="Uwaga 3" xfId="2892" hidden="1"/>
    <cellStyle name="Uwaga 3" xfId="2884" hidden="1"/>
    <cellStyle name="Uwaga 3" xfId="2880" hidden="1"/>
    <cellStyle name="Uwaga 3" xfId="2877" hidden="1"/>
    <cellStyle name="Uwaga 3" xfId="2870" hidden="1"/>
    <cellStyle name="Uwaga 3" xfId="2867" hidden="1"/>
    <cellStyle name="Uwaga 3" xfId="2864" hidden="1"/>
    <cellStyle name="Uwaga 3" xfId="2855" hidden="1"/>
    <cellStyle name="Uwaga 3" xfId="2850" hidden="1"/>
    <cellStyle name="Uwaga 3" xfId="2847" hidden="1"/>
    <cellStyle name="Uwaga 3" xfId="2840" hidden="1"/>
    <cellStyle name="Uwaga 3" xfId="2835" hidden="1"/>
    <cellStyle name="Uwaga 3" xfId="2832" hidden="1"/>
    <cellStyle name="Uwaga 3" xfId="2825" hidden="1"/>
    <cellStyle name="Uwaga 3" xfId="2820" hidden="1"/>
    <cellStyle name="Uwaga 3" xfId="2817" hidden="1"/>
    <cellStyle name="Uwaga 3" xfId="2811" hidden="1"/>
    <cellStyle name="Uwaga 3" xfId="2807" hidden="1"/>
    <cellStyle name="Uwaga 3" xfId="2804" hidden="1"/>
    <cellStyle name="Uwaga 3" xfId="2796" hidden="1"/>
    <cellStyle name="Uwaga 3" xfId="2791" hidden="1"/>
    <cellStyle name="Uwaga 3" xfId="2787" hidden="1"/>
    <cellStyle name="Uwaga 3" xfId="2781" hidden="1"/>
    <cellStyle name="Uwaga 3" xfId="2776" hidden="1"/>
    <cellStyle name="Uwaga 3" xfId="2772" hidden="1"/>
    <cellStyle name="Uwaga 3" xfId="2766" hidden="1"/>
    <cellStyle name="Uwaga 3" xfId="2761" hidden="1"/>
    <cellStyle name="Uwaga 3" xfId="2757" hidden="1"/>
    <cellStyle name="Uwaga 3" xfId="2752" hidden="1"/>
    <cellStyle name="Uwaga 3" xfId="2748" hidden="1"/>
    <cellStyle name="Uwaga 3" xfId="2744" hidden="1"/>
    <cellStyle name="Uwaga 3" xfId="2736" hidden="1"/>
    <cellStyle name="Uwaga 3" xfId="2731" hidden="1"/>
    <cellStyle name="Uwaga 3" xfId="2727" hidden="1"/>
    <cellStyle name="Uwaga 3" xfId="2721" hidden="1"/>
    <cellStyle name="Uwaga 3" xfId="2716" hidden="1"/>
    <cellStyle name="Uwaga 3" xfId="2712" hidden="1"/>
    <cellStyle name="Uwaga 3" xfId="2706" hidden="1"/>
    <cellStyle name="Uwaga 3" xfId="2701" hidden="1"/>
    <cellStyle name="Uwaga 3" xfId="2697" hidden="1"/>
    <cellStyle name="Uwaga 3" xfId="2693" hidden="1"/>
    <cellStyle name="Uwaga 3" xfId="2688" hidden="1"/>
    <cellStyle name="Uwaga 3" xfId="2683" hidden="1"/>
    <cellStyle name="Uwaga 3" xfId="2678" hidden="1"/>
    <cellStyle name="Uwaga 3" xfId="2674" hidden="1"/>
    <cellStyle name="Uwaga 3" xfId="2670" hidden="1"/>
    <cellStyle name="Uwaga 3" xfId="2663" hidden="1"/>
    <cellStyle name="Uwaga 3" xfId="2659" hidden="1"/>
    <cellStyle name="Uwaga 3" xfId="2654" hidden="1"/>
    <cellStyle name="Uwaga 3" xfId="2648" hidden="1"/>
    <cellStyle name="Uwaga 3" xfId="2644" hidden="1"/>
    <cellStyle name="Uwaga 3" xfId="2639" hidden="1"/>
    <cellStyle name="Uwaga 3" xfId="2633" hidden="1"/>
    <cellStyle name="Uwaga 3" xfId="2629" hidden="1"/>
    <cellStyle name="Uwaga 3" xfId="2624" hidden="1"/>
    <cellStyle name="Uwaga 3" xfId="2618" hidden="1"/>
    <cellStyle name="Uwaga 3" xfId="2614" hidden="1"/>
    <cellStyle name="Uwaga 3" xfId="2610" hidden="1"/>
    <cellStyle name="Uwaga 3" xfId="3470" hidden="1"/>
    <cellStyle name="Uwaga 3" xfId="3469" hidden="1"/>
    <cellStyle name="Uwaga 3" xfId="3468" hidden="1"/>
    <cellStyle name="Uwaga 3" xfId="3455" hidden="1"/>
    <cellStyle name="Uwaga 3" xfId="3454" hidden="1"/>
    <cellStyle name="Uwaga 3" xfId="3453" hidden="1"/>
    <cellStyle name="Uwaga 3" xfId="3440" hidden="1"/>
    <cellStyle name="Uwaga 3" xfId="3439" hidden="1"/>
    <cellStyle name="Uwaga 3" xfId="3438" hidden="1"/>
    <cellStyle name="Uwaga 3" xfId="3425" hidden="1"/>
    <cellStyle name="Uwaga 3" xfId="3424" hidden="1"/>
    <cellStyle name="Uwaga 3" xfId="3423" hidden="1"/>
    <cellStyle name="Uwaga 3" xfId="3410" hidden="1"/>
    <cellStyle name="Uwaga 3" xfId="3409" hidden="1"/>
    <cellStyle name="Uwaga 3" xfId="3408" hidden="1"/>
    <cellStyle name="Uwaga 3" xfId="3396" hidden="1"/>
    <cellStyle name="Uwaga 3" xfId="3394" hidden="1"/>
    <cellStyle name="Uwaga 3" xfId="3392" hidden="1"/>
    <cellStyle name="Uwaga 3" xfId="3381" hidden="1"/>
    <cellStyle name="Uwaga 3" xfId="3379" hidden="1"/>
    <cellStyle name="Uwaga 3" xfId="3377" hidden="1"/>
    <cellStyle name="Uwaga 3" xfId="3366" hidden="1"/>
    <cellStyle name="Uwaga 3" xfId="3364" hidden="1"/>
    <cellStyle name="Uwaga 3" xfId="3362" hidden="1"/>
    <cellStyle name="Uwaga 3" xfId="3351" hidden="1"/>
    <cellStyle name="Uwaga 3" xfId="3349" hidden="1"/>
    <cellStyle name="Uwaga 3" xfId="3347" hidden="1"/>
    <cellStyle name="Uwaga 3" xfId="3336" hidden="1"/>
    <cellStyle name="Uwaga 3" xfId="3334" hidden="1"/>
    <cellStyle name="Uwaga 3" xfId="3332" hidden="1"/>
    <cellStyle name="Uwaga 3" xfId="3321" hidden="1"/>
    <cellStyle name="Uwaga 3" xfId="3319" hidden="1"/>
    <cellStyle name="Uwaga 3" xfId="3317" hidden="1"/>
    <cellStyle name="Uwaga 3" xfId="3306" hidden="1"/>
    <cellStyle name="Uwaga 3" xfId="3304" hidden="1"/>
    <cellStyle name="Uwaga 3" xfId="3302" hidden="1"/>
    <cellStyle name="Uwaga 3" xfId="3291" hidden="1"/>
    <cellStyle name="Uwaga 3" xfId="3289" hidden="1"/>
    <cellStyle name="Uwaga 3" xfId="3287" hidden="1"/>
    <cellStyle name="Uwaga 3" xfId="3276" hidden="1"/>
    <cellStyle name="Uwaga 3" xfId="3274" hidden="1"/>
    <cellStyle name="Uwaga 3" xfId="3272" hidden="1"/>
    <cellStyle name="Uwaga 3" xfId="3261" hidden="1"/>
    <cellStyle name="Uwaga 3" xfId="3259" hidden="1"/>
    <cellStyle name="Uwaga 3" xfId="3257" hidden="1"/>
    <cellStyle name="Uwaga 3" xfId="3246" hidden="1"/>
    <cellStyle name="Uwaga 3" xfId="3244" hidden="1"/>
    <cellStyle name="Uwaga 3" xfId="3242" hidden="1"/>
    <cellStyle name="Uwaga 3" xfId="3231" hidden="1"/>
    <cellStyle name="Uwaga 3" xfId="3229" hidden="1"/>
    <cellStyle name="Uwaga 3" xfId="3227" hidden="1"/>
    <cellStyle name="Uwaga 3" xfId="3216" hidden="1"/>
    <cellStyle name="Uwaga 3" xfId="3214" hidden="1"/>
    <cellStyle name="Uwaga 3" xfId="3211" hidden="1"/>
    <cellStyle name="Uwaga 3" xfId="3201" hidden="1"/>
    <cellStyle name="Uwaga 3" xfId="3198" hidden="1"/>
    <cellStyle name="Uwaga 3" xfId="3195" hidden="1"/>
    <cellStyle name="Uwaga 3" xfId="3186" hidden="1"/>
    <cellStyle name="Uwaga 3" xfId="3184" hidden="1"/>
    <cellStyle name="Uwaga 3" xfId="3181" hidden="1"/>
    <cellStyle name="Uwaga 3" xfId="3171" hidden="1"/>
    <cellStyle name="Uwaga 3" xfId="3169" hidden="1"/>
    <cellStyle name="Uwaga 3" xfId="3167" hidden="1"/>
    <cellStyle name="Uwaga 3" xfId="3156" hidden="1"/>
    <cellStyle name="Uwaga 3" xfId="3154" hidden="1"/>
    <cellStyle name="Uwaga 3" xfId="3152" hidden="1"/>
    <cellStyle name="Uwaga 3" xfId="3141" hidden="1"/>
    <cellStyle name="Uwaga 3" xfId="3139" hidden="1"/>
    <cellStyle name="Uwaga 3" xfId="3137" hidden="1"/>
    <cellStyle name="Uwaga 3" xfId="3126" hidden="1"/>
    <cellStyle name="Uwaga 3" xfId="3124" hidden="1"/>
    <cellStyle name="Uwaga 3" xfId="3122" hidden="1"/>
    <cellStyle name="Uwaga 3" xfId="3111" hidden="1"/>
    <cellStyle name="Uwaga 3" xfId="3109" hidden="1"/>
    <cellStyle name="Uwaga 3" xfId="3107" hidden="1"/>
    <cellStyle name="Uwaga 3" xfId="3096" hidden="1"/>
    <cellStyle name="Uwaga 3" xfId="3094" hidden="1"/>
    <cellStyle name="Uwaga 3" xfId="3091" hidden="1"/>
    <cellStyle name="Uwaga 3" xfId="3081" hidden="1"/>
    <cellStyle name="Uwaga 3" xfId="3078" hidden="1"/>
    <cellStyle name="Uwaga 3" xfId="3075" hidden="1"/>
    <cellStyle name="Uwaga 3" xfId="3066" hidden="1"/>
    <cellStyle name="Uwaga 3" xfId="3063" hidden="1"/>
    <cellStyle name="Uwaga 3" xfId="3060" hidden="1"/>
    <cellStyle name="Uwaga 3" xfId="3051" hidden="1"/>
    <cellStyle name="Uwaga 3" xfId="3049" hidden="1"/>
    <cellStyle name="Uwaga 3" xfId="3047" hidden="1"/>
    <cellStyle name="Uwaga 3" xfId="3036" hidden="1"/>
    <cellStyle name="Uwaga 3" xfId="3033" hidden="1"/>
    <cellStyle name="Uwaga 3" xfId="3030" hidden="1"/>
    <cellStyle name="Uwaga 3" xfId="3021" hidden="1"/>
    <cellStyle name="Uwaga 3" xfId="3018" hidden="1"/>
    <cellStyle name="Uwaga 3" xfId="3015" hidden="1"/>
    <cellStyle name="Uwaga 3" xfId="3006" hidden="1"/>
    <cellStyle name="Uwaga 3" xfId="3003" hidden="1"/>
    <cellStyle name="Uwaga 3" xfId="3000" hidden="1"/>
    <cellStyle name="Uwaga 3" xfId="2993" hidden="1"/>
    <cellStyle name="Uwaga 3" xfId="2989" hidden="1"/>
    <cellStyle name="Uwaga 3" xfId="2986" hidden="1"/>
    <cellStyle name="Uwaga 3" xfId="2978" hidden="1"/>
    <cellStyle name="Uwaga 3" xfId="2974" hidden="1"/>
    <cellStyle name="Uwaga 3" xfId="2971" hidden="1"/>
    <cellStyle name="Uwaga 3" xfId="2963" hidden="1"/>
    <cellStyle name="Uwaga 3" xfId="2959" hidden="1"/>
    <cellStyle name="Uwaga 3" xfId="2955" hidden="1"/>
    <cellStyle name="Uwaga 3" xfId="2948" hidden="1"/>
    <cellStyle name="Uwaga 3" xfId="2944" hidden="1"/>
    <cellStyle name="Uwaga 3" xfId="2941" hidden="1"/>
    <cellStyle name="Uwaga 3" xfId="2933" hidden="1"/>
    <cellStyle name="Uwaga 3" xfId="2929" hidden="1"/>
    <cellStyle name="Uwaga 3" xfId="2926" hidden="1"/>
    <cellStyle name="Uwaga 3" xfId="2917" hidden="1"/>
    <cellStyle name="Uwaga 3" xfId="2912" hidden="1"/>
    <cellStyle name="Uwaga 3" xfId="2908" hidden="1"/>
    <cellStyle name="Uwaga 3" xfId="2902" hidden="1"/>
    <cellStyle name="Uwaga 3" xfId="2897" hidden="1"/>
    <cellStyle name="Uwaga 3" xfId="2893" hidden="1"/>
    <cellStyle name="Uwaga 3" xfId="2887" hidden="1"/>
    <cellStyle name="Uwaga 3" xfId="2882" hidden="1"/>
    <cellStyle name="Uwaga 3" xfId="2878" hidden="1"/>
    <cellStyle name="Uwaga 3" xfId="2873" hidden="1"/>
    <cellStyle name="Uwaga 3" xfId="2869" hidden="1"/>
    <cellStyle name="Uwaga 3" xfId="2865" hidden="1"/>
    <cellStyle name="Uwaga 3" xfId="2858" hidden="1"/>
    <cellStyle name="Uwaga 3" xfId="2853" hidden="1"/>
    <cellStyle name="Uwaga 3" xfId="2849" hidden="1"/>
    <cellStyle name="Uwaga 3" xfId="2842" hidden="1"/>
    <cellStyle name="Uwaga 3" xfId="2837" hidden="1"/>
    <cellStyle name="Uwaga 3" xfId="2833" hidden="1"/>
    <cellStyle name="Uwaga 3" xfId="2828" hidden="1"/>
    <cellStyle name="Uwaga 3" xfId="2823" hidden="1"/>
    <cellStyle name="Uwaga 3" xfId="2819" hidden="1"/>
    <cellStyle name="Uwaga 3" xfId="2813" hidden="1"/>
    <cellStyle name="Uwaga 3" xfId="2809" hidden="1"/>
    <cellStyle name="Uwaga 3" xfId="2806" hidden="1"/>
    <cellStyle name="Uwaga 3" xfId="2799" hidden="1"/>
    <cellStyle name="Uwaga 3" xfId="2794" hidden="1"/>
    <cellStyle name="Uwaga 3" xfId="2789" hidden="1"/>
    <cellStyle name="Uwaga 3" xfId="2783" hidden="1"/>
    <cellStyle name="Uwaga 3" xfId="2778" hidden="1"/>
    <cellStyle name="Uwaga 3" xfId="2773" hidden="1"/>
    <cellStyle name="Uwaga 3" xfId="2768" hidden="1"/>
    <cellStyle name="Uwaga 3" xfId="2763" hidden="1"/>
    <cellStyle name="Uwaga 3" xfId="2758" hidden="1"/>
    <cellStyle name="Uwaga 3" xfId="2754" hidden="1"/>
    <cellStyle name="Uwaga 3" xfId="2750" hidden="1"/>
    <cellStyle name="Uwaga 3" xfId="2745" hidden="1"/>
    <cellStyle name="Uwaga 3" xfId="2738" hidden="1"/>
    <cellStyle name="Uwaga 3" xfId="2733" hidden="1"/>
    <cellStyle name="Uwaga 3" xfId="2728" hidden="1"/>
    <cellStyle name="Uwaga 3" xfId="2722" hidden="1"/>
    <cellStyle name="Uwaga 3" xfId="2717" hidden="1"/>
    <cellStyle name="Uwaga 3" xfId="2713" hidden="1"/>
    <cellStyle name="Uwaga 3" xfId="2708" hidden="1"/>
    <cellStyle name="Uwaga 3" xfId="2703" hidden="1"/>
    <cellStyle name="Uwaga 3" xfId="2698" hidden="1"/>
    <cellStyle name="Uwaga 3" xfId="2694" hidden="1"/>
    <cellStyle name="Uwaga 3" xfId="2689" hidden="1"/>
    <cellStyle name="Uwaga 3" xfId="2684" hidden="1"/>
    <cellStyle name="Uwaga 3" xfId="2679" hidden="1"/>
    <cellStyle name="Uwaga 3" xfId="2675" hidden="1"/>
    <cellStyle name="Uwaga 3" xfId="2671" hidden="1"/>
    <cellStyle name="Uwaga 3" xfId="2664" hidden="1"/>
    <cellStyle name="Uwaga 3" xfId="2660" hidden="1"/>
    <cellStyle name="Uwaga 3" xfId="2655" hidden="1"/>
    <cellStyle name="Uwaga 3" xfId="2649" hidden="1"/>
    <cellStyle name="Uwaga 3" xfId="2645" hidden="1"/>
    <cellStyle name="Uwaga 3" xfId="2640" hidden="1"/>
    <cellStyle name="Uwaga 3" xfId="2634" hidden="1"/>
    <cellStyle name="Uwaga 3" xfId="2630" hidden="1"/>
    <cellStyle name="Uwaga 3" xfId="2626" hidden="1"/>
    <cellStyle name="Uwaga 3" xfId="2619" hidden="1"/>
    <cellStyle name="Uwaga 3" xfId="2615" hidden="1"/>
    <cellStyle name="Uwaga 3" xfId="2611" hidden="1"/>
    <cellStyle name="Uwaga 3" xfId="3475" hidden="1"/>
    <cellStyle name="Uwaga 3" xfId="3473" hidden="1"/>
    <cellStyle name="Uwaga 3" xfId="3471" hidden="1"/>
    <cellStyle name="Uwaga 3" xfId="3458" hidden="1"/>
    <cellStyle name="Uwaga 3" xfId="3457" hidden="1"/>
    <cellStyle name="Uwaga 3" xfId="3456" hidden="1"/>
    <cellStyle name="Uwaga 3" xfId="3443" hidden="1"/>
    <cellStyle name="Uwaga 3" xfId="3442" hidden="1"/>
    <cellStyle name="Uwaga 3" xfId="3441" hidden="1"/>
    <cellStyle name="Uwaga 3" xfId="3429" hidden="1"/>
    <cellStyle name="Uwaga 3" xfId="3427" hidden="1"/>
    <cellStyle name="Uwaga 3" xfId="3426" hidden="1"/>
    <cellStyle name="Uwaga 3" xfId="3413" hidden="1"/>
    <cellStyle name="Uwaga 3" xfId="3412" hidden="1"/>
    <cellStyle name="Uwaga 3" xfId="3411" hidden="1"/>
    <cellStyle name="Uwaga 3" xfId="3399" hidden="1"/>
    <cellStyle name="Uwaga 3" xfId="3397" hidden="1"/>
    <cellStyle name="Uwaga 3" xfId="3395" hidden="1"/>
    <cellStyle name="Uwaga 3" xfId="3384" hidden="1"/>
    <cellStyle name="Uwaga 3" xfId="3382" hidden="1"/>
    <cellStyle name="Uwaga 3" xfId="3380" hidden="1"/>
    <cellStyle name="Uwaga 3" xfId="3369" hidden="1"/>
    <cellStyle name="Uwaga 3" xfId="3367" hidden="1"/>
    <cellStyle name="Uwaga 3" xfId="3365"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70" hidden="1"/>
    <cellStyle name="Uwaga 3" xfId="3159" hidden="1"/>
    <cellStyle name="Uwaga 3" xfId="3157" hidden="1"/>
    <cellStyle name="Uwaga 3" xfId="3155" hidden="1"/>
    <cellStyle name="Uwaga 3" xfId="3144" hidden="1"/>
    <cellStyle name="Uwaga 3" xfId="3142" hidden="1"/>
    <cellStyle name="Uwaga 3" xfId="3140"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79" hidden="1"/>
    <cellStyle name="Uwaga 3" xfId="3069" hidden="1"/>
    <cellStyle name="Uwaga 3" xfId="3067" hidden="1"/>
    <cellStyle name="Uwaga 3" xfId="3065" hidden="1"/>
    <cellStyle name="Uwaga 3" xfId="3054" hidden="1"/>
    <cellStyle name="Uwaga 3" xfId="3052" hidden="1"/>
    <cellStyle name="Uwaga 3" xfId="3050" hidden="1"/>
    <cellStyle name="Uwaga 3" xfId="3039" hidden="1"/>
    <cellStyle name="Uwaga 3" xfId="3037" hidden="1"/>
    <cellStyle name="Uwaga 3" xfId="3034" hidden="1"/>
    <cellStyle name="Uwaga 3" xfId="3024" hidden="1"/>
    <cellStyle name="Uwaga 3" xfId="3022" hidden="1"/>
    <cellStyle name="Uwaga 3" xfId="3019" hidden="1"/>
    <cellStyle name="Uwaga 3" xfId="3009" hidden="1"/>
    <cellStyle name="Uwaga 3" xfId="3007" hidden="1"/>
    <cellStyle name="Uwaga 3" xfId="3004" hidden="1"/>
    <cellStyle name="Uwaga 3" xfId="2995" hidden="1"/>
    <cellStyle name="Uwaga 3" xfId="2992" hidden="1"/>
    <cellStyle name="Uwaga 3" xfId="2988" hidden="1"/>
    <cellStyle name="Uwaga 3" xfId="2980" hidden="1"/>
    <cellStyle name="Uwaga 3" xfId="2977" hidden="1"/>
    <cellStyle name="Uwaga 3" xfId="2973" hidden="1"/>
    <cellStyle name="Uwaga 3" xfId="2965" hidden="1"/>
    <cellStyle name="Uwaga 3" xfId="2962" hidden="1"/>
    <cellStyle name="Uwaga 3" xfId="2958" hidden="1"/>
    <cellStyle name="Uwaga 3" xfId="2950" hidden="1"/>
    <cellStyle name="Uwaga 3" xfId="2947" hidden="1"/>
    <cellStyle name="Uwaga 3" xfId="2943" hidden="1"/>
    <cellStyle name="Uwaga 3" xfId="2935" hidden="1"/>
    <cellStyle name="Uwaga 3" xfId="2932" hidden="1"/>
    <cellStyle name="Uwaga 3" xfId="2928" hidden="1"/>
    <cellStyle name="Uwaga 3" xfId="2920" hidden="1"/>
    <cellStyle name="Uwaga 3" xfId="2916" hidden="1"/>
    <cellStyle name="Uwaga 3" xfId="2911" hidden="1"/>
    <cellStyle name="Uwaga 3" xfId="2905" hidden="1"/>
    <cellStyle name="Uwaga 3" xfId="2901" hidden="1"/>
    <cellStyle name="Uwaga 3" xfId="2896" hidden="1"/>
    <cellStyle name="Uwaga 3" xfId="2890" hidden="1"/>
    <cellStyle name="Uwaga 3" xfId="2886" hidden="1"/>
    <cellStyle name="Uwaga 3" xfId="2881" hidden="1"/>
    <cellStyle name="Uwaga 3" xfId="2875" hidden="1"/>
    <cellStyle name="Uwaga 3" xfId="2872" hidden="1"/>
    <cellStyle name="Uwaga 3" xfId="2868" hidden="1"/>
    <cellStyle name="Uwaga 3" xfId="2860" hidden="1"/>
    <cellStyle name="Uwaga 3" xfId="2857" hidden="1"/>
    <cellStyle name="Uwaga 3" xfId="2852" hidden="1"/>
    <cellStyle name="Uwaga 3" xfId="2845" hidden="1"/>
    <cellStyle name="Uwaga 3" xfId="2841" hidden="1"/>
    <cellStyle name="Uwaga 3" xfId="2836" hidden="1"/>
    <cellStyle name="Uwaga 3" xfId="2830" hidden="1"/>
    <cellStyle name="Uwaga 3" xfId="2826" hidden="1"/>
    <cellStyle name="Uwaga 3" xfId="2821" hidden="1"/>
    <cellStyle name="Uwaga 3" xfId="2815" hidden="1"/>
    <cellStyle name="Uwaga 3" xfId="2812" hidden="1"/>
    <cellStyle name="Uwaga 3" xfId="2808" hidden="1"/>
    <cellStyle name="Uwaga 3" xfId="2800" hidden="1"/>
    <cellStyle name="Uwaga 3" xfId="2795" hidden="1"/>
    <cellStyle name="Uwaga 3" xfId="2790" hidden="1"/>
    <cellStyle name="Uwaga 3" xfId="2785" hidden="1"/>
    <cellStyle name="Uwaga 3" xfId="2780" hidden="1"/>
    <cellStyle name="Uwaga 3" xfId="2775" hidden="1"/>
    <cellStyle name="Uwaga 3" xfId="2770" hidden="1"/>
    <cellStyle name="Uwaga 3" xfId="2765" hidden="1"/>
    <cellStyle name="Uwaga 3" xfId="2760" hidden="1"/>
    <cellStyle name="Uwaga 3" xfId="2755" hidden="1"/>
    <cellStyle name="Uwaga 3" xfId="2751" hidden="1"/>
    <cellStyle name="Uwaga 3" xfId="2746" hidden="1"/>
    <cellStyle name="Uwaga 3" xfId="2739" hidden="1"/>
    <cellStyle name="Uwaga 3" xfId="2734" hidden="1"/>
    <cellStyle name="Uwaga 3" xfId="2729" hidden="1"/>
    <cellStyle name="Uwaga 3" xfId="2724" hidden="1"/>
    <cellStyle name="Uwaga 3" xfId="2719" hidden="1"/>
    <cellStyle name="Uwaga 3" xfId="2714" hidden="1"/>
    <cellStyle name="Uwaga 3" xfId="2709" hidden="1"/>
    <cellStyle name="Uwaga 3" xfId="2704" hidden="1"/>
    <cellStyle name="Uwaga 3" xfId="2699" hidden="1"/>
    <cellStyle name="Uwaga 3" xfId="2695" hidden="1"/>
    <cellStyle name="Uwaga 3" xfId="2690" hidden="1"/>
    <cellStyle name="Uwaga 3" xfId="2685" hidden="1"/>
    <cellStyle name="Uwaga 3" xfId="2680" hidden="1"/>
    <cellStyle name="Uwaga 3" xfId="2676" hidden="1"/>
    <cellStyle name="Uwaga 3" xfId="2672" hidden="1"/>
    <cellStyle name="Uwaga 3" xfId="2665" hidden="1"/>
    <cellStyle name="Uwaga 3" xfId="2661" hidden="1"/>
    <cellStyle name="Uwaga 3" xfId="2656" hidden="1"/>
    <cellStyle name="Uwaga 3" xfId="2650" hidden="1"/>
    <cellStyle name="Uwaga 3" xfId="2646" hidden="1"/>
    <cellStyle name="Uwaga 3" xfId="2641" hidden="1"/>
    <cellStyle name="Uwaga 3" xfId="2635" hidden="1"/>
    <cellStyle name="Uwaga 3" xfId="2631" hidden="1"/>
    <cellStyle name="Uwaga 3" xfId="2627" hidden="1"/>
    <cellStyle name="Uwaga 3" xfId="2620" hidden="1"/>
    <cellStyle name="Uwaga 3" xfId="2616" hidden="1"/>
    <cellStyle name="Uwaga 3" xfId="2612" hidden="1"/>
    <cellStyle name="Uwaga 3" xfId="3479" hidden="1"/>
    <cellStyle name="Uwaga 3" xfId="3478" hidden="1"/>
    <cellStyle name="Uwaga 3" xfId="3476" hidden="1"/>
    <cellStyle name="Uwaga 3" xfId="3463" hidden="1"/>
    <cellStyle name="Uwaga 3" xfId="3461" hidden="1"/>
    <cellStyle name="Uwaga 3" xfId="3459" hidden="1"/>
    <cellStyle name="Uwaga 3" xfId="3449" hidden="1"/>
    <cellStyle name="Uwaga 3" xfId="3447" hidden="1"/>
    <cellStyle name="Uwaga 3" xfId="3445" hidden="1"/>
    <cellStyle name="Uwaga 3" xfId="3434" hidden="1"/>
    <cellStyle name="Uwaga 3" xfId="3432" hidden="1"/>
    <cellStyle name="Uwaga 3" xfId="3430" hidden="1"/>
    <cellStyle name="Uwaga 3" xfId="3417" hidden="1"/>
    <cellStyle name="Uwaga 3" xfId="3415" hidden="1"/>
    <cellStyle name="Uwaga 3" xfId="3414" hidden="1"/>
    <cellStyle name="Uwaga 3" xfId="3401" hidden="1"/>
    <cellStyle name="Uwaga 3" xfId="3400" hidden="1"/>
    <cellStyle name="Uwaga 3" xfId="3398" hidden="1"/>
    <cellStyle name="Uwaga 3" xfId="3386" hidden="1"/>
    <cellStyle name="Uwaga 3" xfId="3385" hidden="1"/>
    <cellStyle name="Uwaga 3" xfId="3383" hidden="1"/>
    <cellStyle name="Uwaga 3" xfId="3371" hidden="1"/>
    <cellStyle name="Uwaga 3" xfId="3370" hidden="1"/>
    <cellStyle name="Uwaga 3" xfId="3368" hidden="1"/>
    <cellStyle name="Uwaga 3" xfId="3356" hidden="1"/>
    <cellStyle name="Uwaga 3" xfId="3355" hidden="1"/>
    <cellStyle name="Uwaga 3" xfId="3353" hidden="1"/>
    <cellStyle name="Uwaga 3" xfId="3341" hidden="1"/>
    <cellStyle name="Uwaga 3" xfId="3340" hidden="1"/>
    <cellStyle name="Uwaga 3" xfId="3338" hidden="1"/>
    <cellStyle name="Uwaga 3" xfId="3326" hidden="1"/>
    <cellStyle name="Uwaga 3" xfId="3325" hidden="1"/>
    <cellStyle name="Uwaga 3" xfId="3323" hidden="1"/>
    <cellStyle name="Uwaga 3" xfId="3311" hidden="1"/>
    <cellStyle name="Uwaga 3" xfId="3310" hidden="1"/>
    <cellStyle name="Uwaga 3" xfId="3308" hidden="1"/>
    <cellStyle name="Uwaga 3" xfId="3296" hidden="1"/>
    <cellStyle name="Uwaga 3" xfId="3295" hidden="1"/>
    <cellStyle name="Uwaga 3" xfId="3293" hidden="1"/>
    <cellStyle name="Uwaga 3" xfId="3281" hidden="1"/>
    <cellStyle name="Uwaga 3" xfId="3280" hidden="1"/>
    <cellStyle name="Uwaga 3" xfId="3278" hidden="1"/>
    <cellStyle name="Uwaga 3" xfId="3266" hidden="1"/>
    <cellStyle name="Uwaga 3" xfId="3265" hidden="1"/>
    <cellStyle name="Uwaga 3" xfId="3263" hidden="1"/>
    <cellStyle name="Uwaga 3" xfId="3251" hidden="1"/>
    <cellStyle name="Uwaga 3" xfId="3250" hidden="1"/>
    <cellStyle name="Uwaga 3" xfId="3248" hidden="1"/>
    <cellStyle name="Uwaga 3" xfId="3236" hidden="1"/>
    <cellStyle name="Uwaga 3" xfId="3235" hidden="1"/>
    <cellStyle name="Uwaga 3" xfId="3233" hidden="1"/>
    <cellStyle name="Uwaga 3" xfId="3221" hidden="1"/>
    <cellStyle name="Uwaga 3" xfId="3220" hidden="1"/>
    <cellStyle name="Uwaga 3" xfId="3218" hidden="1"/>
    <cellStyle name="Uwaga 3" xfId="3206" hidden="1"/>
    <cellStyle name="Uwaga 3" xfId="3205" hidden="1"/>
    <cellStyle name="Uwaga 3" xfId="3203" hidden="1"/>
    <cellStyle name="Uwaga 3" xfId="3191" hidden="1"/>
    <cellStyle name="Uwaga 3" xfId="3190" hidden="1"/>
    <cellStyle name="Uwaga 3" xfId="3188" hidden="1"/>
    <cellStyle name="Uwaga 3" xfId="3176" hidden="1"/>
    <cellStyle name="Uwaga 3" xfId="3175" hidden="1"/>
    <cellStyle name="Uwaga 3" xfId="3173" hidden="1"/>
    <cellStyle name="Uwaga 3" xfId="3161" hidden="1"/>
    <cellStyle name="Uwaga 3" xfId="3160" hidden="1"/>
    <cellStyle name="Uwaga 3" xfId="3158" hidden="1"/>
    <cellStyle name="Uwaga 3" xfId="3146" hidden="1"/>
    <cellStyle name="Uwaga 3" xfId="3145" hidden="1"/>
    <cellStyle name="Uwaga 3" xfId="3143" hidden="1"/>
    <cellStyle name="Uwaga 3" xfId="3131" hidden="1"/>
    <cellStyle name="Uwaga 3" xfId="3130" hidden="1"/>
    <cellStyle name="Uwaga 3" xfId="3128" hidden="1"/>
    <cellStyle name="Uwaga 3" xfId="3116" hidden="1"/>
    <cellStyle name="Uwaga 3" xfId="3115" hidden="1"/>
    <cellStyle name="Uwaga 3" xfId="3113" hidden="1"/>
    <cellStyle name="Uwaga 3" xfId="3101" hidden="1"/>
    <cellStyle name="Uwaga 3" xfId="3100" hidden="1"/>
    <cellStyle name="Uwaga 3" xfId="3098" hidden="1"/>
    <cellStyle name="Uwaga 3" xfId="3086" hidden="1"/>
    <cellStyle name="Uwaga 3" xfId="3085" hidden="1"/>
    <cellStyle name="Uwaga 3" xfId="3083" hidden="1"/>
    <cellStyle name="Uwaga 3" xfId="3071" hidden="1"/>
    <cellStyle name="Uwaga 3" xfId="3070" hidden="1"/>
    <cellStyle name="Uwaga 3" xfId="3068" hidden="1"/>
    <cellStyle name="Uwaga 3" xfId="3056" hidden="1"/>
    <cellStyle name="Uwaga 3" xfId="3055" hidden="1"/>
    <cellStyle name="Uwaga 3" xfId="3053" hidden="1"/>
    <cellStyle name="Uwaga 3" xfId="3041" hidden="1"/>
    <cellStyle name="Uwaga 3" xfId="3040" hidden="1"/>
    <cellStyle name="Uwaga 3" xfId="3038" hidden="1"/>
    <cellStyle name="Uwaga 3" xfId="3026" hidden="1"/>
    <cellStyle name="Uwaga 3" xfId="3025" hidden="1"/>
    <cellStyle name="Uwaga 3" xfId="3023" hidden="1"/>
    <cellStyle name="Uwaga 3" xfId="3011" hidden="1"/>
    <cellStyle name="Uwaga 3" xfId="3010" hidden="1"/>
    <cellStyle name="Uwaga 3" xfId="3008" hidden="1"/>
    <cellStyle name="Uwaga 3" xfId="2996" hidden="1"/>
    <cellStyle name="Uwaga 3" xfId="2994" hidden="1"/>
    <cellStyle name="Uwaga 3" xfId="2991" hidden="1"/>
    <cellStyle name="Uwaga 3" xfId="2981" hidden="1"/>
    <cellStyle name="Uwaga 3" xfId="2979" hidden="1"/>
    <cellStyle name="Uwaga 3" xfId="2976" hidden="1"/>
    <cellStyle name="Uwaga 3" xfId="2966" hidden="1"/>
    <cellStyle name="Uwaga 3" xfId="2964" hidden="1"/>
    <cellStyle name="Uwaga 3" xfId="2961" hidden="1"/>
    <cellStyle name="Uwaga 3" xfId="2951" hidden="1"/>
    <cellStyle name="Uwaga 3" xfId="2949" hidden="1"/>
    <cellStyle name="Uwaga 3" xfId="2946" hidden="1"/>
    <cellStyle name="Uwaga 3" xfId="2936" hidden="1"/>
    <cellStyle name="Uwaga 3" xfId="2934" hidden="1"/>
    <cellStyle name="Uwaga 3" xfId="2931" hidden="1"/>
    <cellStyle name="Uwaga 3" xfId="2921" hidden="1"/>
    <cellStyle name="Uwaga 3" xfId="2919" hidden="1"/>
    <cellStyle name="Uwaga 3" xfId="2915" hidden="1"/>
    <cellStyle name="Uwaga 3" xfId="2906" hidden="1"/>
    <cellStyle name="Uwaga 3" xfId="2903" hidden="1"/>
    <cellStyle name="Uwaga 3" xfId="2899" hidden="1"/>
    <cellStyle name="Uwaga 3" xfId="2891" hidden="1"/>
    <cellStyle name="Uwaga 3" xfId="2889" hidden="1"/>
    <cellStyle name="Uwaga 3" xfId="2885" hidden="1"/>
    <cellStyle name="Uwaga 3" xfId="2876" hidden="1"/>
    <cellStyle name="Uwaga 3" xfId="2874" hidden="1"/>
    <cellStyle name="Uwaga 3" xfId="2871" hidden="1"/>
    <cellStyle name="Uwaga 3" xfId="2861" hidden="1"/>
    <cellStyle name="Uwaga 3" xfId="2859" hidden="1"/>
    <cellStyle name="Uwaga 3" xfId="2854" hidden="1"/>
    <cellStyle name="Uwaga 3" xfId="2846" hidden="1"/>
    <cellStyle name="Uwaga 3" xfId="2844" hidden="1"/>
    <cellStyle name="Uwaga 3" xfId="2839" hidden="1"/>
    <cellStyle name="Uwaga 3" xfId="2831" hidden="1"/>
    <cellStyle name="Uwaga 3" xfId="2829" hidden="1"/>
    <cellStyle name="Uwaga 3" xfId="2824" hidden="1"/>
    <cellStyle name="Uwaga 3" xfId="2816" hidden="1"/>
    <cellStyle name="Uwaga 3" xfId="2814" hidden="1"/>
    <cellStyle name="Uwaga 3" xfId="2810" hidden="1"/>
    <cellStyle name="Uwaga 3" xfId="2801" hidden="1"/>
    <cellStyle name="Uwaga 3" xfId="2798" hidden="1"/>
    <cellStyle name="Uwaga 3" xfId="2793" hidden="1"/>
    <cellStyle name="Uwaga 3" xfId="2786" hidden="1"/>
    <cellStyle name="Uwaga 3" xfId="2782" hidden="1"/>
    <cellStyle name="Uwaga 3" xfId="2777" hidden="1"/>
    <cellStyle name="Uwaga 3" xfId="2771" hidden="1"/>
    <cellStyle name="Uwaga 3" xfId="2767" hidden="1"/>
    <cellStyle name="Uwaga 3" xfId="2762" hidden="1"/>
    <cellStyle name="Uwaga 3" xfId="2756" hidden="1"/>
    <cellStyle name="Uwaga 3" xfId="2753" hidden="1"/>
    <cellStyle name="Uwaga 3" xfId="2749" hidden="1"/>
    <cellStyle name="Uwaga 3" xfId="2740" hidden="1"/>
    <cellStyle name="Uwaga 3" xfId="2735" hidden="1"/>
    <cellStyle name="Uwaga 3" xfId="2730" hidden="1"/>
    <cellStyle name="Uwaga 3" xfId="2725" hidden="1"/>
    <cellStyle name="Uwaga 3" xfId="2720" hidden="1"/>
    <cellStyle name="Uwaga 3" xfId="2715" hidden="1"/>
    <cellStyle name="Uwaga 3" xfId="2710" hidden="1"/>
    <cellStyle name="Uwaga 3" xfId="2705" hidden="1"/>
    <cellStyle name="Uwaga 3" xfId="2700" hidden="1"/>
    <cellStyle name="Uwaga 3" xfId="2696" hidden="1"/>
    <cellStyle name="Uwaga 3" xfId="2691" hidden="1"/>
    <cellStyle name="Uwaga 3" xfId="2686" hidden="1"/>
    <cellStyle name="Uwaga 3" xfId="2681" hidden="1"/>
    <cellStyle name="Uwaga 3" xfId="2677" hidden="1"/>
    <cellStyle name="Uwaga 3" xfId="2673" hidden="1"/>
    <cellStyle name="Uwaga 3" xfId="2666" hidden="1"/>
    <cellStyle name="Uwaga 3" xfId="2662" hidden="1"/>
    <cellStyle name="Uwaga 3" xfId="2657" hidden="1"/>
    <cellStyle name="Uwaga 3" xfId="2651" hidden="1"/>
    <cellStyle name="Uwaga 3" xfId="2647" hidden="1"/>
    <cellStyle name="Uwaga 3" xfId="2642" hidden="1"/>
    <cellStyle name="Uwaga 3" xfId="2636" hidden="1"/>
    <cellStyle name="Uwaga 3" xfId="2632" hidden="1"/>
    <cellStyle name="Uwaga 3" xfId="2628" hidden="1"/>
    <cellStyle name="Uwaga 3" xfId="2621" hidden="1"/>
    <cellStyle name="Uwaga 3" xfId="2617" hidden="1"/>
    <cellStyle name="Uwaga 3" xfId="2613" hidden="1"/>
    <cellStyle name="Uwaga 3" xfId="3568" hidden="1"/>
    <cellStyle name="Uwaga 3" xfId="3569" hidden="1"/>
    <cellStyle name="Uwaga 3" xfId="3571" hidden="1"/>
    <cellStyle name="Uwaga 3" xfId="3577" hidden="1"/>
    <cellStyle name="Uwaga 3" xfId="3578" hidden="1"/>
    <cellStyle name="Uwaga 3" xfId="3581" hidden="1"/>
    <cellStyle name="Uwaga 3" xfId="3586" hidden="1"/>
    <cellStyle name="Uwaga 3" xfId="3587" hidden="1"/>
    <cellStyle name="Uwaga 3" xfId="3590" hidden="1"/>
    <cellStyle name="Uwaga 3" xfId="3595" hidden="1"/>
    <cellStyle name="Uwaga 3" xfId="3596" hidden="1"/>
    <cellStyle name="Uwaga 3" xfId="3597" hidden="1"/>
    <cellStyle name="Uwaga 3" xfId="3604" hidden="1"/>
    <cellStyle name="Uwaga 3" xfId="3607" hidden="1"/>
    <cellStyle name="Uwaga 3" xfId="3610" hidden="1"/>
    <cellStyle name="Uwaga 3" xfId="3616" hidden="1"/>
    <cellStyle name="Uwaga 3" xfId="3619" hidden="1"/>
    <cellStyle name="Uwaga 3" xfId="3621" hidden="1"/>
    <cellStyle name="Uwaga 3" xfId="3626" hidden="1"/>
    <cellStyle name="Uwaga 3" xfId="3629" hidden="1"/>
    <cellStyle name="Uwaga 3" xfId="3630" hidden="1"/>
    <cellStyle name="Uwaga 3" xfId="3634" hidden="1"/>
    <cellStyle name="Uwaga 3" xfId="3637" hidden="1"/>
    <cellStyle name="Uwaga 3" xfId="3639" hidden="1"/>
    <cellStyle name="Uwaga 3" xfId="3640" hidden="1"/>
    <cellStyle name="Uwaga 3" xfId="3641" hidden="1"/>
    <cellStyle name="Uwaga 3" xfId="3644" hidden="1"/>
    <cellStyle name="Uwaga 3" xfId="3651" hidden="1"/>
    <cellStyle name="Uwaga 3" xfId="3654" hidden="1"/>
    <cellStyle name="Uwaga 3" xfId="3657" hidden="1"/>
    <cellStyle name="Uwaga 3" xfId="3660" hidden="1"/>
    <cellStyle name="Uwaga 3" xfId="3663" hidden="1"/>
    <cellStyle name="Uwaga 3" xfId="3666" hidden="1"/>
    <cellStyle name="Uwaga 3" xfId="3668" hidden="1"/>
    <cellStyle name="Uwaga 3" xfId="3671" hidden="1"/>
    <cellStyle name="Uwaga 3" xfId="3674" hidden="1"/>
    <cellStyle name="Uwaga 3" xfId="3676" hidden="1"/>
    <cellStyle name="Uwaga 3" xfId="3677" hidden="1"/>
    <cellStyle name="Uwaga 3" xfId="3679" hidden="1"/>
    <cellStyle name="Uwaga 3" xfId="3686" hidden="1"/>
    <cellStyle name="Uwaga 3" xfId="3689" hidden="1"/>
    <cellStyle name="Uwaga 3" xfId="3692" hidden="1"/>
    <cellStyle name="Uwaga 3" xfId="3696" hidden="1"/>
    <cellStyle name="Uwaga 3" xfId="3699" hidden="1"/>
    <cellStyle name="Uwaga 3" xfId="3702" hidden="1"/>
    <cellStyle name="Uwaga 3" xfId="3704" hidden="1"/>
    <cellStyle name="Uwaga 3" xfId="3707" hidden="1"/>
    <cellStyle name="Uwaga 3" xfId="3710" hidden="1"/>
    <cellStyle name="Uwaga 3" xfId="3712" hidden="1"/>
    <cellStyle name="Uwaga 3" xfId="3713" hidden="1"/>
    <cellStyle name="Uwaga 3" xfId="3716" hidden="1"/>
    <cellStyle name="Uwaga 3" xfId="3723" hidden="1"/>
    <cellStyle name="Uwaga 3" xfId="3726" hidden="1"/>
    <cellStyle name="Uwaga 3" xfId="3729" hidden="1"/>
    <cellStyle name="Uwaga 3" xfId="3733" hidden="1"/>
    <cellStyle name="Uwaga 3" xfId="3736" hidden="1"/>
    <cellStyle name="Uwaga 3" xfId="3738" hidden="1"/>
    <cellStyle name="Uwaga 3" xfId="3741" hidden="1"/>
    <cellStyle name="Uwaga 3" xfId="3744" hidden="1"/>
    <cellStyle name="Uwaga 3" xfId="3747" hidden="1"/>
    <cellStyle name="Uwaga 3" xfId="3748" hidden="1"/>
    <cellStyle name="Uwaga 3" xfId="3749" hidden="1"/>
    <cellStyle name="Uwaga 3" xfId="3751" hidden="1"/>
    <cellStyle name="Uwaga 3" xfId="3757" hidden="1"/>
    <cellStyle name="Uwaga 3" xfId="3758" hidden="1"/>
    <cellStyle name="Uwaga 3" xfId="3760" hidden="1"/>
    <cellStyle name="Uwaga 3" xfId="3766" hidden="1"/>
    <cellStyle name="Uwaga 3" xfId="3768" hidden="1"/>
    <cellStyle name="Uwaga 3" xfId="3771" hidden="1"/>
    <cellStyle name="Uwaga 3" xfId="3775" hidden="1"/>
    <cellStyle name="Uwaga 3" xfId="3776" hidden="1"/>
    <cellStyle name="Uwaga 3" xfId="3778" hidden="1"/>
    <cellStyle name="Uwaga 3" xfId="3784" hidden="1"/>
    <cellStyle name="Uwaga 3" xfId="3785" hidden="1"/>
    <cellStyle name="Uwaga 3" xfId="3786" hidden="1"/>
    <cellStyle name="Uwaga 3" xfId="3794" hidden="1"/>
    <cellStyle name="Uwaga 3" xfId="3797" hidden="1"/>
    <cellStyle name="Uwaga 3" xfId="3800" hidden="1"/>
    <cellStyle name="Uwaga 3" xfId="3803" hidden="1"/>
    <cellStyle name="Uwaga 3" xfId="3806" hidden="1"/>
    <cellStyle name="Uwaga 3" xfId="3809" hidden="1"/>
    <cellStyle name="Uwaga 3" xfId="3812" hidden="1"/>
    <cellStyle name="Uwaga 3" xfId="3815" hidden="1"/>
    <cellStyle name="Uwaga 3" xfId="3818" hidden="1"/>
    <cellStyle name="Uwaga 3" xfId="3820" hidden="1"/>
    <cellStyle name="Uwaga 3" xfId="3821" hidden="1"/>
    <cellStyle name="Uwaga 3" xfId="3823" hidden="1"/>
    <cellStyle name="Uwaga 3" xfId="3830" hidden="1"/>
    <cellStyle name="Uwaga 3" xfId="3833" hidden="1"/>
    <cellStyle name="Uwaga 3" xfId="3836" hidden="1"/>
    <cellStyle name="Uwaga 3" xfId="3839" hidden="1"/>
    <cellStyle name="Uwaga 3" xfId="3842" hidden="1"/>
    <cellStyle name="Uwaga 3" xfId="3845" hidden="1"/>
    <cellStyle name="Uwaga 3" xfId="3848" hidden="1"/>
    <cellStyle name="Uwaga 3" xfId="3850" hidden="1"/>
    <cellStyle name="Uwaga 3" xfId="3853" hidden="1"/>
    <cellStyle name="Uwaga 3" xfId="3856" hidden="1"/>
    <cellStyle name="Uwaga 3" xfId="3857" hidden="1"/>
    <cellStyle name="Uwaga 3" xfId="3858" hidden="1"/>
    <cellStyle name="Uwaga 3" xfId="3865" hidden="1"/>
    <cellStyle name="Uwaga 3" xfId="3866" hidden="1"/>
    <cellStyle name="Uwaga 3" xfId="3868" hidden="1"/>
    <cellStyle name="Uwaga 3" xfId="3874" hidden="1"/>
    <cellStyle name="Uwaga 3" xfId="3875" hidden="1"/>
    <cellStyle name="Uwaga 3" xfId="3877" hidden="1"/>
    <cellStyle name="Uwaga 3" xfId="3883" hidden="1"/>
    <cellStyle name="Uwaga 3" xfId="3884" hidden="1"/>
    <cellStyle name="Uwaga 3" xfId="3886" hidden="1"/>
    <cellStyle name="Uwaga 3" xfId="3892" hidden="1"/>
    <cellStyle name="Uwaga 3" xfId="3893" hidden="1"/>
    <cellStyle name="Uwaga 3" xfId="3894" hidden="1"/>
    <cellStyle name="Uwaga 3" xfId="3902" hidden="1"/>
    <cellStyle name="Uwaga 3" xfId="3904" hidden="1"/>
    <cellStyle name="Uwaga 3" xfId="3907" hidden="1"/>
    <cellStyle name="Uwaga 3" xfId="3911" hidden="1"/>
    <cellStyle name="Uwaga 3" xfId="3914" hidden="1"/>
    <cellStyle name="Uwaga 3" xfId="3917" hidden="1"/>
    <cellStyle name="Uwaga 3" xfId="3920" hidden="1"/>
    <cellStyle name="Uwaga 3" xfId="3922" hidden="1"/>
    <cellStyle name="Uwaga 3" xfId="3925" hidden="1"/>
    <cellStyle name="Uwaga 3" xfId="3928" hidden="1"/>
    <cellStyle name="Uwaga 3" xfId="3929" hidden="1"/>
    <cellStyle name="Uwaga 3" xfId="3930" hidden="1"/>
    <cellStyle name="Uwaga 3" xfId="3937" hidden="1"/>
    <cellStyle name="Uwaga 3" xfId="3939" hidden="1"/>
    <cellStyle name="Uwaga 3" xfId="3941" hidden="1"/>
    <cellStyle name="Uwaga 3" xfId="3946" hidden="1"/>
    <cellStyle name="Uwaga 3" xfId="3948" hidden="1"/>
    <cellStyle name="Uwaga 3" xfId="3950" hidden="1"/>
    <cellStyle name="Uwaga 3" xfId="3955" hidden="1"/>
    <cellStyle name="Uwaga 3" xfId="3957" hidden="1"/>
    <cellStyle name="Uwaga 3" xfId="3959" hidden="1"/>
    <cellStyle name="Uwaga 3" xfId="3964" hidden="1"/>
    <cellStyle name="Uwaga 3" xfId="3965" hidden="1"/>
    <cellStyle name="Uwaga 3" xfId="3966" hidden="1"/>
    <cellStyle name="Uwaga 3" xfId="3973" hidden="1"/>
    <cellStyle name="Uwaga 3" xfId="3975" hidden="1"/>
    <cellStyle name="Uwaga 3" xfId="3977" hidden="1"/>
    <cellStyle name="Uwaga 3" xfId="3982" hidden="1"/>
    <cellStyle name="Uwaga 3" xfId="3984" hidden="1"/>
    <cellStyle name="Uwaga 3" xfId="3986" hidden="1"/>
    <cellStyle name="Uwaga 3" xfId="3991" hidden="1"/>
    <cellStyle name="Uwaga 3" xfId="3993" hidden="1"/>
    <cellStyle name="Uwaga 3" xfId="3994" hidden="1"/>
    <cellStyle name="Uwaga 3" xfId="4000" hidden="1"/>
    <cellStyle name="Uwaga 3" xfId="4001" hidden="1"/>
    <cellStyle name="Uwaga 3" xfId="4002" hidden="1"/>
    <cellStyle name="Uwaga 3" xfId="4009" hidden="1"/>
    <cellStyle name="Uwaga 3" xfId="4011" hidden="1"/>
    <cellStyle name="Uwaga 3" xfId="4013" hidden="1"/>
    <cellStyle name="Uwaga 3" xfId="4018" hidden="1"/>
    <cellStyle name="Uwaga 3" xfId="4020" hidden="1"/>
    <cellStyle name="Uwaga 3" xfId="4022" hidden="1"/>
    <cellStyle name="Uwaga 3" xfId="4027" hidden="1"/>
    <cellStyle name="Uwaga 3" xfId="4029" hidden="1"/>
    <cellStyle name="Uwaga 3" xfId="4031" hidden="1"/>
    <cellStyle name="Uwaga 3" xfId="4036" hidden="1"/>
    <cellStyle name="Uwaga 3" xfId="4037" hidden="1"/>
    <cellStyle name="Uwaga 3" xfId="4039" hidden="1"/>
    <cellStyle name="Uwaga 3" xfId="4045" hidden="1"/>
    <cellStyle name="Uwaga 3" xfId="4046" hidden="1"/>
    <cellStyle name="Uwaga 3" xfId="4047" hidden="1"/>
    <cellStyle name="Uwaga 3" xfId="4054" hidden="1"/>
    <cellStyle name="Uwaga 3" xfId="4055" hidden="1"/>
    <cellStyle name="Uwaga 3" xfId="4056" hidden="1"/>
    <cellStyle name="Uwaga 3" xfId="4063" hidden="1"/>
    <cellStyle name="Uwaga 3" xfId="4064" hidden="1"/>
    <cellStyle name="Uwaga 3" xfId="4065" hidden="1"/>
    <cellStyle name="Uwaga 3" xfId="4072" hidden="1"/>
    <cellStyle name="Uwaga 3" xfId="4073" hidden="1"/>
    <cellStyle name="Uwaga 3" xfId="4074" hidden="1"/>
    <cellStyle name="Uwaga 3" xfId="4081" hidden="1"/>
    <cellStyle name="Uwaga 3" xfId="4082" hidden="1"/>
    <cellStyle name="Uwaga 3" xfId="4083" hidden="1"/>
    <cellStyle name="Uwaga 3" xfId="4140" hidden="1"/>
    <cellStyle name="Uwaga 3" xfId="4141" hidden="1"/>
    <cellStyle name="Uwaga 3" xfId="4143" hidden="1"/>
    <cellStyle name="Uwaga 3" xfId="4155" hidden="1"/>
    <cellStyle name="Uwaga 3" xfId="4156" hidden="1"/>
    <cellStyle name="Uwaga 3" xfId="4161" hidden="1"/>
    <cellStyle name="Uwaga 3" xfId="4170" hidden="1"/>
    <cellStyle name="Uwaga 3" xfId="4171" hidden="1"/>
    <cellStyle name="Uwaga 3" xfId="4176" hidden="1"/>
    <cellStyle name="Uwaga 3" xfId="4185" hidden="1"/>
    <cellStyle name="Uwaga 3" xfId="4186" hidden="1"/>
    <cellStyle name="Uwaga 3" xfId="4187" hidden="1"/>
    <cellStyle name="Uwaga 3" xfId="4200" hidden="1"/>
    <cellStyle name="Uwaga 3" xfId="4205" hidden="1"/>
    <cellStyle name="Uwaga 3" xfId="4210" hidden="1"/>
    <cellStyle name="Uwaga 3" xfId="4220" hidden="1"/>
    <cellStyle name="Uwaga 3" xfId="4225" hidden="1"/>
    <cellStyle name="Uwaga 3" xfId="4229" hidden="1"/>
    <cellStyle name="Uwaga 3" xfId="4236" hidden="1"/>
    <cellStyle name="Uwaga 3" xfId="4241" hidden="1"/>
    <cellStyle name="Uwaga 3" xfId="4244" hidden="1"/>
    <cellStyle name="Uwaga 3" xfId="4250" hidden="1"/>
    <cellStyle name="Uwaga 3" xfId="4255" hidden="1"/>
    <cellStyle name="Uwaga 3" xfId="4259" hidden="1"/>
    <cellStyle name="Uwaga 3" xfId="4260" hidden="1"/>
    <cellStyle name="Uwaga 3" xfId="4261" hidden="1"/>
    <cellStyle name="Uwaga 3" xfId="4265" hidden="1"/>
    <cellStyle name="Uwaga 3" xfId="4277" hidden="1"/>
    <cellStyle name="Uwaga 3" xfId="4282" hidden="1"/>
    <cellStyle name="Uwaga 3" xfId="4287" hidden="1"/>
    <cellStyle name="Uwaga 3" xfId="4292" hidden="1"/>
    <cellStyle name="Uwaga 3" xfId="4297" hidden="1"/>
    <cellStyle name="Uwaga 3" xfId="4302" hidden="1"/>
    <cellStyle name="Uwaga 3" xfId="4306" hidden="1"/>
    <cellStyle name="Uwaga 3" xfId="4310" hidden="1"/>
    <cellStyle name="Uwaga 3" xfId="4315" hidden="1"/>
    <cellStyle name="Uwaga 3" xfId="4320" hidden="1"/>
    <cellStyle name="Uwaga 3" xfId="4321" hidden="1"/>
    <cellStyle name="Uwaga 3" xfId="4323" hidden="1"/>
    <cellStyle name="Uwaga 3" xfId="4336" hidden="1"/>
    <cellStyle name="Uwaga 3" xfId="4340" hidden="1"/>
    <cellStyle name="Uwaga 3" xfId="4345" hidden="1"/>
    <cellStyle name="Uwaga 3" xfId="4352" hidden="1"/>
    <cellStyle name="Uwaga 3" xfId="4356" hidden="1"/>
    <cellStyle name="Uwaga 3" xfId="4361" hidden="1"/>
    <cellStyle name="Uwaga 3" xfId="4366" hidden="1"/>
    <cellStyle name="Uwaga 3" xfId="4369" hidden="1"/>
    <cellStyle name="Uwaga 3" xfId="4374" hidden="1"/>
    <cellStyle name="Uwaga 3" xfId="4380" hidden="1"/>
    <cellStyle name="Uwaga 3" xfId="4381" hidden="1"/>
    <cellStyle name="Uwaga 3" xfId="4384" hidden="1"/>
    <cellStyle name="Uwaga 3" xfId="4397" hidden="1"/>
    <cellStyle name="Uwaga 3" xfId="4401" hidden="1"/>
    <cellStyle name="Uwaga 3" xfId="4406" hidden="1"/>
    <cellStyle name="Uwaga 3" xfId="4413" hidden="1"/>
    <cellStyle name="Uwaga 3" xfId="4418" hidden="1"/>
    <cellStyle name="Uwaga 3" xfId="4422" hidden="1"/>
    <cellStyle name="Uwaga 3" xfId="4427" hidden="1"/>
    <cellStyle name="Uwaga 3" xfId="4431" hidden="1"/>
    <cellStyle name="Uwaga 3" xfId="4436" hidden="1"/>
    <cellStyle name="Uwaga 3" xfId="4440" hidden="1"/>
    <cellStyle name="Uwaga 3" xfId="4441" hidden="1"/>
    <cellStyle name="Uwaga 3" xfId="4443" hidden="1"/>
    <cellStyle name="Uwaga 3" xfId="4455" hidden="1"/>
    <cellStyle name="Uwaga 3" xfId="4456" hidden="1"/>
    <cellStyle name="Uwaga 3" xfId="4458" hidden="1"/>
    <cellStyle name="Uwaga 3" xfId="4470" hidden="1"/>
    <cellStyle name="Uwaga 3" xfId="4472" hidden="1"/>
    <cellStyle name="Uwaga 3" xfId="4475" hidden="1"/>
    <cellStyle name="Uwaga 3" xfId="4485" hidden="1"/>
    <cellStyle name="Uwaga 3" xfId="4486" hidden="1"/>
    <cellStyle name="Uwaga 3" xfId="4488" hidden="1"/>
    <cellStyle name="Uwaga 3" xfId="4500" hidden="1"/>
    <cellStyle name="Uwaga 3" xfId="4501" hidden="1"/>
    <cellStyle name="Uwaga 3" xfId="4502" hidden="1"/>
    <cellStyle name="Uwaga 3" xfId="4516" hidden="1"/>
    <cellStyle name="Uwaga 3" xfId="4519" hidden="1"/>
    <cellStyle name="Uwaga 3" xfId="4523" hidden="1"/>
    <cellStyle name="Uwaga 3" xfId="4531" hidden="1"/>
    <cellStyle name="Uwaga 3" xfId="4534" hidden="1"/>
    <cellStyle name="Uwaga 3" xfId="4538" hidden="1"/>
    <cellStyle name="Uwaga 3" xfId="4546" hidden="1"/>
    <cellStyle name="Uwaga 3" xfId="4549" hidden="1"/>
    <cellStyle name="Uwaga 3" xfId="4553" hidden="1"/>
    <cellStyle name="Uwaga 3" xfId="4560" hidden="1"/>
    <cellStyle name="Uwaga 3" xfId="4561" hidden="1"/>
    <cellStyle name="Uwaga 3" xfId="4563" hidden="1"/>
    <cellStyle name="Uwaga 3" xfId="4576" hidden="1"/>
    <cellStyle name="Uwaga 3" xfId="4579" hidden="1"/>
    <cellStyle name="Uwaga 3" xfId="4582" hidden="1"/>
    <cellStyle name="Uwaga 3" xfId="4591" hidden="1"/>
    <cellStyle name="Uwaga 3" xfId="4594" hidden="1"/>
    <cellStyle name="Uwaga 3" xfId="4598" hidden="1"/>
    <cellStyle name="Uwaga 3" xfId="4606" hidden="1"/>
    <cellStyle name="Uwaga 3" xfId="4608" hidden="1"/>
    <cellStyle name="Uwaga 3" xfId="4611" hidden="1"/>
    <cellStyle name="Uwaga 3" xfId="4620" hidden="1"/>
    <cellStyle name="Uwaga 3" xfId="4621" hidden="1"/>
    <cellStyle name="Uwaga 3" xfId="4622" hidden="1"/>
    <cellStyle name="Uwaga 3" xfId="4635" hidden="1"/>
    <cellStyle name="Uwaga 3" xfId="4636" hidden="1"/>
    <cellStyle name="Uwaga 3" xfId="4638" hidden="1"/>
    <cellStyle name="Uwaga 3" xfId="4650" hidden="1"/>
    <cellStyle name="Uwaga 3" xfId="4651" hidden="1"/>
    <cellStyle name="Uwaga 3" xfId="4653" hidden="1"/>
    <cellStyle name="Uwaga 3" xfId="4665" hidden="1"/>
    <cellStyle name="Uwaga 3" xfId="4666" hidden="1"/>
    <cellStyle name="Uwaga 3" xfId="4668" hidden="1"/>
    <cellStyle name="Uwaga 3" xfId="4680" hidden="1"/>
    <cellStyle name="Uwaga 3" xfId="4681" hidden="1"/>
    <cellStyle name="Uwaga 3" xfId="4682" hidden="1"/>
    <cellStyle name="Uwaga 3" xfId="4696" hidden="1"/>
    <cellStyle name="Uwaga 3" xfId="4698" hidden="1"/>
    <cellStyle name="Uwaga 3" xfId="4701" hidden="1"/>
    <cellStyle name="Uwaga 3" xfId="4711" hidden="1"/>
    <cellStyle name="Uwaga 3" xfId="4714" hidden="1"/>
    <cellStyle name="Uwaga 3" xfId="4717" hidden="1"/>
    <cellStyle name="Uwaga 3" xfId="4726" hidden="1"/>
    <cellStyle name="Uwaga 3" xfId="4728" hidden="1"/>
    <cellStyle name="Uwaga 3" xfId="4731" hidden="1"/>
    <cellStyle name="Uwaga 3" xfId="4740" hidden="1"/>
    <cellStyle name="Uwaga 3" xfId="4741" hidden="1"/>
    <cellStyle name="Uwaga 3" xfId="4742" hidden="1"/>
    <cellStyle name="Uwaga 3" xfId="4755" hidden="1"/>
    <cellStyle name="Uwaga 3" xfId="4757" hidden="1"/>
    <cellStyle name="Uwaga 3" xfId="4759" hidden="1"/>
    <cellStyle name="Uwaga 3" xfId="4770" hidden="1"/>
    <cellStyle name="Uwaga 3" xfId="4772" hidden="1"/>
    <cellStyle name="Uwaga 3" xfId="4774" hidden="1"/>
    <cellStyle name="Uwaga 3" xfId="4785" hidden="1"/>
    <cellStyle name="Uwaga 3" xfId="4787" hidden="1"/>
    <cellStyle name="Uwaga 3" xfId="4789" hidden="1"/>
    <cellStyle name="Uwaga 3" xfId="4800" hidden="1"/>
    <cellStyle name="Uwaga 3" xfId="4801" hidden="1"/>
    <cellStyle name="Uwaga 3" xfId="4802" hidden="1"/>
    <cellStyle name="Uwaga 3" xfId="4815" hidden="1"/>
    <cellStyle name="Uwaga 3" xfId="4817" hidden="1"/>
    <cellStyle name="Uwaga 3" xfId="4819" hidden="1"/>
    <cellStyle name="Uwaga 3" xfId="4830" hidden="1"/>
    <cellStyle name="Uwaga 3" xfId="4832" hidden="1"/>
    <cellStyle name="Uwaga 3" xfId="4834" hidden="1"/>
    <cellStyle name="Uwaga 3" xfId="4845" hidden="1"/>
    <cellStyle name="Uwaga 3" xfId="4847" hidden="1"/>
    <cellStyle name="Uwaga 3" xfId="4848" hidden="1"/>
    <cellStyle name="Uwaga 3" xfId="4860" hidden="1"/>
    <cellStyle name="Uwaga 3" xfId="4861" hidden="1"/>
    <cellStyle name="Uwaga 3" xfId="4862" hidden="1"/>
    <cellStyle name="Uwaga 3" xfId="4875" hidden="1"/>
    <cellStyle name="Uwaga 3" xfId="4877" hidden="1"/>
    <cellStyle name="Uwaga 3" xfId="4879" hidden="1"/>
    <cellStyle name="Uwaga 3" xfId="4890" hidden="1"/>
    <cellStyle name="Uwaga 3" xfId="4892" hidden="1"/>
    <cellStyle name="Uwaga 3" xfId="4894" hidden="1"/>
    <cellStyle name="Uwaga 3" xfId="4905" hidden="1"/>
    <cellStyle name="Uwaga 3" xfId="4907" hidden="1"/>
    <cellStyle name="Uwaga 3" xfId="4909" hidden="1"/>
    <cellStyle name="Uwaga 3" xfId="4920" hidden="1"/>
    <cellStyle name="Uwaga 3" xfId="4921" hidden="1"/>
    <cellStyle name="Uwaga 3" xfId="4923" hidden="1"/>
    <cellStyle name="Uwaga 3" xfId="4934" hidden="1"/>
    <cellStyle name="Uwaga 3" xfId="4936" hidden="1"/>
    <cellStyle name="Uwaga 3" xfId="4937" hidden="1"/>
    <cellStyle name="Uwaga 3" xfId="4946" hidden="1"/>
    <cellStyle name="Uwaga 3" xfId="4949" hidden="1"/>
    <cellStyle name="Uwaga 3" xfId="4951" hidden="1"/>
    <cellStyle name="Uwaga 3" xfId="4962" hidden="1"/>
    <cellStyle name="Uwaga 3" xfId="4964" hidden="1"/>
    <cellStyle name="Uwaga 3" xfId="4966" hidden="1"/>
    <cellStyle name="Uwaga 3" xfId="4978" hidden="1"/>
    <cellStyle name="Uwaga 3" xfId="4980" hidden="1"/>
    <cellStyle name="Uwaga 3" xfId="4982" hidden="1"/>
    <cellStyle name="Uwaga 3" xfId="4990" hidden="1"/>
    <cellStyle name="Uwaga 3" xfId="4992" hidden="1"/>
    <cellStyle name="Uwaga 3" xfId="4995" hidden="1"/>
    <cellStyle name="Uwaga 3" xfId="4985" hidden="1"/>
    <cellStyle name="Uwaga 3" xfId="4984" hidden="1"/>
    <cellStyle name="Uwaga 3" xfId="4983" hidden="1"/>
    <cellStyle name="Uwaga 3" xfId="4970" hidden="1"/>
    <cellStyle name="Uwaga 3" xfId="4969" hidden="1"/>
    <cellStyle name="Uwaga 3" xfId="4968" hidden="1"/>
    <cellStyle name="Uwaga 3" xfId="4955" hidden="1"/>
    <cellStyle name="Uwaga 3" xfId="4954" hidden="1"/>
    <cellStyle name="Uwaga 3" xfId="4953" hidden="1"/>
    <cellStyle name="Uwaga 3" xfId="4940" hidden="1"/>
    <cellStyle name="Uwaga 3" xfId="4939" hidden="1"/>
    <cellStyle name="Uwaga 3" xfId="4938" hidden="1"/>
    <cellStyle name="Uwaga 3" xfId="4925" hidden="1"/>
    <cellStyle name="Uwaga 3" xfId="4924" hidden="1"/>
    <cellStyle name="Uwaga 3" xfId="4922" hidden="1"/>
    <cellStyle name="Uwaga 3" xfId="4911" hidden="1"/>
    <cellStyle name="Uwaga 3" xfId="4908" hidden="1"/>
    <cellStyle name="Uwaga 3" xfId="4906" hidden="1"/>
    <cellStyle name="Uwaga 3" xfId="4896" hidden="1"/>
    <cellStyle name="Uwaga 3" xfId="4893" hidden="1"/>
    <cellStyle name="Uwaga 3" xfId="4891" hidden="1"/>
    <cellStyle name="Uwaga 3" xfId="4881" hidden="1"/>
    <cellStyle name="Uwaga 3" xfId="4878" hidden="1"/>
    <cellStyle name="Uwaga 3" xfId="4876" hidden="1"/>
    <cellStyle name="Uwaga 3" xfId="4866" hidden="1"/>
    <cellStyle name="Uwaga 3" xfId="4864" hidden="1"/>
    <cellStyle name="Uwaga 3" xfId="4863" hidden="1"/>
    <cellStyle name="Uwaga 3" xfId="4851" hidden="1"/>
    <cellStyle name="Uwaga 3" xfId="4849" hidden="1"/>
    <cellStyle name="Uwaga 3" xfId="4846" hidden="1"/>
    <cellStyle name="Uwaga 3" xfId="4836" hidden="1"/>
    <cellStyle name="Uwaga 3" xfId="4833" hidden="1"/>
    <cellStyle name="Uwaga 3" xfId="4831" hidden="1"/>
    <cellStyle name="Uwaga 3" xfId="4821" hidden="1"/>
    <cellStyle name="Uwaga 3" xfId="4818" hidden="1"/>
    <cellStyle name="Uwaga 3" xfId="4816" hidden="1"/>
    <cellStyle name="Uwaga 3" xfId="4806" hidden="1"/>
    <cellStyle name="Uwaga 3" xfId="4804" hidden="1"/>
    <cellStyle name="Uwaga 3" xfId="4803" hidden="1"/>
    <cellStyle name="Uwaga 3" xfId="4791" hidden="1"/>
    <cellStyle name="Uwaga 3" xfId="4788" hidden="1"/>
    <cellStyle name="Uwaga 3" xfId="4786" hidden="1"/>
    <cellStyle name="Uwaga 3" xfId="4776" hidden="1"/>
    <cellStyle name="Uwaga 3" xfId="4773" hidden="1"/>
    <cellStyle name="Uwaga 3" xfId="4771" hidden="1"/>
    <cellStyle name="Uwaga 3" xfId="4761" hidden="1"/>
    <cellStyle name="Uwaga 3" xfId="4758" hidden="1"/>
    <cellStyle name="Uwaga 3" xfId="4756" hidden="1"/>
    <cellStyle name="Uwaga 3" xfId="4746" hidden="1"/>
    <cellStyle name="Uwaga 3" xfId="4744" hidden="1"/>
    <cellStyle name="Uwaga 3" xfId="4743" hidden="1"/>
    <cellStyle name="Uwaga 3" xfId="4730" hidden="1"/>
    <cellStyle name="Uwaga 3" xfId="4727" hidden="1"/>
    <cellStyle name="Uwaga 3" xfId="4725" hidden="1"/>
    <cellStyle name="Uwaga 3" xfId="4715" hidden="1"/>
    <cellStyle name="Uwaga 3" xfId="4712" hidden="1"/>
    <cellStyle name="Uwaga 3" xfId="4710" hidden="1"/>
    <cellStyle name="Uwaga 3" xfId="4700" hidden="1"/>
    <cellStyle name="Uwaga 3" xfId="4697" hidden="1"/>
    <cellStyle name="Uwaga 3" xfId="4695" hidden="1"/>
    <cellStyle name="Uwaga 3" xfId="4686" hidden="1"/>
    <cellStyle name="Uwaga 3" xfId="4684" hidden="1"/>
    <cellStyle name="Uwaga 3" xfId="4683" hidden="1"/>
    <cellStyle name="Uwaga 3" xfId="4671" hidden="1"/>
    <cellStyle name="Uwaga 3" xfId="4669" hidden="1"/>
    <cellStyle name="Uwaga 3" xfId="4667" hidden="1"/>
    <cellStyle name="Uwaga 3" xfId="4656" hidden="1"/>
    <cellStyle name="Uwaga 3" xfId="4654" hidden="1"/>
    <cellStyle name="Uwaga 3" xfId="4652" hidden="1"/>
    <cellStyle name="Uwaga 3" xfId="4641" hidden="1"/>
    <cellStyle name="Uwaga 3" xfId="4639" hidden="1"/>
    <cellStyle name="Uwaga 3" xfId="4637" hidden="1"/>
    <cellStyle name="Uwaga 3" xfId="4626" hidden="1"/>
    <cellStyle name="Uwaga 3" xfId="4624" hidden="1"/>
    <cellStyle name="Uwaga 3" xfId="4623" hidden="1"/>
    <cellStyle name="Uwaga 3" xfId="4610" hidden="1"/>
    <cellStyle name="Uwaga 3" xfId="4607" hidden="1"/>
    <cellStyle name="Uwaga 3" xfId="4605" hidden="1"/>
    <cellStyle name="Uwaga 3" xfId="4595" hidden="1"/>
    <cellStyle name="Uwaga 3" xfId="4592" hidden="1"/>
    <cellStyle name="Uwaga 3" xfId="4590" hidden="1"/>
    <cellStyle name="Uwaga 3" xfId="4580" hidden="1"/>
    <cellStyle name="Uwaga 3" xfId="4577" hidden="1"/>
    <cellStyle name="Uwaga 3" xfId="4575" hidden="1"/>
    <cellStyle name="Uwaga 3" xfId="4566" hidden="1"/>
    <cellStyle name="Uwaga 3" xfId="4564" hidden="1"/>
    <cellStyle name="Uwaga 3" xfId="4562" hidden="1"/>
    <cellStyle name="Uwaga 3" xfId="4550" hidden="1"/>
    <cellStyle name="Uwaga 3" xfId="4547" hidden="1"/>
    <cellStyle name="Uwaga 3" xfId="4545" hidden="1"/>
    <cellStyle name="Uwaga 3" xfId="4535" hidden="1"/>
    <cellStyle name="Uwaga 3" xfId="4532" hidden="1"/>
    <cellStyle name="Uwaga 3" xfId="4530" hidden="1"/>
    <cellStyle name="Uwaga 3" xfId="4520" hidden="1"/>
    <cellStyle name="Uwaga 3" xfId="4517" hidden="1"/>
    <cellStyle name="Uwaga 3" xfId="4515" hidden="1"/>
    <cellStyle name="Uwaga 3" xfId="4508" hidden="1"/>
    <cellStyle name="Uwaga 3" xfId="4505" hidden="1"/>
    <cellStyle name="Uwaga 3" xfId="4503" hidden="1"/>
    <cellStyle name="Uwaga 3" xfId="4493" hidden="1"/>
    <cellStyle name="Uwaga 3" xfId="4490" hidden="1"/>
    <cellStyle name="Uwaga 3" xfId="4487" hidden="1"/>
    <cellStyle name="Uwaga 3" xfId="4478" hidden="1"/>
    <cellStyle name="Uwaga 3" xfId="4474" hidden="1"/>
    <cellStyle name="Uwaga 3" xfId="4471" hidden="1"/>
    <cellStyle name="Uwaga 3" xfId="4463" hidden="1"/>
    <cellStyle name="Uwaga 3" xfId="4460" hidden="1"/>
    <cellStyle name="Uwaga 3" xfId="4457" hidden="1"/>
    <cellStyle name="Uwaga 3" xfId="4448" hidden="1"/>
    <cellStyle name="Uwaga 3" xfId="4445" hidden="1"/>
    <cellStyle name="Uwaga 3" xfId="4442" hidden="1"/>
    <cellStyle name="Uwaga 3" xfId="4432" hidden="1"/>
    <cellStyle name="Uwaga 3" xfId="4428" hidden="1"/>
    <cellStyle name="Uwaga 3" xfId="4425" hidden="1"/>
    <cellStyle name="Uwaga 3" xfId="4416" hidden="1"/>
    <cellStyle name="Uwaga 3" xfId="4412" hidden="1"/>
    <cellStyle name="Uwaga 3" xfId="4410" hidden="1"/>
    <cellStyle name="Uwaga 3" xfId="4402" hidden="1"/>
    <cellStyle name="Uwaga 3" xfId="4398" hidden="1"/>
    <cellStyle name="Uwaga 3" xfId="4395" hidden="1"/>
    <cellStyle name="Uwaga 3" xfId="4388" hidden="1"/>
    <cellStyle name="Uwaga 3" xfId="4385" hidden="1"/>
    <cellStyle name="Uwaga 3" xfId="4382" hidden="1"/>
    <cellStyle name="Uwaga 3" xfId="4373" hidden="1"/>
    <cellStyle name="Uwaga 3" xfId="4368" hidden="1"/>
    <cellStyle name="Uwaga 3" xfId="4365" hidden="1"/>
    <cellStyle name="Uwaga 3" xfId="4358" hidden="1"/>
    <cellStyle name="Uwaga 3" xfId="4353" hidden="1"/>
    <cellStyle name="Uwaga 3" xfId="4350" hidden="1"/>
    <cellStyle name="Uwaga 3" xfId="4343" hidden="1"/>
    <cellStyle name="Uwaga 3" xfId="4338" hidden="1"/>
    <cellStyle name="Uwaga 3" xfId="4335" hidden="1"/>
    <cellStyle name="Uwaga 3" xfId="4329" hidden="1"/>
    <cellStyle name="Uwaga 3" xfId="4325" hidden="1"/>
    <cellStyle name="Uwaga 3" xfId="4322" hidden="1"/>
    <cellStyle name="Uwaga 3" xfId="4314" hidden="1"/>
    <cellStyle name="Uwaga 3" xfId="4309" hidden="1"/>
    <cellStyle name="Uwaga 3" xfId="4305" hidden="1"/>
    <cellStyle name="Uwaga 3" xfId="4299" hidden="1"/>
    <cellStyle name="Uwaga 3" xfId="4294" hidden="1"/>
    <cellStyle name="Uwaga 3" xfId="4290" hidden="1"/>
    <cellStyle name="Uwaga 3" xfId="4284" hidden="1"/>
    <cellStyle name="Uwaga 3" xfId="4279" hidden="1"/>
    <cellStyle name="Uwaga 3" xfId="4275" hidden="1"/>
    <cellStyle name="Uwaga 3" xfId="4270" hidden="1"/>
    <cellStyle name="Uwaga 3" xfId="4266" hidden="1"/>
    <cellStyle name="Uwaga 3" xfId="4262" hidden="1"/>
    <cellStyle name="Uwaga 3" xfId="4254" hidden="1"/>
    <cellStyle name="Uwaga 3" xfId="4249" hidden="1"/>
    <cellStyle name="Uwaga 3" xfId="4245" hidden="1"/>
    <cellStyle name="Uwaga 3" xfId="4239" hidden="1"/>
    <cellStyle name="Uwaga 3" xfId="4234" hidden="1"/>
    <cellStyle name="Uwaga 3" xfId="4230" hidden="1"/>
    <cellStyle name="Uwaga 3" xfId="4224" hidden="1"/>
    <cellStyle name="Uwaga 3" xfId="4219" hidden="1"/>
    <cellStyle name="Uwaga 3" xfId="4215" hidden="1"/>
    <cellStyle name="Uwaga 3" xfId="4211" hidden="1"/>
    <cellStyle name="Uwaga 3" xfId="4206" hidden="1"/>
    <cellStyle name="Uwaga 3" xfId="4201" hidden="1"/>
    <cellStyle name="Uwaga 3" xfId="4196" hidden="1"/>
    <cellStyle name="Uwaga 3" xfId="4192" hidden="1"/>
    <cellStyle name="Uwaga 3" xfId="4188" hidden="1"/>
    <cellStyle name="Uwaga 3" xfId="4181" hidden="1"/>
    <cellStyle name="Uwaga 3" xfId="4177" hidden="1"/>
    <cellStyle name="Uwaga 3" xfId="4172" hidden="1"/>
    <cellStyle name="Uwaga 3" xfId="4166" hidden="1"/>
    <cellStyle name="Uwaga 3" xfId="4162" hidden="1"/>
    <cellStyle name="Uwaga 3" xfId="4157" hidden="1"/>
    <cellStyle name="Uwaga 3" xfId="4151" hidden="1"/>
    <cellStyle name="Uwaga 3" xfId="4147" hidden="1"/>
    <cellStyle name="Uwaga 3" xfId="4142" hidden="1"/>
    <cellStyle name="Uwaga 3" xfId="4136" hidden="1"/>
    <cellStyle name="Uwaga 3" xfId="4132" hidden="1"/>
    <cellStyle name="Uwaga 3" xfId="4128" hidden="1"/>
    <cellStyle name="Uwaga 3" xfId="4988" hidden="1"/>
    <cellStyle name="Uwaga 3" xfId="4987" hidden="1"/>
    <cellStyle name="Uwaga 3" xfId="4986" hidden="1"/>
    <cellStyle name="Uwaga 3" xfId="4973" hidden="1"/>
    <cellStyle name="Uwaga 3" xfId="4972" hidden="1"/>
    <cellStyle name="Uwaga 3" xfId="4971" hidden="1"/>
    <cellStyle name="Uwaga 3" xfId="4958" hidden="1"/>
    <cellStyle name="Uwaga 3" xfId="4957" hidden="1"/>
    <cellStyle name="Uwaga 3" xfId="4956" hidden="1"/>
    <cellStyle name="Uwaga 3" xfId="4943" hidden="1"/>
    <cellStyle name="Uwaga 3" xfId="4942" hidden="1"/>
    <cellStyle name="Uwaga 3" xfId="4941" hidden="1"/>
    <cellStyle name="Uwaga 3" xfId="4928" hidden="1"/>
    <cellStyle name="Uwaga 3" xfId="4927" hidden="1"/>
    <cellStyle name="Uwaga 3" xfId="4926" hidden="1"/>
    <cellStyle name="Uwaga 3" xfId="4914" hidden="1"/>
    <cellStyle name="Uwaga 3" xfId="4912" hidden="1"/>
    <cellStyle name="Uwaga 3" xfId="4910" hidden="1"/>
    <cellStyle name="Uwaga 3" xfId="4899" hidden="1"/>
    <cellStyle name="Uwaga 3" xfId="4897" hidden="1"/>
    <cellStyle name="Uwaga 3" xfId="4895" hidden="1"/>
    <cellStyle name="Uwaga 3" xfId="4884" hidden="1"/>
    <cellStyle name="Uwaga 3" xfId="4882" hidden="1"/>
    <cellStyle name="Uwaga 3" xfId="4880" hidden="1"/>
    <cellStyle name="Uwaga 3" xfId="4869" hidden="1"/>
    <cellStyle name="Uwaga 3" xfId="4867" hidden="1"/>
    <cellStyle name="Uwaga 3" xfId="4865" hidden="1"/>
    <cellStyle name="Uwaga 3" xfId="4854" hidden="1"/>
    <cellStyle name="Uwaga 3" xfId="4852" hidden="1"/>
    <cellStyle name="Uwaga 3" xfId="4850" hidden="1"/>
    <cellStyle name="Uwaga 3" xfId="4839" hidden="1"/>
    <cellStyle name="Uwaga 3" xfId="4837" hidden="1"/>
    <cellStyle name="Uwaga 3" xfId="4835" hidden="1"/>
    <cellStyle name="Uwaga 3" xfId="4824" hidden="1"/>
    <cellStyle name="Uwaga 3" xfId="4822" hidden="1"/>
    <cellStyle name="Uwaga 3" xfId="4820" hidden="1"/>
    <cellStyle name="Uwaga 3" xfId="4809" hidden="1"/>
    <cellStyle name="Uwaga 3" xfId="4807" hidden="1"/>
    <cellStyle name="Uwaga 3" xfId="4805" hidden="1"/>
    <cellStyle name="Uwaga 3" xfId="4794" hidden="1"/>
    <cellStyle name="Uwaga 3" xfId="4792" hidden="1"/>
    <cellStyle name="Uwaga 3" xfId="4790" hidden="1"/>
    <cellStyle name="Uwaga 3" xfId="4779" hidden="1"/>
    <cellStyle name="Uwaga 3" xfId="4777" hidden="1"/>
    <cellStyle name="Uwaga 3" xfId="4775" hidden="1"/>
    <cellStyle name="Uwaga 3" xfId="4764" hidden="1"/>
    <cellStyle name="Uwaga 3" xfId="4762" hidden="1"/>
    <cellStyle name="Uwaga 3" xfId="4760" hidden="1"/>
    <cellStyle name="Uwaga 3" xfId="4749" hidden="1"/>
    <cellStyle name="Uwaga 3" xfId="4747" hidden="1"/>
    <cellStyle name="Uwaga 3" xfId="4745" hidden="1"/>
    <cellStyle name="Uwaga 3" xfId="4734" hidden="1"/>
    <cellStyle name="Uwaga 3" xfId="4732" hidden="1"/>
    <cellStyle name="Uwaga 3" xfId="4729" hidden="1"/>
    <cellStyle name="Uwaga 3" xfId="4719" hidden="1"/>
    <cellStyle name="Uwaga 3" xfId="4716" hidden="1"/>
    <cellStyle name="Uwaga 3" xfId="4713" hidden="1"/>
    <cellStyle name="Uwaga 3" xfId="4704" hidden="1"/>
    <cellStyle name="Uwaga 3" xfId="4702" hidden="1"/>
    <cellStyle name="Uwaga 3" xfId="4699" hidden="1"/>
    <cellStyle name="Uwaga 3" xfId="4689" hidden="1"/>
    <cellStyle name="Uwaga 3" xfId="4687" hidden="1"/>
    <cellStyle name="Uwaga 3" xfId="4685" hidden="1"/>
    <cellStyle name="Uwaga 3" xfId="4674" hidden="1"/>
    <cellStyle name="Uwaga 3" xfId="4672" hidden="1"/>
    <cellStyle name="Uwaga 3" xfId="4670" hidden="1"/>
    <cellStyle name="Uwaga 3" xfId="4659" hidden="1"/>
    <cellStyle name="Uwaga 3" xfId="4657" hidden="1"/>
    <cellStyle name="Uwaga 3" xfId="4655" hidden="1"/>
    <cellStyle name="Uwaga 3" xfId="4644" hidden="1"/>
    <cellStyle name="Uwaga 3" xfId="4642" hidden="1"/>
    <cellStyle name="Uwaga 3" xfId="4640" hidden="1"/>
    <cellStyle name="Uwaga 3" xfId="4629" hidden="1"/>
    <cellStyle name="Uwaga 3" xfId="4627" hidden="1"/>
    <cellStyle name="Uwaga 3" xfId="4625" hidden="1"/>
    <cellStyle name="Uwaga 3" xfId="4614" hidden="1"/>
    <cellStyle name="Uwaga 3" xfId="4612" hidden="1"/>
    <cellStyle name="Uwaga 3" xfId="4609" hidden="1"/>
    <cellStyle name="Uwaga 3" xfId="4599" hidden="1"/>
    <cellStyle name="Uwaga 3" xfId="4596" hidden="1"/>
    <cellStyle name="Uwaga 3" xfId="4593" hidden="1"/>
    <cellStyle name="Uwaga 3" xfId="4584" hidden="1"/>
    <cellStyle name="Uwaga 3" xfId="4581" hidden="1"/>
    <cellStyle name="Uwaga 3" xfId="4578" hidden="1"/>
    <cellStyle name="Uwaga 3" xfId="4569" hidden="1"/>
    <cellStyle name="Uwaga 3" xfId="4567" hidden="1"/>
    <cellStyle name="Uwaga 3" xfId="4565" hidden="1"/>
    <cellStyle name="Uwaga 3" xfId="4554" hidden="1"/>
    <cellStyle name="Uwaga 3" xfId="4551" hidden="1"/>
    <cellStyle name="Uwaga 3" xfId="4548" hidden="1"/>
    <cellStyle name="Uwaga 3" xfId="4539" hidden="1"/>
    <cellStyle name="Uwaga 3" xfId="4536" hidden="1"/>
    <cellStyle name="Uwaga 3" xfId="4533" hidden="1"/>
    <cellStyle name="Uwaga 3" xfId="4524" hidden="1"/>
    <cellStyle name="Uwaga 3" xfId="4521" hidden="1"/>
    <cellStyle name="Uwaga 3" xfId="4518" hidden="1"/>
    <cellStyle name="Uwaga 3" xfId="4511" hidden="1"/>
    <cellStyle name="Uwaga 3" xfId="4507" hidden="1"/>
    <cellStyle name="Uwaga 3" xfId="4504" hidden="1"/>
    <cellStyle name="Uwaga 3" xfId="4496" hidden="1"/>
    <cellStyle name="Uwaga 3" xfId="4492" hidden="1"/>
    <cellStyle name="Uwaga 3" xfId="4489" hidden="1"/>
    <cellStyle name="Uwaga 3" xfId="4481" hidden="1"/>
    <cellStyle name="Uwaga 3" xfId="4477" hidden="1"/>
    <cellStyle name="Uwaga 3" xfId="4473" hidden="1"/>
    <cellStyle name="Uwaga 3" xfId="4466" hidden="1"/>
    <cellStyle name="Uwaga 3" xfId="4462" hidden="1"/>
    <cellStyle name="Uwaga 3" xfId="4459" hidden="1"/>
    <cellStyle name="Uwaga 3" xfId="4451" hidden="1"/>
    <cellStyle name="Uwaga 3" xfId="4447" hidden="1"/>
    <cellStyle name="Uwaga 3" xfId="4444" hidden="1"/>
    <cellStyle name="Uwaga 3" xfId="4435" hidden="1"/>
    <cellStyle name="Uwaga 3" xfId="4430" hidden="1"/>
    <cellStyle name="Uwaga 3" xfId="4426" hidden="1"/>
    <cellStyle name="Uwaga 3" xfId="4420" hidden="1"/>
    <cellStyle name="Uwaga 3" xfId="4415" hidden="1"/>
    <cellStyle name="Uwaga 3" xfId="4411" hidden="1"/>
    <cellStyle name="Uwaga 3" xfId="4405" hidden="1"/>
    <cellStyle name="Uwaga 3" xfId="4400" hidden="1"/>
    <cellStyle name="Uwaga 3" xfId="4396" hidden="1"/>
    <cellStyle name="Uwaga 3" xfId="4391" hidden="1"/>
    <cellStyle name="Uwaga 3" xfId="4387" hidden="1"/>
    <cellStyle name="Uwaga 3" xfId="4383" hidden="1"/>
    <cellStyle name="Uwaga 3" xfId="4376" hidden="1"/>
    <cellStyle name="Uwaga 3" xfId="4371" hidden="1"/>
    <cellStyle name="Uwaga 3" xfId="4367" hidden="1"/>
    <cellStyle name="Uwaga 3" xfId="4360" hidden="1"/>
    <cellStyle name="Uwaga 3" xfId="4355" hidden="1"/>
    <cellStyle name="Uwaga 3" xfId="4351" hidden="1"/>
    <cellStyle name="Uwaga 3" xfId="4346" hidden="1"/>
    <cellStyle name="Uwaga 3" xfId="4341" hidden="1"/>
    <cellStyle name="Uwaga 3" xfId="4337" hidden="1"/>
    <cellStyle name="Uwaga 3" xfId="4331" hidden="1"/>
    <cellStyle name="Uwaga 3" xfId="4327" hidden="1"/>
    <cellStyle name="Uwaga 3" xfId="4324" hidden="1"/>
    <cellStyle name="Uwaga 3" xfId="4317" hidden="1"/>
    <cellStyle name="Uwaga 3" xfId="4312" hidden="1"/>
    <cellStyle name="Uwaga 3" xfId="4307" hidden="1"/>
    <cellStyle name="Uwaga 3" xfId="4301" hidden="1"/>
    <cellStyle name="Uwaga 3" xfId="4296" hidden="1"/>
    <cellStyle name="Uwaga 3" xfId="4291" hidden="1"/>
    <cellStyle name="Uwaga 3" xfId="4286" hidden="1"/>
    <cellStyle name="Uwaga 3" xfId="4281" hidden="1"/>
    <cellStyle name="Uwaga 3" xfId="4276" hidden="1"/>
    <cellStyle name="Uwaga 3" xfId="4272" hidden="1"/>
    <cellStyle name="Uwaga 3" xfId="4268" hidden="1"/>
    <cellStyle name="Uwaga 3" xfId="4263" hidden="1"/>
    <cellStyle name="Uwaga 3" xfId="4256" hidden="1"/>
    <cellStyle name="Uwaga 3" xfId="4251" hidden="1"/>
    <cellStyle name="Uwaga 3" xfId="4246" hidden="1"/>
    <cellStyle name="Uwaga 3" xfId="4240" hidden="1"/>
    <cellStyle name="Uwaga 3" xfId="4235" hidden="1"/>
    <cellStyle name="Uwaga 3" xfId="4231" hidden="1"/>
    <cellStyle name="Uwaga 3" xfId="4226" hidden="1"/>
    <cellStyle name="Uwaga 3" xfId="4221" hidden="1"/>
    <cellStyle name="Uwaga 3" xfId="4216" hidden="1"/>
    <cellStyle name="Uwaga 3" xfId="4212" hidden="1"/>
    <cellStyle name="Uwaga 3" xfId="4207" hidden="1"/>
    <cellStyle name="Uwaga 3" xfId="4202" hidden="1"/>
    <cellStyle name="Uwaga 3" xfId="4197" hidden="1"/>
    <cellStyle name="Uwaga 3" xfId="4193" hidden="1"/>
    <cellStyle name="Uwaga 3" xfId="4189" hidden="1"/>
    <cellStyle name="Uwaga 3" xfId="4182" hidden="1"/>
    <cellStyle name="Uwaga 3" xfId="4178" hidden="1"/>
    <cellStyle name="Uwaga 3" xfId="4173" hidden="1"/>
    <cellStyle name="Uwaga 3" xfId="4167" hidden="1"/>
    <cellStyle name="Uwaga 3" xfId="4163" hidden="1"/>
    <cellStyle name="Uwaga 3" xfId="4158" hidden="1"/>
    <cellStyle name="Uwaga 3" xfId="4152" hidden="1"/>
    <cellStyle name="Uwaga 3" xfId="4148" hidden="1"/>
    <cellStyle name="Uwaga 3" xfId="4144" hidden="1"/>
    <cellStyle name="Uwaga 3" xfId="4137" hidden="1"/>
    <cellStyle name="Uwaga 3" xfId="4133" hidden="1"/>
    <cellStyle name="Uwaga 3" xfId="4129" hidden="1"/>
    <cellStyle name="Uwaga 3" xfId="4993" hidden="1"/>
    <cellStyle name="Uwaga 3" xfId="4991" hidden="1"/>
    <cellStyle name="Uwaga 3" xfId="4989" hidden="1"/>
    <cellStyle name="Uwaga 3" xfId="4976" hidden="1"/>
    <cellStyle name="Uwaga 3" xfId="4975" hidden="1"/>
    <cellStyle name="Uwaga 3" xfId="4974" hidden="1"/>
    <cellStyle name="Uwaga 3" xfId="4961" hidden="1"/>
    <cellStyle name="Uwaga 3" xfId="4960" hidden="1"/>
    <cellStyle name="Uwaga 3" xfId="4959" hidden="1"/>
    <cellStyle name="Uwaga 3" xfId="4947" hidden="1"/>
    <cellStyle name="Uwaga 3" xfId="4945" hidden="1"/>
    <cellStyle name="Uwaga 3" xfId="4944" hidden="1"/>
    <cellStyle name="Uwaga 3" xfId="4931" hidden="1"/>
    <cellStyle name="Uwaga 3" xfId="4930" hidden="1"/>
    <cellStyle name="Uwaga 3" xfId="4929" hidden="1"/>
    <cellStyle name="Uwaga 3" xfId="4917" hidden="1"/>
    <cellStyle name="Uwaga 3" xfId="4915" hidden="1"/>
    <cellStyle name="Uwaga 3" xfId="4913" hidden="1"/>
    <cellStyle name="Uwaga 3" xfId="4902" hidden="1"/>
    <cellStyle name="Uwaga 3" xfId="4900" hidden="1"/>
    <cellStyle name="Uwaga 3" xfId="4898" hidden="1"/>
    <cellStyle name="Uwaga 3" xfId="4887" hidden="1"/>
    <cellStyle name="Uwaga 3" xfId="4885" hidden="1"/>
    <cellStyle name="Uwaga 3" xfId="4883"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8" hidden="1"/>
    <cellStyle name="Uwaga 3" xfId="4677" hidden="1"/>
    <cellStyle name="Uwaga 3" xfId="4675" hidden="1"/>
    <cellStyle name="Uwaga 3" xfId="4673" hidden="1"/>
    <cellStyle name="Uwaga 3" xfId="4662" hidden="1"/>
    <cellStyle name="Uwaga 3" xfId="4660" hidden="1"/>
    <cellStyle name="Uwaga 3" xfId="4658"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7" hidden="1"/>
    <cellStyle name="Uwaga 3" xfId="4587" hidden="1"/>
    <cellStyle name="Uwaga 3" xfId="4585" hidden="1"/>
    <cellStyle name="Uwaga 3" xfId="4583" hidden="1"/>
    <cellStyle name="Uwaga 3" xfId="4572" hidden="1"/>
    <cellStyle name="Uwaga 3" xfId="4570" hidden="1"/>
    <cellStyle name="Uwaga 3" xfId="4568" hidden="1"/>
    <cellStyle name="Uwaga 3" xfId="4557" hidden="1"/>
    <cellStyle name="Uwaga 3" xfId="4555" hidden="1"/>
    <cellStyle name="Uwaga 3" xfId="4552" hidden="1"/>
    <cellStyle name="Uwaga 3" xfId="4542" hidden="1"/>
    <cellStyle name="Uwaga 3" xfId="4540" hidden="1"/>
    <cellStyle name="Uwaga 3" xfId="4537" hidden="1"/>
    <cellStyle name="Uwaga 3" xfId="4527" hidden="1"/>
    <cellStyle name="Uwaga 3" xfId="4525" hidden="1"/>
    <cellStyle name="Uwaga 3" xfId="4522" hidden="1"/>
    <cellStyle name="Uwaga 3" xfId="4513" hidden="1"/>
    <cellStyle name="Uwaga 3" xfId="4510" hidden="1"/>
    <cellStyle name="Uwaga 3" xfId="4506" hidden="1"/>
    <cellStyle name="Uwaga 3" xfId="4498" hidden="1"/>
    <cellStyle name="Uwaga 3" xfId="4495" hidden="1"/>
    <cellStyle name="Uwaga 3" xfId="4491" hidden="1"/>
    <cellStyle name="Uwaga 3" xfId="4483" hidden="1"/>
    <cellStyle name="Uwaga 3" xfId="4480" hidden="1"/>
    <cellStyle name="Uwaga 3" xfId="4476" hidden="1"/>
    <cellStyle name="Uwaga 3" xfId="4468" hidden="1"/>
    <cellStyle name="Uwaga 3" xfId="4465" hidden="1"/>
    <cellStyle name="Uwaga 3" xfId="4461" hidden="1"/>
    <cellStyle name="Uwaga 3" xfId="4453" hidden="1"/>
    <cellStyle name="Uwaga 3" xfId="4450" hidden="1"/>
    <cellStyle name="Uwaga 3" xfId="4446" hidden="1"/>
    <cellStyle name="Uwaga 3" xfId="4438" hidden="1"/>
    <cellStyle name="Uwaga 3" xfId="4434" hidden="1"/>
    <cellStyle name="Uwaga 3" xfId="4429" hidden="1"/>
    <cellStyle name="Uwaga 3" xfId="4423" hidden="1"/>
    <cellStyle name="Uwaga 3" xfId="4419" hidden="1"/>
    <cellStyle name="Uwaga 3" xfId="4414" hidden="1"/>
    <cellStyle name="Uwaga 3" xfId="4408" hidden="1"/>
    <cellStyle name="Uwaga 3" xfId="4404" hidden="1"/>
    <cellStyle name="Uwaga 3" xfId="4399" hidden="1"/>
    <cellStyle name="Uwaga 3" xfId="4393" hidden="1"/>
    <cellStyle name="Uwaga 3" xfId="4390" hidden="1"/>
    <cellStyle name="Uwaga 3" xfId="4386" hidden="1"/>
    <cellStyle name="Uwaga 3" xfId="4378" hidden="1"/>
    <cellStyle name="Uwaga 3" xfId="4375" hidden="1"/>
    <cellStyle name="Uwaga 3" xfId="4370" hidden="1"/>
    <cellStyle name="Uwaga 3" xfId="4363" hidden="1"/>
    <cellStyle name="Uwaga 3" xfId="4359" hidden="1"/>
    <cellStyle name="Uwaga 3" xfId="4354" hidden="1"/>
    <cellStyle name="Uwaga 3" xfId="4348" hidden="1"/>
    <cellStyle name="Uwaga 3" xfId="4344" hidden="1"/>
    <cellStyle name="Uwaga 3" xfId="4339" hidden="1"/>
    <cellStyle name="Uwaga 3" xfId="4333" hidden="1"/>
    <cellStyle name="Uwaga 3" xfId="4330" hidden="1"/>
    <cellStyle name="Uwaga 3" xfId="4326" hidden="1"/>
    <cellStyle name="Uwaga 3" xfId="4318" hidden="1"/>
    <cellStyle name="Uwaga 3" xfId="4313" hidden="1"/>
    <cellStyle name="Uwaga 3" xfId="4308" hidden="1"/>
    <cellStyle name="Uwaga 3" xfId="4303" hidden="1"/>
    <cellStyle name="Uwaga 3" xfId="4298" hidden="1"/>
    <cellStyle name="Uwaga 3" xfId="4293" hidden="1"/>
    <cellStyle name="Uwaga 3" xfId="4288" hidden="1"/>
    <cellStyle name="Uwaga 3" xfId="4283" hidden="1"/>
    <cellStyle name="Uwaga 3" xfId="4278" hidden="1"/>
    <cellStyle name="Uwaga 3" xfId="4273" hidden="1"/>
    <cellStyle name="Uwaga 3" xfId="4269" hidden="1"/>
    <cellStyle name="Uwaga 3" xfId="4264" hidden="1"/>
    <cellStyle name="Uwaga 3" xfId="4257" hidden="1"/>
    <cellStyle name="Uwaga 3" xfId="4252" hidden="1"/>
    <cellStyle name="Uwaga 3" xfId="4247" hidden="1"/>
    <cellStyle name="Uwaga 3" xfId="4242" hidden="1"/>
    <cellStyle name="Uwaga 3" xfId="4237" hidden="1"/>
    <cellStyle name="Uwaga 3" xfId="4232" hidden="1"/>
    <cellStyle name="Uwaga 3" xfId="4227" hidden="1"/>
    <cellStyle name="Uwaga 3" xfId="4222" hidden="1"/>
    <cellStyle name="Uwaga 3" xfId="4217" hidden="1"/>
    <cellStyle name="Uwaga 3" xfId="4213" hidden="1"/>
    <cellStyle name="Uwaga 3" xfId="4208" hidden="1"/>
    <cellStyle name="Uwaga 3" xfId="4203" hidden="1"/>
    <cellStyle name="Uwaga 3" xfId="4198" hidden="1"/>
    <cellStyle name="Uwaga 3" xfId="4194" hidden="1"/>
    <cellStyle name="Uwaga 3" xfId="4190" hidden="1"/>
    <cellStyle name="Uwaga 3" xfId="4183" hidden="1"/>
    <cellStyle name="Uwaga 3" xfId="4179" hidden="1"/>
    <cellStyle name="Uwaga 3" xfId="4174" hidden="1"/>
    <cellStyle name="Uwaga 3" xfId="4168" hidden="1"/>
    <cellStyle name="Uwaga 3" xfId="4164" hidden="1"/>
    <cellStyle name="Uwaga 3" xfId="4159" hidden="1"/>
    <cellStyle name="Uwaga 3" xfId="4153" hidden="1"/>
    <cellStyle name="Uwaga 3" xfId="4149" hidden="1"/>
    <cellStyle name="Uwaga 3" xfId="4145" hidden="1"/>
    <cellStyle name="Uwaga 3" xfId="4138" hidden="1"/>
    <cellStyle name="Uwaga 3" xfId="4134" hidden="1"/>
    <cellStyle name="Uwaga 3" xfId="4130" hidden="1"/>
    <cellStyle name="Uwaga 3" xfId="4997" hidden="1"/>
    <cellStyle name="Uwaga 3" xfId="4996" hidden="1"/>
    <cellStyle name="Uwaga 3" xfId="4994" hidden="1"/>
    <cellStyle name="Uwaga 3" xfId="4981" hidden="1"/>
    <cellStyle name="Uwaga 3" xfId="4979" hidden="1"/>
    <cellStyle name="Uwaga 3" xfId="4977" hidden="1"/>
    <cellStyle name="Uwaga 3" xfId="4967" hidden="1"/>
    <cellStyle name="Uwaga 3" xfId="4965" hidden="1"/>
    <cellStyle name="Uwaga 3" xfId="4963" hidden="1"/>
    <cellStyle name="Uwaga 3" xfId="4952" hidden="1"/>
    <cellStyle name="Uwaga 3" xfId="4950" hidden="1"/>
    <cellStyle name="Uwaga 3" xfId="4948" hidden="1"/>
    <cellStyle name="Uwaga 3" xfId="4935" hidden="1"/>
    <cellStyle name="Uwaga 3" xfId="4933" hidden="1"/>
    <cellStyle name="Uwaga 3" xfId="4932" hidden="1"/>
    <cellStyle name="Uwaga 3" xfId="4919" hidden="1"/>
    <cellStyle name="Uwaga 3" xfId="4918" hidden="1"/>
    <cellStyle name="Uwaga 3" xfId="4916" hidden="1"/>
    <cellStyle name="Uwaga 3" xfId="4904" hidden="1"/>
    <cellStyle name="Uwaga 3" xfId="4903" hidden="1"/>
    <cellStyle name="Uwaga 3" xfId="4901" hidden="1"/>
    <cellStyle name="Uwaga 3" xfId="4889" hidden="1"/>
    <cellStyle name="Uwaga 3" xfId="4888" hidden="1"/>
    <cellStyle name="Uwaga 3" xfId="4886" hidden="1"/>
    <cellStyle name="Uwaga 3" xfId="4874" hidden="1"/>
    <cellStyle name="Uwaga 3" xfId="4873" hidden="1"/>
    <cellStyle name="Uwaga 3" xfId="4871" hidden="1"/>
    <cellStyle name="Uwaga 3" xfId="4859" hidden="1"/>
    <cellStyle name="Uwaga 3" xfId="4858" hidden="1"/>
    <cellStyle name="Uwaga 3" xfId="4856" hidden="1"/>
    <cellStyle name="Uwaga 3" xfId="4844" hidden="1"/>
    <cellStyle name="Uwaga 3" xfId="4843" hidden="1"/>
    <cellStyle name="Uwaga 3" xfId="4841" hidden="1"/>
    <cellStyle name="Uwaga 3" xfId="4829" hidden="1"/>
    <cellStyle name="Uwaga 3" xfId="4828" hidden="1"/>
    <cellStyle name="Uwaga 3" xfId="4826" hidden="1"/>
    <cellStyle name="Uwaga 3" xfId="4814" hidden="1"/>
    <cellStyle name="Uwaga 3" xfId="4813" hidden="1"/>
    <cellStyle name="Uwaga 3" xfId="4811" hidden="1"/>
    <cellStyle name="Uwaga 3" xfId="4799" hidden="1"/>
    <cellStyle name="Uwaga 3" xfId="4798" hidden="1"/>
    <cellStyle name="Uwaga 3" xfId="4796" hidden="1"/>
    <cellStyle name="Uwaga 3" xfId="4784" hidden="1"/>
    <cellStyle name="Uwaga 3" xfId="4783" hidden="1"/>
    <cellStyle name="Uwaga 3" xfId="4781" hidden="1"/>
    <cellStyle name="Uwaga 3" xfId="4769" hidden="1"/>
    <cellStyle name="Uwaga 3" xfId="4768" hidden="1"/>
    <cellStyle name="Uwaga 3" xfId="4766" hidden="1"/>
    <cellStyle name="Uwaga 3" xfId="4754" hidden="1"/>
    <cellStyle name="Uwaga 3" xfId="4753" hidden="1"/>
    <cellStyle name="Uwaga 3" xfId="4751" hidden="1"/>
    <cellStyle name="Uwaga 3" xfId="4739" hidden="1"/>
    <cellStyle name="Uwaga 3" xfId="4738" hidden="1"/>
    <cellStyle name="Uwaga 3" xfId="4736" hidden="1"/>
    <cellStyle name="Uwaga 3" xfId="4724" hidden="1"/>
    <cellStyle name="Uwaga 3" xfId="4723" hidden="1"/>
    <cellStyle name="Uwaga 3" xfId="4721" hidden="1"/>
    <cellStyle name="Uwaga 3" xfId="4709" hidden="1"/>
    <cellStyle name="Uwaga 3" xfId="4708" hidden="1"/>
    <cellStyle name="Uwaga 3" xfId="4706" hidden="1"/>
    <cellStyle name="Uwaga 3" xfId="4694" hidden="1"/>
    <cellStyle name="Uwaga 3" xfId="4693" hidden="1"/>
    <cellStyle name="Uwaga 3" xfId="4691" hidden="1"/>
    <cellStyle name="Uwaga 3" xfId="4679" hidden="1"/>
    <cellStyle name="Uwaga 3" xfId="4678" hidden="1"/>
    <cellStyle name="Uwaga 3" xfId="4676" hidden="1"/>
    <cellStyle name="Uwaga 3" xfId="4664" hidden="1"/>
    <cellStyle name="Uwaga 3" xfId="4663" hidden="1"/>
    <cellStyle name="Uwaga 3" xfId="4661" hidden="1"/>
    <cellStyle name="Uwaga 3" xfId="4649" hidden="1"/>
    <cellStyle name="Uwaga 3" xfId="4648" hidden="1"/>
    <cellStyle name="Uwaga 3" xfId="4646" hidden="1"/>
    <cellStyle name="Uwaga 3" xfId="4634" hidden="1"/>
    <cellStyle name="Uwaga 3" xfId="4633" hidden="1"/>
    <cellStyle name="Uwaga 3" xfId="4631" hidden="1"/>
    <cellStyle name="Uwaga 3" xfId="4619" hidden="1"/>
    <cellStyle name="Uwaga 3" xfId="4618" hidden="1"/>
    <cellStyle name="Uwaga 3" xfId="4616" hidden="1"/>
    <cellStyle name="Uwaga 3" xfId="4604" hidden="1"/>
    <cellStyle name="Uwaga 3" xfId="4603" hidden="1"/>
    <cellStyle name="Uwaga 3" xfId="4601" hidden="1"/>
    <cellStyle name="Uwaga 3" xfId="4589" hidden="1"/>
    <cellStyle name="Uwaga 3" xfId="4588" hidden="1"/>
    <cellStyle name="Uwaga 3" xfId="4586" hidden="1"/>
    <cellStyle name="Uwaga 3" xfId="4574" hidden="1"/>
    <cellStyle name="Uwaga 3" xfId="4573" hidden="1"/>
    <cellStyle name="Uwaga 3" xfId="4571" hidden="1"/>
    <cellStyle name="Uwaga 3" xfId="4559" hidden="1"/>
    <cellStyle name="Uwaga 3" xfId="4558" hidden="1"/>
    <cellStyle name="Uwaga 3" xfId="4556" hidden="1"/>
    <cellStyle name="Uwaga 3" xfId="4544" hidden="1"/>
    <cellStyle name="Uwaga 3" xfId="4543" hidden="1"/>
    <cellStyle name="Uwaga 3" xfId="4541" hidden="1"/>
    <cellStyle name="Uwaga 3" xfId="4529" hidden="1"/>
    <cellStyle name="Uwaga 3" xfId="4528" hidden="1"/>
    <cellStyle name="Uwaga 3" xfId="4526" hidden="1"/>
    <cellStyle name="Uwaga 3" xfId="4514" hidden="1"/>
    <cellStyle name="Uwaga 3" xfId="4512" hidden="1"/>
    <cellStyle name="Uwaga 3" xfId="4509" hidden="1"/>
    <cellStyle name="Uwaga 3" xfId="4499" hidden="1"/>
    <cellStyle name="Uwaga 3" xfId="4497" hidden="1"/>
    <cellStyle name="Uwaga 3" xfId="4494" hidden="1"/>
    <cellStyle name="Uwaga 3" xfId="4484" hidden="1"/>
    <cellStyle name="Uwaga 3" xfId="4482" hidden="1"/>
    <cellStyle name="Uwaga 3" xfId="4479" hidden="1"/>
    <cellStyle name="Uwaga 3" xfId="4469" hidden="1"/>
    <cellStyle name="Uwaga 3" xfId="4467" hidden="1"/>
    <cellStyle name="Uwaga 3" xfId="4464" hidden="1"/>
    <cellStyle name="Uwaga 3" xfId="4454" hidden="1"/>
    <cellStyle name="Uwaga 3" xfId="4452" hidden="1"/>
    <cellStyle name="Uwaga 3" xfId="4449" hidden="1"/>
    <cellStyle name="Uwaga 3" xfId="4439" hidden="1"/>
    <cellStyle name="Uwaga 3" xfId="4437" hidden="1"/>
    <cellStyle name="Uwaga 3" xfId="4433" hidden="1"/>
    <cellStyle name="Uwaga 3" xfId="4424" hidden="1"/>
    <cellStyle name="Uwaga 3" xfId="4421" hidden="1"/>
    <cellStyle name="Uwaga 3" xfId="4417" hidden="1"/>
    <cellStyle name="Uwaga 3" xfId="4409" hidden="1"/>
    <cellStyle name="Uwaga 3" xfId="4407" hidden="1"/>
    <cellStyle name="Uwaga 3" xfId="4403" hidden="1"/>
    <cellStyle name="Uwaga 3" xfId="4394" hidden="1"/>
    <cellStyle name="Uwaga 3" xfId="4392" hidden="1"/>
    <cellStyle name="Uwaga 3" xfId="4389" hidden="1"/>
    <cellStyle name="Uwaga 3" xfId="4379" hidden="1"/>
    <cellStyle name="Uwaga 3" xfId="4377" hidden="1"/>
    <cellStyle name="Uwaga 3" xfId="4372" hidden="1"/>
    <cellStyle name="Uwaga 3" xfId="4364" hidden="1"/>
    <cellStyle name="Uwaga 3" xfId="4362" hidden="1"/>
    <cellStyle name="Uwaga 3" xfId="4357" hidden="1"/>
    <cellStyle name="Uwaga 3" xfId="4349" hidden="1"/>
    <cellStyle name="Uwaga 3" xfId="4347" hidden="1"/>
    <cellStyle name="Uwaga 3" xfId="4342" hidden="1"/>
    <cellStyle name="Uwaga 3" xfId="4334" hidden="1"/>
    <cellStyle name="Uwaga 3" xfId="4332" hidden="1"/>
    <cellStyle name="Uwaga 3" xfId="4328" hidden="1"/>
    <cellStyle name="Uwaga 3" xfId="4319" hidden="1"/>
    <cellStyle name="Uwaga 3" xfId="4316" hidden="1"/>
    <cellStyle name="Uwaga 3" xfId="4311" hidden="1"/>
    <cellStyle name="Uwaga 3" xfId="4304" hidden="1"/>
    <cellStyle name="Uwaga 3" xfId="4300" hidden="1"/>
    <cellStyle name="Uwaga 3" xfId="4295" hidden="1"/>
    <cellStyle name="Uwaga 3" xfId="4289" hidden="1"/>
    <cellStyle name="Uwaga 3" xfId="4285" hidden="1"/>
    <cellStyle name="Uwaga 3" xfId="4280" hidden="1"/>
    <cellStyle name="Uwaga 3" xfId="4274" hidden="1"/>
    <cellStyle name="Uwaga 3" xfId="4271" hidden="1"/>
    <cellStyle name="Uwaga 3" xfId="4267" hidden="1"/>
    <cellStyle name="Uwaga 3" xfId="4258" hidden="1"/>
    <cellStyle name="Uwaga 3" xfId="4253" hidden="1"/>
    <cellStyle name="Uwaga 3" xfId="4248" hidden="1"/>
    <cellStyle name="Uwaga 3" xfId="4243" hidden="1"/>
    <cellStyle name="Uwaga 3" xfId="4238" hidden="1"/>
    <cellStyle name="Uwaga 3" xfId="4233" hidden="1"/>
    <cellStyle name="Uwaga 3" xfId="4228" hidden="1"/>
    <cellStyle name="Uwaga 3" xfId="4223" hidden="1"/>
    <cellStyle name="Uwaga 3" xfId="4218" hidden="1"/>
    <cellStyle name="Uwaga 3" xfId="4214" hidden="1"/>
    <cellStyle name="Uwaga 3" xfId="4209" hidden="1"/>
    <cellStyle name="Uwaga 3" xfId="4204" hidden="1"/>
    <cellStyle name="Uwaga 3" xfId="4199" hidden="1"/>
    <cellStyle name="Uwaga 3" xfId="4195" hidden="1"/>
    <cellStyle name="Uwaga 3" xfId="4191" hidden="1"/>
    <cellStyle name="Uwaga 3" xfId="4184" hidden="1"/>
    <cellStyle name="Uwaga 3" xfId="4180" hidden="1"/>
    <cellStyle name="Uwaga 3" xfId="4175" hidden="1"/>
    <cellStyle name="Uwaga 3" xfId="4169" hidden="1"/>
    <cellStyle name="Uwaga 3" xfId="4165" hidden="1"/>
    <cellStyle name="Uwaga 3" xfId="4160" hidden="1"/>
    <cellStyle name="Uwaga 3" xfId="4154" hidden="1"/>
    <cellStyle name="Uwaga 3" xfId="4150" hidden="1"/>
    <cellStyle name="Uwaga 3" xfId="4146" hidden="1"/>
    <cellStyle name="Uwaga 3" xfId="4139" hidden="1"/>
    <cellStyle name="Uwaga 3" xfId="4135" hidden="1"/>
    <cellStyle name="Uwaga 3" xfId="4131" hidden="1"/>
    <cellStyle name="Uwaga 3" xfId="4077" hidden="1"/>
    <cellStyle name="Uwaga 3" xfId="4076" hidden="1"/>
    <cellStyle name="Uwaga 3" xfId="4075" hidden="1"/>
    <cellStyle name="Uwaga 3" xfId="4068" hidden="1"/>
    <cellStyle name="Uwaga 3" xfId="4067" hidden="1"/>
    <cellStyle name="Uwaga 3" xfId="4066" hidden="1"/>
    <cellStyle name="Uwaga 3" xfId="4059" hidden="1"/>
    <cellStyle name="Uwaga 3" xfId="4058" hidden="1"/>
    <cellStyle name="Uwaga 3" xfId="4057" hidden="1"/>
    <cellStyle name="Uwaga 3" xfId="4050" hidden="1"/>
    <cellStyle name="Uwaga 3" xfId="4049" hidden="1"/>
    <cellStyle name="Uwaga 3" xfId="4048" hidden="1"/>
    <cellStyle name="Uwaga 3" xfId="4041" hidden="1"/>
    <cellStyle name="Uwaga 3" xfId="4040" hidden="1"/>
    <cellStyle name="Uwaga 3" xfId="4038" hidden="1"/>
    <cellStyle name="Uwaga 3" xfId="4033" hidden="1"/>
    <cellStyle name="Uwaga 3" xfId="4030" hidden="1"/>
    <cellStyle name="Uwaga 3" xfId="4028" hidden="1"/>
    <cellStyle name="Uwaga 3" xfId="4024" hidden="1"/>
    <cellStyle name="Uwaga 3" xfId="4021" hidden="1"/>
    <cellStyle name="Uwaga 3" xfId="4019" hidden="1"/>
    <cellStyle name="Uwaga 3" xfId="4015" hidden="1"/>
    <cellStyle name="Uwaga 3" xfId="4012" hidden="1"/>
    <cellStyle name="Uwaga 3" xfId="4010" hidden="1"/>
    <cellStyle name="Uwaga 3" xfId="4006" hidden="1"/>
    <cellStyle name="Uwaga 3" xfId="4004" hidden="1"/>
    <cellStyle name="Uwaga 3" xfId="4003" hidden="1"/>
    <cellStyle name="Uwaga 3" xfId="3997" hidden="1"/>
    <cellStyle name="Uwaga 3" xfId="3995" hidden="1"/>
    <cellStyle name="Uwaga 3" xfId="3992" hidden="1"/>
    <cellStyle name="Uwaga 3" xfId="3988" hidden="1"/>
    <cellStyle name="Uwaga 3" xfId="3985" hidden="1"/>
    <cellStyle name="Uwaga 3" xfId="3983" hidden="1"/>
    <cellStyle name="Uwaga 3" xfId="3979" hidden="1"/>
    <cellStyle name="Uwaga 3" xfId="3976" hidden="1"/>
    <cellStyle name="Uwaga 3" xfId="3974" hidden="1"/>
    <cellStyle name="Uwaga 3" xfId="3970" hidden="1"/>
    <cellStyle name="Uwaga 3" xfId="3968" hidden="1"/>
    <cellStyle name="Uwaga 3" xfId="3967" hidden="1"/>
    <cellStyle name="Uwaga 3" xfId="3961" hidden="1"/>
    <cellStyle name="Uwaga 3" xfId="3958" hidden="1"/>
    <cellStyle name="Uwaga 3" xfId="3956" hidden="1"/>
    <cellStyle name="Uwaga 3" xfId="3952" hidden="1"/>
    <cellStyle name="Uwaga 3" xfId="3949" hidden="1"/>
    <cellStyle name="Uwaga 3" xfId="3947" hidden="1"/>
    <cellStyle name="Uwaga 3" xfId="3943" hidden="1"/>
    <cellStyle name="Uwaga 3" xfId="3940" hidden="1"/>
    <cellStyle name="Uwaga 3" xfId="3938" hidden="1"/>
    <cellStyle name="Uwaga 3" xfId="3934" hidden="1"/>
    <cellStyle name="Uwaga 3" xfId="3932" hidden="1"/>
    <cellStyle name="Uwaga 3" xfId="3931" hidden="1"/>
    <cellStyle name="Uwaga 3" xfId="3924" hidden="1"/>
    <cellStyle name="Uwaga 3" xfId="3921" hidden="1"/>
    <cellStyle name="Uwaga 3" xfId="3919" hidden="1"/>
    <cellStyle name="Uwaga 3" xfId="3915" hidden="1"/>
    <cellStyle name="Uwaga 3" xfId="3912" hidden="1"/>
    <cellStyle name="Uwaga 3" xfId="3910" hidden="1"/>
    <cellStyle name="Uwaga 3" xfId="3906" hidden="1"/>
    <cellStyle name="Uwaga 3" xfId="3903" hidden="1"/>
    <cellStyle name="Uwaga 3" xfId="3901" hidden="1"/>
    <cellStyle name="Uwaga 3" xfId="3898" hidden="1"/>
    <cellStyle name="Uwaga 3" xfId="3896" hidden="1"/>
    <cellStyle name="Uwaga 3" xfId="3895" hidden="1"/>
    <cellStyle name="Uwaga 3" xfId="3889" hidden="1"/>
    <cellStyle name="Uwaga 3" xfId="3887" hidden="1"/>
    <cellStyle name="Uwaga 3" xfId="3885" hidden="1"/>
    <cellStyle name="Uwaga 3" xfId="3880" hidden="1"/>
    <cellStyle name="Uwaga 3" xfId="3878" hidden="1"/>
    <cellStyle name="Uwaga 3" xfId="3876" hidden="1"/>
    <cellStyle name="Uwaga 3" xfId="3871" hidden="1"/>
    <cellStyle name="Uwaga 3" xfId="3869" hidden="1"/>
    <cellStyle name="Uwaga 3" xfId="3867" hidden="1"/>
    <cellStyle name="Uwaga 3" xfId="3862" hidden="1"/>
    <cellStyle name="Uwaga 3" xfId="3860" hidden="1"/>
    <cellStyle name="Uwaga 3" xfId="3859" hidden="1"/>
    <cellStyle name="Uwaga 3" xfId="3852" hidden="1"/>
    <cellStyle name="Uwaga 3" xfId="3849" hidden="1"/>
    <cellStyle name="Uwaga 3" xfId="3847" hidden="1"/>
    <cellStyle name="Uwaga 3" xfId="3843" hidden="1"/>
    <cellStyle name="Uwaga 3" xfId="3840" hidden="1"/>
    <cellStyle name="Uwaga 3" xfId="3838" hidden="1"/>
    <cellStyle name="Uwaga 3" xfId="3834" hidden="1"/>
    <cellStyle name="Uwaga 3" xfId="3831" hidden="1"/>
    <cellStyle name="Uwaga 3" xfId="3829" hidden="1"/>
    <cellStyle name="Uwaga 3" xfId="3826" hidden="1"/>
    <cellStyle name="Uwaga 3" xfId="3824" hidden="1"/>
    <cellStyle name="Uwaga 3" xfId="3822" hidden="1"/>
    <cellStyle name="Uwaga 3" xfId="3816" hidden="1"/>
    <cellStyle name="Uwaga 3" xfId="3813" hidden="1"/>
    <cellStyle name="Uwaga 3" xfId="3811" hidden="1"/>
    <cellStyle name="Uwaga 3" xfId="3807" hidden="1"/>
    <cellStyle name="Uwaga 3" xfId="3804" hidden="1"/>
    <cellStyle name="Uwaga 3" xfId="3802" hidden="1"/>
    <cellStyle name="Uwaga 3" xfId="3798" hidden="1"/>
    <cellStyle name="Uwaga 3" xfId="3795" hidden="1"/>
    <cellStyle name="Uwaga 3" xfId="3793" hidden="1"/>
    <cellStyle name="Uwaga 3" xfId="3791" hidden="1"/>
    <cellStyle name="Uwaga 3" xfId="3789" hidden="1"/>
    <cellStyle name="Uwaga 3" xfId="3787" hidden="1"/>
    <cellStyle name="Uwaga 3" xfId="3782" hidden="1"/>
    <cellStyle name="Uwaga 3" xfId="3780" hidden="1"/>
    <cellStyle name="Uwaga 3" xfId="3777" hidden="1"/>
    <cellStyle name="Uwaga 3" xfId="3773" hidden="1"/>
    <cellStyle name="Uwaga 3" xfId="3770" hidden="1"/>
    <cellStyle name="Uwaga 3" xfId="3767" hidden="1"/>
    <cellStyle name="Uwaga 3" xfId="3764" hidden="1"/>
    <cellStyle name="Uwaga 3" xfId="3762" hidden="1"/>
    <cellStyle name="Uwaga 3" xfId="3759" hidden="1"/>
    <cellStyle name="Uwaga 3" xfId="3755" hidden="1"/>
    <cellStyle name="Uwaga 3" xfId="3753" hidden="1"/>
    <cellStyle name="Uwaga 3" xfId="3750" hidden="1"/>
    <cellStyle name="Uwaga 3" xfId="3745" hidden="1"/>
    <cellStyle name="Uwaga 3" xfId="3742" hidden="1"/>
    <cellStyle name="Uwaga 3" xfId="3739" hidden="1"/>
    <cellStyle name="Uwaga 3" xfId="3735" hidden="1"/>
    <cellStyle name="Uwaga 3" xfId="3732" hidden="1"/>
    <cellStyle name="Uwaga 3" xfId="3730" hidden="1"/>
    <cellStyle name="Uwaga 3" xfId="3727" hidden="1"/>
    <cellStyle name="Uwaga 3" xfId="3724" hidden="1"/>
    <cellStyle name="Uwaga 3" xfId="3721" hidden="1"/>
    <cellStyle name="Uwaga 3" xfId="3719" hidden="1"/>
    <cellStyle name="Uwaga 3" xfId="3717" hidden="1"/>
    <cellStyle name="Uwaga 3" xfId="3714" hidden="1"/>
    <cellStyle name="Uwaga 3" xfId="3709" hidden="1"/>
    <cellStyle name="Uwaga 3" xfId="3706" hidden="1"/>
    <cellStyle name="Uwaga 3" xfId="3703" hidden="1"/>
    <cellStyle name="Uwaga 3" xfId="3700" hidden="1"/>
    <cellStyle name="Uwaga 3" xfId="3697" hidden="1"/>
    <cellStyle name="Uwaga 3" xfId="3694" hidden="1"/>
    <cellStyle name="Uwaga 3" xfId="3691" hidden="1"/>
    <cellStyle name="Uwaga 3" xfId="3688" hidden="1"/>
    <cellStyle name="Uwaga 3" xfId="3685" hidden="1"/>
    <cellStyle name="Uwaga 3" xfId="3683" hidden="1"/>
    <cellStyle name="Uwaga 3" xfId="3681" hidden="1"/>
    <cellStyle name="Uwaga 3" xfId="3678" hidden="1"/>
    <cellStyle name="Uwaga 3" xfId="3673" hidden="1"/>
    <cellStyle name="Uwaga 3" xfId="3670"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7" hidden="1"/>
    <cellStyle name="Uwaga 3" xfId="3645" hidden="1"/>
    <cellStyle name="Uwaga 3" xfId="3642" hidden="1"/>
    <cellStyle name="Uwaga 3" xfId="3636" hidden="1"/>
    <cellStyle name="Uwaga 3" xfId="3633" hidden="1"/>
    <cellStyle name="Uwaga 3" xfId="3631" hidden="1"/>
    <cellStyle name="Uwaga 3" xfId="3627" hidden="1"/>
    <cellStyle name="Uwaga 3" xfId="3624" hidden="1"/>
    <cellStyle name="Uwaga 3" xfId="3622" hidden="1"/>
    <cellStyle name="Uwaga 3" xfId="3618" hidden="1"/>
    <cellStyle name="Uwaga 3" xfId="3615" hidden="1"/>
    <cellStyle name="Uwaga 3" xfId="3613" hidden="1"/>
    <cellStyle name="Uwaga 3" xfId="3611" hidden="1"/>
    <cellStyle name="Uwaga 3" xfId="3608" hidden="1"/>
    <cellStyle name="Uwaga 3" xfId="3605" hidden="1"/>
    <cellStyle name="Uwaga 3" xfId="3602" hidden="1"/>
    <cellStyle name="Uwaga 3" xfId="3600" hidden="1"/>
    <cellStyle name="Uwaga 3" xfId="3598" hidden="1"/>
    <cellStyle name="Uwaga 3" xfId="3593" hidden="1"/>
    <cellStyle name="Uwaga 3" xfId="3591" hidden="1"/>
    <cellStyle name="Uwaga 3" xfId="3588" hidden="1"/>
    <cellStyle name="Uwaga 3" xfId="3584" hidden="1"/>
    <cellStyle name="Uwaga 3" xfId="3582" hidden="1"/>
    <cellStyle name="Uwaga 3" xfId="3579" hidden="1"/>
    <cellStyle name="Uwaga 3" xfId="3575" hidden="1"/>
    <cellStyle name="Uwaga 3" xfId="3573" hidden="1"/>
    <cellStyle name="Uwaga 3" xfId="3570" hidden="1"/>
    <cellStyle name="Uwaga 3" xfId="3566" hidden="1"/>
    <cellStyle name="Uwaga 3" xfId="3564" hidden="1"/>
    <cellStyle name="Uwaga 3" xfId="3562" hidden="1"/>
    <cellStyle name="Uwaga 3" xfId="5092" hidden="1"/>
    <cellStyle name="Uwaga 3" xfId="5093" hidden="1"/>
    <cellStyle name="Uwaga 3" xfId="5095" hidden="1"/>
    <cellStyle name="Uwaga 3" xfId="5107" hidden="1"/>
    <cellStyle name="Uwaga 3" xfId="5108" hidden="1"/>
    <cellStyle name="Uwaga 3" xfId="5113" hidden="1"/>
    <cellStyle name="Uwaga 3" xfId="5122" hidden="1"/>
    <cellStyle name="Uwaga 3" xfId="5123" hidden="1"/>
    <cellStyle name="Uwaga 3" xfId="5128" hidden="1"/>
    <cellStyle name="Uwaga 3" xfId="5137" hidden="1"/>
    <cellStyle name="Uwaga 3" xfId="5138" hidden="1"/>
    <cellStyle name="Uwaga 3" xfId="5139" hidden="1"/>
    <cellStyle name="Uwaga 3" xfId="5152" hidden="1"/>
    <cellStyle name="Uwaga 3" xfId="5157" hidden="1"/>
    <cellStyle name="Uwaga 3" xfId="5162" hidden="1"/>
    <cellStyle name="Uwaga 3" xfId="5172" hidden="1"/>
    <cellStyle name="Uwaga 3" xfId="5177" hidden="1"/>
    <cellStyle name="Uwaga 3" xfId="5181" hidden="1"/>
    <cellStyle name="Uwaga 3" xfId="5188" hidden="1"/>
    <cellStyle name="Uwaga 3" xfId="5193" hidden="1"/>
    <cellStyle name="Uwaga 3" xfId="5196" hidden="1"/>
    <cellStyle name="Uwaga 3" xfId="5202" hidden="1"/>
    <cellStyle name="Uwaga 3" xfId="5207" hidden="1"/>
    <cellStyle name="Uwaga 3" xfId="5211" hidden="1"/>
    <cellStyle name="Uwaga 3" xfId="5212" hidden="1"/>
    <cellStyle name="Uwaga 3" xfId="5213" hidden="1"/>
    <cellStyle name="Uwaga 3" xfId="5217" hidden="1"/>
    <cellStyle name="Uwaga 3" xfId="5229" hidden="1"/>
    <cellStyle name="Uwaga 3" xfId="5234" hidden="1"/>
    <cellStyle name="Uwaga 3" xfId="5239" hidden="1"/>
    <cellStyle name="Uwaga 3" xfId="5244" hidden="1"/>
    <cellStyle name="Uwaga 3" xfId="5249" hidden="1"/>
    <cellStyle name="Uwaga 3" xfId="5254" hidden="1"/>
    <cellStyle name="Uwaga 3" xfId="5258" hidden="1"/>
    <cellStyle name="Uwaga 3" xfId="5262" hidden="1"/>
    <cellStyle name="Uwaga 3" xfId="5267" hidden="1"/>
    <cellStyle name="Uwaga 3" xfId="5272" hidden="1"/>
    <cellStyle name="Uwaga 3" xfId="5273" hidden="1"/>
    <cellStyle name="Uwaga 3" xfId="5275" hidden="1"/>
    <cellStyle name="Uwaga 3" xfId="5288" hidden="1"/>
    <cellStyle name="Uwaga 3" xfId="5292" hidden="1"/>
    <cellStyle name="Uwaga 3" xfId="5297" hidden="1"/>
    <cellStyle name="Uwaga 3" xfId="5304" hidden="1"/>
    <cellStyle name="Uwaga 3" xfId="5308" hidden="1"/>
    <cellStyle name="Uwaga 3" xfId="5313" hidden="1"/>
    <cellStyle name="Uwaga 3" xfId="5318" hidden="1"/>
    <cellStyle name="Uwaga 3" xfId="5321" hidden="1"/>
    <cellStyle name="Uwaga 3" xfId="5326" hidden="1"/>
    <cellStyle name="Uwaga 3" xfId="5332" hidden="1"/>
    <cellStyle name="Uwaga 3" xfId="5333" hidden="1"/>
    <cellStyle name="Uwaga 3" xfId="5336" hidden="1"/>
    <cellStyle name="Uwaga 3" xfId="5349" hidden="1"/>
    <cellStyle name="Uwaga 3" xfId="5353" hidden="1"/>
    <cellStyle name="Uwaga 3" xfId="5358" hidden="1"/>
    <cellStyle name="Uwaga 3" xfId="5365" hidden="1"/>
    <cellStyle name="Uwaga 3" xfId="5370" hidden="1"/>
    <cellStyle name="Uwaga 3" xfId="5374" hidden="1"/>
    <cellStyle name="Uwaga 3" xfId="5379" hidden="1"/>
    <cellStyle name="Uwaga 3" xfId="5383" hidden="1"/>
    <cellStyle name="Uwaga 3" xfId="5388" hidden="1"/>
    <cellStyle name="Uwaga 3" xfId="5392" hidden="1"/>
    <cellStyle name="Uwaga 3" xfId="5393" hidden="1"/>
    <cellStyle name="Uwaga 3" xfId="5395" hidden="1"/>
    <cellStyle name="Uwaga 3" xfId="5407" hidden="1"/>
    <cellStyle name="Uwaga 3" xfId="5408" hidden="1"/>
    <cellStyle name="Uwaga 3" xfId="5410" hidden="1"/>
    <cellStyle name="Uwaga 3" xfId="5422" hidden="1"/>
    <cellStyle name="Uwaga 3" xfId="5424" hidden="1"/>
    <cellStyle name="Uwaga 3" xfId="5427" hidden="1"/>
    <cellStyle name="Uwaga 3" xfId="5437" hidden="1"/>
    <cellStyle name="Uwaga 3" xfId="5438" hidden="1"/>
    <cellStyle name="Uwaga 3" xfId="5440" hidden="1"/>
    <cellStyle name="Uwaga 3" xfId="5452" hidden="1"/>
    <cellStyle name="Uwaga 3" xfId="5453" hidden="1"/>
    <cellStyle name="Uwaga 3" xfId="5454" hidden="1"/>
    <cellStyle name="Uwaga 3" xfId="5468" hidden="1"/>
    <cellStyle name="Uwaga 3" xfId="5471" hidden="1"/>
    <cellStyle name="Uwaga 3" xfId="5475" hidden="1"/>
    <cellStyle name="Uwaga 3" xfId="5483" hidden="1"/>
    <cellStyle name="Uwaga 3" xfId="5486" hidden="1"/>
    <cellStyle name="Uwaga 3" xfId="5490" hidden="1"/>
    <cellStyle name="Uwaga 3" xfId="5498" hidden="1"/>
    <cellStyle name="Uwaga 3" xfId="5501" hidden="1"/>
    <cellStyle name="Uwaga 3" xfId="5505" hidden="1"/>
    <cellStyle name="Uwaga 3" xfId="5512" hidden="1"/>
    <cellStyle name="Uwaga 3" xfId="5513" hidden="1"/>
    <cellStyle name="Uwaga 3" xfId="5515" hidden="1"/>
    <cellStyle name="Uwaga 3" xfId="5528" hidden="1"/>
    <cellStyle name="Uwaga 3" xfId="5531" hidden="1"/>
    <cellStyle name="Uwaga 3" xfId="5534" hidden="1"/>
    <cellStyle name="Uwaga 3" xfId="5543" hidden="1"/>
    <cellStyle name="Uwaga 3" xfId="5546" hidden="1"/>
    <cellStyle name="Uwaga 3" xfId="5550" hidden="1"/>
    <cellStyle name="Uwaga 3" xfId="5558" hidden="1"/>
    <cellStyle name="Uwaga 3" xfId="5560" hidden="1"/>
    <cellStyle name="Uwaga 3" xfId="5563" hidden="1"/>
    <cellStyle name="Uwaga 3" xfId="5572" hidden="1"/>
    <cellStyle name="Uwaga 3" xfId="5573" hidden="1"/>
    <cellStyle name="Uwaga 3" xfId="5574" hidden="1"/>
    <cellStyle name="Uwaga 3" xfId="5587" hidden="1"/>
    <cellStyle name="Uwaga 3" xfId="5588" hidden="1"/>
    <cellStyle name="Uwaga 3" xfId="5590" hidden="1"/>
    <cellStyle name="Uwaga 3" xfId="5602" hidden="1"/>
    <cellStyle name="Uwaga 3" xfId="5603" hidden="1"/>
    <cellStyle name="Uwaga 3" xfId="5605" hidden="1"/>
    <cellStyle name="Uwaga 3" xfId="5617" hidden="1"/>
    <cellStyle name="Uwaga 3" xfId="5618" hidden="1"/>
    <cellStyle name="Uwaga 3" xfId="5620" hidden="1"/>
    <cellStyle name="Uwaga 3" xfId="5632" hidden="1"/>
    <cellStyle name="Uwaga 3" xfId="5633" hidden="1"/>
    <cellStyle name="Uwaga 3" xfId="5634" hidden="1"/>
    <cellStyle name="Uwaga 3" xfId="5648" hidden="1"/>
    <cellStyle name="Uwaga 3" xfId="5650" hidden="1"/>
    <cellStyle name="Uwaga 3" xfId="5653" hidden="1"/>
    <cellStyle name="Uwaga 3" xfId="5663" hidden="1"/>
    <cellStyle name="Uwaga 3" xfId="5666" hidden="1"/>
    <cellStyle name="Uwaga 3" xfId="5669" hidden="1"/>
    <cellStyle name="Uwaga 3" xfId="5678" hidden="1"/>
    <cellStyle name="Uwaga 3" xfId="5680" hidden="1"/>
    <cellStyle name="Uwaga 3" xfId="5683" hidden="1"/>
    <cellStyle name="Uwaga 3" xfId="5692" hidden="1"/>
    <cellStyle name="Uwaga 3" xfId="5693" hidden="1"/>
    <cellStyle name="Uwaga 3" xfId="5694" hidden="1"/>
    <cellStyle name="Uwaga 3" xfId="5707" hidden="1"/>
    <cellStyle name="Uwaga 3" xfId="5709" hidden="1"/>
    <cellStyle name="Uwaga 3" xfId="5711" hidden="1"/>
    <cellStyle name="Uwaga 3" xfId="5722" hidden="1"/>
    <cellStyle name="Uwaga 3" xfId="5724" hidden="1"/>
    <cellStyle name="Uwaga 3" xfId="5726" hidden="1"/>
    <cellStyle name="Uwaga 3" xfId="5737" hidden="1"/>
    <cellStyle name="Uwaga 3" xfId="5739" hidden="1"/>
    <cellStyle name="Uwaga 3" xfId="5741" hidden="1"/>
    <cellStyle name="Uwaga 3" xfId="5752" hidden="1"/>
    <cellStyle name="Uwaga 3" xfId="5753" hidden="1"/>
    <cellStyle name="Uwaga 3" xfId="5754" hidden="1"/>
    <cellStyle name="Uwaga 3" xfId="5767" hidden="1"/>
    <cellStyle name="Uwaga 3" xfId="5769" hidden="1"/>
    <cellStyle name="Uwaga 3" xfId="5771" hidden="1"/>
    <cellStyle name="Uwaga 3" xfId="5782" hidden="1"/>
    <cellStyle name="Uwaga 3" xfId="5784" hidden="1"/>
    <cellStyle name="Uwaga 3" xfId="5786" hidden="1"/>
    <cellStyle name="Uwaga 3" xfId="5797" hidden="1"/>
    <cellStyle name="Uwaga 3" xfId="5799" hidden="1"/>
    <cellStyle name="Uwaga 3" xfId="5800" hidden="1"/>
    <cellStyle name="Uwaga 3" xfId="5812" hidden="1"/>
    <cellStyle name="Uwaga 3" xfId="5813" hidden="1"/>
    <cellStyle name="Uwaga 3" xfId="5814" hidden="1"/>
    <cellStyle name="Uwaga 3" xfId="5827" hidden="1"/>
    <cellStyle name="Uwaga 3" xfId="5829" hidden="1"/>
    <cellStyle name="Uwaga 3" xfId="5831" hidden="1"/>
    <cellStyle name="Uwaga 3" xfId="5842" hidden="1"/>
    <cellStyle name="Uwaga 3" xfId="5844" hidden="1"/>
    <cellStyle name="Uwaga 3" xfId="5846" hidden="1"/>
    <cellStyle name="Uwaga 3" xfId="5857" hidden="1"/>
    <cellStyle name="Uwaga 3" xfId="5859" hidden="1"/>
    <cellStyle name="Uwaga 3" xfId="5861" hidden="1"/>
    <cellStyle name="Uwaga 3" xfId="5872" hidden="1"/>
    <cellStyle name="Uwaga 3" xfId="5873" hidden="1"/>
    <cellStyle name="Uwaga 3" xfId="5875" hidden="1"/>
    <cellStyle name="Uwaga 3" xfId="5886" hidden="1"/>
    <cellStyle name="Uwaga 3" xfId="5888" hidden="1"/>
    <cellStyle name="Uwaga 3" xfId="5889" hidden="1"/>
    <cellStyle name="Uwaga 3" xfId="5898" hidden="1"/>
    <cellStyle name="Uwaga 3" xfId="5901" hidden="1"/>
    <cellStyle name="Uwaga 3" xfId="5903" hidden="1"/>
    <cellStyle name="Uwaga 3" xfId="5914" hidden="1"/>
    <cellStyle name="Uwaga 3" xfId="5916" hidden="1"/>
    <cellStyle name="Uwaga 3" xfId="5918" hidden="1"/>
    <cellStyle name="Uwaga 3" xfId="5930" hidden="1"/>
    <cellStyle name="Uwaga 3" xfId="5932" hidden="1"/>
    <cellStyle name="Uwaga 3" xfId="5934" hidden="1"/>
    <cellStyle name="Uwaga 3" xfId="5942" hidden="1"/>
    <cellStyle name="Uwaga 3" xfId="5944" hidden="1"/>
    <cellStyle name="Uwaga 3" xfId="5947" hidden="1"/>
    <cellStyle name="Uwaga 3" xfId="5937" hidden="1"/>
    <cellStyle name="Uwaga 3" xfId="5936" hidden="1"/>
    <cellStyle name="Uwaga 3" xfId="5935" hidden="1"/>
    <cellStyle name="Uwaga 3" xfId="5922" hidden="1"/>
    <cellStyle name="Uwaga 3" xfId="5921" hidden="1"/>
    <cellStyle name="Uwaga 3" xfId="5920" hidden="1"/>
    <cellStyle name="Uwaga 3" xfId="5907" hidden="1"/>
    <cellStyle name="Uwaga 3" xfId="5906" hidden="1"/>
    <cellStyle name="Uwaga 3" xfId="5905" hidden="1"/>
    <cellStyle name="Uwaga 3" xfId="5892" hidden="1"/>
    <cellStyle name="Uwaga 3" xfId="5891" hidden="1"/>
    <cellStyle name="Uwaga 3" xfId="5890" hidden="1"/>
    <cellStyle name="Uwaga 3" xfId="5877" hidden="1"/>
    <cellStyle name="Uwaga 3" xfId="5876" hidden="1"/>
    <cellStyle name="Uwaga 3" xfId="5874" hidden="1"/>
    <cellStyle name="Uwaga 3" xfId="5863" hidden="1"/>
    <cellStyle name="Uwaga 3" xfId="5860" hidden="1"/>
    <cellStyle name="Uwaga 3" xfId="5858" hidden="1"/>
    <cellStyle name="Uwaga 3" xfId="5848" hidden="1"/>
    <cellStyle name="Uwaga 3" xfId="5845" hidden="1"/>
    <cellStyle name="Uwaga 3" xfId="5843" hidden="1"/>
    <cellStyle name="Uwaga 3" xfId="5833" hidden="1"/>
    <cellStyle name="Uwaga 3" xfId="5830" hidden="1"/>
    <cellStyle name="Uwaga 3" xfId="5828" hidden="1"/>
    <cellStyle name="Uwaga 3" xfId="5818" hidden="1"/>
    <cellStyle name="Uwaga 3" xfId="5816" hidden="1"/>
    <cellStyle name="Uwaga 3" xfId="5815" hidden="1"/>
    <cellStyle name="Uwaga 3" xfId="5803" hidden="1"/>
    <cellStyle name="Uwaga 3" xfId="5801" hidden="1"/>
    <cellStyle name="Uwaga 3" xfId="5798" hidden="1"/>
    <cellStyle name="Uwaga 3" xfId="5788" hidden="1"/>
    <cellStyle name="Uwaga 3" xfId="5785" hidden="1"/>
    <cellStyle name="Uwaga 3" xfId="5783" hidden="1"/>
    <cellStyle name="Uwaga 3" xfId="5773" hidden="1"/>
    <cellStyle name="Uwaga 3" xfId="5770" hidden="1"/>
    <cellStyle name="Uwaga 3" xfId="5768" hidden="1"/>
    <cellStyle name="Uwaga 3" xfId="5758" hidden="1"/>
    <cellStyle name="Uwaga 3" xfId="5756" hidden="1"/>
    <cellStyle name="Uwaga 3" xfId="5755" hidden="1"/>
    <cellStyle name="Uwaga 3" xfId="5743" hidden="1"/>
    <cellStyle name="Uwaga 3" xfId="5740" hidden="1"/>
    <cellStyle name="Uwaga 3" xfId="5738" hidden="1"/>
    <cellStyle name="Uwaga 3" xfId="5728" hidden="1"/>
    <cellStyle name="Uwaga 3" xfId="5725" hidden="1"/>
    <cellStyle name="Uwaga 3" xfId="5723" hidden="1"/>
    <cellStyle name="Uwaga 3" xfId="5713" hidden="1"/>
    <cellStyle name="Uwaga 3" xfId="5710" hidden="1"/>
    <cellStyle name="Uwaga 3" xfId="5708" hidden="1"/>
    <cellStyle name="Uwaga 3" xfId="5698" hidden="1"/>
    <cellStyle name="Uwaga 3" xfId="5696" hidden="1"/>
    <cellStyle name="Uwaga 3" xfId="5695" hidden="1"/>
    <cellStyle name="Uwaga 3" xfId="5682" hidden="1"/>
    <cellStyle name="Uwaga 3" xfId="5679" hidden="1"/>
    <cellStyle name="Uwaga 3" xfId="5677" hidden="1"/>
    <cellStyle name="Uwaga 3" xfId="5667" hidden="1"/>
    <cellStyle name="Uwaga 3" xfId="5664" hidden="1"/>
    <cellStyle name="Uwaga 3" xfId="5662" hidden="1"/>
    <cellStyle name="Uwaga 3" xfId="5652" hidden="1"/>
    <cellStyle name="Uwaga 3" xfId="5649" hidden="1"/>
    <cellStyle name="Uwaga 3" xfId="5647" hidden="1"/>
    <cellStyle name="Uwaga 3" xfId="5638" hidden="1"/>
    <cellStyle name="Uwaga 3" xfId="5636" hidden="1"/>
    <cellStyle name="Uwaga 3" xfId="5635" hidden="1"/>
    <cellStyle name="Uwaga 3" xfId="5623" hidden="1"/>
    <cellStyle name="Uwaga 3" xfId="5621" hidden="1"/>
    <cellStyle name="Uwaga 3" xfId="5619" hidden="1"/>
    <cellStyle name="Uwaga 3" xfId="5608" hidden="1"/>
    <cellStyle name="Uwaga 3" xfId="5606" hidden="1"/>
    <cellStyle name="Uwaga 3" xfId="5604" hidden="1"/>
    <cellStyle name="Uwaga 3" xfId="5593" hidden="1"/>
    <cellStyle name="Uwaga 3" xfId="5591" hidden="1"/>
    <cellStyle name="Uwaga 3" xfId="5589" hidden="1"/>
    <cellStyle name="Uwaga 3" xfId="5578" hidden="1"/>
    <cellStyle name="Uwaga 3" xfId="5576" hidden="1"/>
    <cellStyle name="Uwaga 3" xfId="5575" hidden="1"/>
    <cellStyle name="Uwaga 3" xfId="5562" hidden="1"/>
    <cellStyle name="Uwaga 3" xfId="5559" hidden="1"/>
    <cellStyle name="Uwaga 3" xfId="5557" hidden="1"/>
    <cellStyle name="Uwaga 3" xfId="5547" hidden="1"/>
    <cellStyle name="Uwaga 3" xfId="5544" hidden="1"/>
    <cellStyle name="Uwaga 3" xfId="5542" hidden="1"/>
    <cellStyle name="Uwaga 3" xfId="5532" hidden="1"/>
    <cellStyle name="Uwaga 3" xfId="5529" hidden="1"/>
    <cellStyle name="Uwaga 3" xfId="5527" hidden="1"/>
    <cellStyle name="Uwaga 3" xfId="5518" hidden="1"/>
    <cellStyle name="Uwaga 3" xfId="5516" hidden="1"/>
    <cellStyle name="Uwaga 3" xfId="5514" hidden="1"/>
    <cellStyle name="Uwaga 3" xfId="5502" hidden="1"/>
    <cellStyle name="Uwaga 3" xfId="5499" hidden="1"/>
    <cellStyle name="Uwaga 3" xfId="5497" hidden="1"/>
    <cellStyle name="Uwaga 3" xfId="5487" hidden="1"/>
    <cellStyle name="Uwaga 3" xfId="5484" hidden="1"/>
    <cellStyle name="Uwaga 3" xfId="5482" hidden="1"/>
    <cellStyle name="Uwaga 3" xfId="5472" hidden="1"/>
    <cellStyle name="Uwaga 3" xfId="5469" hidden="1"/>
    <cellStyle name="Uwaga 3" xfId="5467" hidden="1"/>
    <cellStyle name="Uwaga 3" xfId="5460" hidden="1"/>
    <cellStyle name="Uwaga 3" xfId="5457" hidden="1"/>
    <cellStyle name="Uwaga 3" xfId="5455" hidden="1"/>
    <cellStyle name="Uwaga 3" xfId="5445" hidden="1"/>
    <cellStyle name="Uwaga 3" xfId="5442" hidden="1"/>
    <cellStyle name="Uwaga 3" xfId="5439" hidden="1"/>
    <cellStyle name="Uwaga 3" xfId="5430" hidden="1"/>
    <cellStyle name="Uwaga 3" xfId="5426" hidden="1"/>
    <cellStyle name="Uwaga 3" xfId="5423" hidden="1"/>
    <cellStyle name="Uwaga 3" xfId="5415" hidden="1"/>
    <cellStyle name="Uwaga 3" xfId="5412" hidden="1"/>
    <cellStyle name="Uwaga 3" xfId="5409" hidden="1"/>
    <cellStyle name="Uwaga 3" xfId="5400" hidden="1"/>
    <cellStyle name="Uwaga 3" xfId="5397" hidden="1"/>
    <cellStyle name="Uwaga 3" xfId="5394" hidden="1"/>
    <cellStyle name="Uwaga 3" xfId="5384" hidden="1"/>
    <cellStyle name="Uwaga 3" xfId="5380" hidden="1"/>
    <cellStyle name="Uwaga 3" xfId="5377" hidden="1"/>
    <cellStyle name="Uwaga 3" xfId="5368" hidden="1"/>
    <cellStyle name="Uwaga 3" xfId="5364" hidden="1"/>
    <cellStyle name="Uwaga 3" xfId="5362" hidden="1"/>
    <cellStyle name="Uwaga 3" xfId="5354" hidden="1"/>
    <cellStyle name="Uwaga 3" xfId="5350" hidden="1"/>
    <cellStyle name="Uwaga 3" xfId="5347" hidden="1"/>
    <cellStyle name="Uwaga 3" xfId="5340" hidden="1"/>
    <cellStyle name="Uwaga 3" xfId="5337" hidden="1"/>
    <cellStyle name="Uwaga 3" xfId="5334" hidden="1"/>
    <cellStyle name="Uwaga 3" xfId="5325" hidden="1"/>
    <cellStyle name="Uwaga 3" xfId="5320" hidden="1"/>
    <cellStyle name="Uwaga 3" xfId="5317" hidden="1"/>
    <cellStyle name="Uwaga 3" xfId="5310" hidden="1"/>
    <cellStyle name="Uwaga 3" xfId="5305" hidden="1"/>
    <cellStyle name="Uwaga 3" xfId="5302" hidden="1"/>
    <cellStyle name="Uwaga 3" xfId="5295" hidden="1"/>
    <cellStyle name="Uwaga 3" xfId="5290" hidden="1"/>
    <cellStyle name="Uwaga 3" xfId="5287" hidden="1"/>
    <cellStyle name="Uwaga 3" xfId="5281" hidden="1"/>
    <cellStyle name="Uwaga 3" xfId="5277" hidden="1"/>
    <cellStyle name="Uwaga 3" xfId="5274" hidden="1"/>
    <cellStyle name="Uwaga 3" xfId="5266" hidden="1"/>
    <cellStyle name="Uwaga 3" xfId="5261" hidden="1"/>
    <cellStyle name="Uwaga 3" xfId="5257" hidden="1"/>
    <cellStyle name="Uwaga 3" xfId="5251" hidden="1"/>
    <cellStyle name="Uwaga 3" xfId="5246" hidden="1"/>
    <cellStyle name="Uwaga 3" xfId="5242" hidden="1"/>
    <cellStyle name="Uwaga 3" xfId="5236" hidden="1"/>
    <cellStyle name="Uwaga 3" xfId="5231" hidden="1"/>
    <cellStyle name="Uwaga 3" xfId="5227" hidden="1"/>
    <cellStyle name="Uwaga 3" xfId="5222" hidden="1"/>
    <cellStyle name="Uwaga 3" xfId="5218" hidden="1"/>
    <cellStyle name="Uwaga 3" xfId="5214" hidden="1"/>
    <cellStyle name="Uwaga 3" xfId="5206" hidden="1"/>
    <cellStyle name="Uwaga 3" xfId="5201" hidden="1"/>
    <cellStyle name="Uwaga 3" xfId="5197" hidden="1"/>
    <cellStyle name="Uwaga 3" xfId="5191" hidden="1"/>
    <cellStyle name="Uwaga 3" xfId="5186" hidden="1"/>
    <cellStyle name="Uwaga 3" xfId="5182" hidden="1"/>
    <cellStyle name="Uwaga 3" xfId="5176" hidden="1"/>
    <cellStyle name="Uwaga 3" xfId="5171" hidden="1"/>
    <cellStyle name="Uwaga 3" xfId="5167" hidden="1"/>
    <cellStyle name="Uwaga 3" xfId="5163" hidden="1"/>
    <cellStyle name="Uwaga 3" xfId="5158" hidden="1"/>
    <cellStyle name="Uwaga 3" xfId="5153" hidden="1"/>
    <cellStyle name="Uwaga 3" xfId="5148" hidden="1"/>
    <cellStyle name="Uwaga 3" xfId="5144" hidden="1"/>
    <cellStyle name="Uwaga 3" xfId="5140" hidden="1"/>
    <cellStyle name="Uwaga 3" xfId="5133" hidden="1"/>
    <cellStyle name="Uwaga 3" xfId="5129" hidden="1"/>
    <cellStyle name="Uwaga 3" xfId="5124" hidden="1"/>
    <cellStyle name="Uwaga 3" xfId="5118" hidden="1"/>
    <cellStyle name="Uwaga 3" xfId="5114" hidden="1"/>
    <cellStyle name="Uwaga 3" xfId="5109" hidden="1"/>
    <cellStyle name="Uwaga 3" xfId="5103" hidden="1"/>
    <cellStyle name="Uwaga 3" xfId="5099" hidden="1"/>
    <cellStyle name="Uwaga 3" xfId="5094" hidden="1"/>
    <cellStyle name="Uwaga 3" xfId="5088" hidden="1"/>
    <cellStyle name="Uwaga 3" xfId="5084" hidden="1"/>
    <cellStyle name="Uwaga 3" xfId="5080" hidden="1"/>
    <cellStyle name="Uwaga 3" xfId="5940" hidden="1"/>
    <cellStyle name="Uwaga 3" xfId="5939" hidden="1"/>
    <cellStyle name="Uwaga 3" xfId="5938" hidden="1"/>
    <cellStyle name="Uwaga 3" xfId="5925" hidden="1"/>
    <cellStyle name="Uwaga 3" xfId="5924" hidden="1"/>
    <cellStyle name="Uwaga 3" xfId="5923" hidden="1"/>
    <cellStyle name="Uwaga 3" xfId="5910" hidden="1"/>
    <cellStyle name="Uwaga 3" xfId="5909" hidden="1"/>
    <cellStyle name="Uwaga 3" xfId="5908" hidden="1"/>
    <cellStyle name="Uwaga 3" xfId="5895" hidden="1"/>
    <cellStyle name="Uwaga 3" xfId="5894" hidden="1"/>
    <cellStyle name="Uwaga 3" xfId="5893" hidden="1"/>
    <cellStyle name="Uwaga 3" xfId="5880" hidden="1"/>
    <cellStyle name="Uwaga 3" xfId="5879" hidden="1"/>
    <cellStyle name="Uwaga 3" xfId="5878" hidden="1"/>
    <cellStyle name="Uwaga 3" xfId="5866" hidden="1"/>
    <cellStyle name="Uwaga 3" xfId="5864" hidden="1"/>
    <cellStyle name="Uwaga 3" xfId="5862" hidden="1"/>
    <cellStyle name="Uwaga 3" xfId="5851" hidden="1"/>
    <cellStyle name="Uwaga 3" xfId="5849" hidden="1"/>
    <cellStyle name="Uwaga 3" xfId="5847" hidden="1"/>
    <cellStyle name="Uwaga 3" xfId="5836" hidden="1"/>
    <cellStyle name="Uwaga 3" xfId="5834" hidden="1"/>
    <cellStyle name="Uwaga 3" xfId="5832" hidden="1"/>
    <cellStyle name="Uwaga 3" xfId="5821" hidden="1"/>
    <cellStyle name="Uwaga 3" xfId="5819" hidden="1"/>
    <cellStyle name="Uwaga 3" xfId="5817" hidden="1"/>
    <cellStyle name="Uwaga 3" xfId="5806" hidden="1"/>
    <cellStyle name="Uwaga 3" xfId="5804" hidden="1"/>
    <cellStyle name="Uwaga 3" xfId="5802" hidden="1"/>
    <cellStyle name="Uwaga 3" xfId="5791" hidden="1"/>
    <cellStyle name="Uwaga 3" xfId="5789" hidden="1"/>
    <cellStyle name="Uwaga 3" xfId="5787" hidden="1"/>
    <cellStyle name="Uwaga 3" xfId="5776" hidden="1"/>
    <cellStyle name="Uwaga 3" xfId="5774" hidden="1"/>
    <cellStyle name="Uwaga 3" xfId="5772" hidden="1"/>
    <cellStyle name="Uwaga 3" xfId="5761" hidden="1"/>
    <cellStyle name="Uwaga 3" xfId="5759" hidden="1"/>
    <cellStyle name="Uwaga 3" xfId="5757" hidden="1"/>
    <cellStyle name="Uwaga 3" xfId="5746" hidden="1"/>
    <cellStyle name="Uwaga 3" xfId="5744" hidden="1"/>
    <cellStyle name="Uwaga 3" xfId="5742" hidden="1"/>
    <cellStyle name="Uwaga 3" xfId="5731" hidden="1"/>
    <cellStyle name="Uwaga 3" xfId="5729" hidden="1"/>
    <cellStyle name="Uwaga 3" xfId="5727" hidden="1"/>
    <cellStyle name="Uwaga 3" xfId="5716" hidden="1"/>
    <cellStyle name="Uwaga 3" xfId="5714" hidden="1"/>
    <cellStyle name="Uwaga 3" xfId="5712" hidden="1"/>
    <cellStyle name="Uwaga 3" xfId="5701" hidden="1"/>
    <cellStyle name="Uwaga 3" xfId="5699" hidden="1"/>
    <cellStyle name="Uwaga 3" xfId="5697" hidden="1"/>
    <cellStyle name="Uwaga 3" xfId="5686" hidden="1"/>
    <cellStyle name="Uwaga 3" xfId="5684" hidden="1"/>
    <cellStyle name="Uwaga 3" xfId="5681" hidden="1"/>
    <cellStyle name="Uwaga 3" xfId="5671" hidden="1"/>
    <cellStyle name="Uwaga 3" xfId="5668" hidden="1"/>
    <cellStyle name="Uwaga 3" xfId="5665" hidden="1"/>
    <cellStyle name="Uwaga 3" xfId="5656" hidden="1"/>
    <cellStyle name="Uwaga 3" xfId="5654" hidden="1"/>
    <cellStyle name="Uwaga 3" xfId="5651" hidden="1"/>
    <cellStyle name="Uwaga 3" xfId="5641" hidden="1"/>
    <cellStyle name="Uwaga 3" xfId="5639" hidden="1"/>
    <cellStyle name="Uwaga 3" xfId="5637" hidden="1"/>
    <cellStyle name="Uwaga 3" xfId="5626" hidden="1"/>
    <cellStyle name="Uwaga 3" xfId="5624" hidden="1"/>
    <cellStyle name="Uwaga 3" xfId="5622" hidden="1"/>
    <cellStyle name="Uwaga 3" xfId="5611" hidden="1"/>
    <cellStyle name="Uwaga 3" xfId="5609" hidden="1"/>
    <cellStyle name="Uwaga 3" xfId="5607" hidden="1"/>
    <cellStyle name="Uwaga 3" xfId="5596" hidden="1"/>
    <cellStyle name="Uwaga 3" xfId="5594" hidden="1"/>
    <cellStyle name="Uwaga 3" xfId="5592" hidden="1"/>
    <cellStyle name="Uwaga 3" xfId="5581" hidden="1"/>
    <cellStyle name="Uwaga 3" xfId="5579" hidden="1"/>
    <cellStyle name="Uwaga 3" xfId="5577" hidden="1"/>
    <cellStyle name="Uwaga 3" xfId="5566" hidden="1"/>
    <cellStyle name="Uwaga 3" xfId="5564" hidden="1"/>
    <cellStyle name="Uwaga 3" xfId="5561" hidden="1"/>
    <cellStyle name="Uwaga 3" xfId="5551" hidden="1"/>
    <cellStyle name="Uwaga 3" xfId="5548" hidden="1"/>
    <cellStyle name="Uwaga 3" xfId="5545" hidden="1"/>
    <cellStyle name="Uwaga 3" xfId="5536" hidden="1"/>
    <cellStyle name="Uwaga 3" xfId="5533" hidden="1"/>
    <cellStyle name="Uwaga 3" xfId="5530" hidden="1"/>
    <cellStyle name="Uwaga 3" xfId="5521" hidden="1"/>
    <cellStyle name="Uwaga 3" xfId="5519" hidden="1"/>
    <cellStyle name="Uwaga 3" xfId="5517" hidden="1"/>
    <cellStyle name="Uwaga 3" xfId="5506" hidden="1"/>
    <cellStyle name="Uwaga 3" xfId="5503" hidden="1"/>
    <cellStyle name="Uwaga 3" xfId="5500" hidden="1"/>
    <cellStyle name="Uwaga 3" xfId="5491" hidden="1"/>
    <cellStyle name="Uwaga 3" xfId="5488" hidden="1"/>
    <cellStyle name="Uwaga 3" xfId="5485" hidden="1"/>
    <cellStyle name="Uwaga 3" xfId="5476" hidden="1"/>
    <cellStyle name="Uwaga 3" xfId="5473" hidden="1"/>
    <cellStyle name="Uwaga 3" xfId="5470" hidden="1"/>
    <cellStyle name="Uwaga 3" xfId="5463" hidden="1"/>
    <cellStyle name="Uwaga 3" xfId="5459" hidden="1"/>
    <cellStyle name="Uwaga 3" xfId="5456" hidden="1"/>
    <cellStyle name="Uwaga 3" xfId="5448" hidden="1"/>
    <cellStyle name="Uwaga 3" xfId="5444" hidden="1"/>
    <cellStyle name="Uwaga 3" xfId="5441" hidden="1"/>
    <cellStyle name="Uwaga 3" xfId="5433" hidden="1"/>
    <cellStyle name="Uwaga 3" xfId="5429" hidden="1"/>
    <cellStyle name="Uwaga 3" xfId="5425" hidden="1"/>
    <cellStyle name="Uwaga 3" xfId="5418" hidden="1"/>
    <cellStyle name="Uwaga 3" xfId="5414" hidden="1"/>
    <cellStyle name="Uwaga 3" xfId="5411" hidden="1"/>
    <cellStyle name="Uwaga 3" xfId="5403" hidden="1"/>
    <cellStyle name="Uwaga 3" xfId="5399" hidden="1"/>
    <cellStyle name="Uwaga 3" xfId="5396" hidden="1"/>
    <cellStyle name="Uwaga 3" xfId="5387" hidden="1"/>
    <cellStyle name="Uwaga 3" xfId="5382" hidden="1"/>
    <cellStyle name="Uwaga 3" xfId="5378" hidden="1"/>
    <cellStyle name="Uwaga 3" xfId="5372" hidden="1"/>
    <cellStyle name="Uwaga 3" xfId="5367" hidden="1"/>
    <cellStyle name="Uwaga 3" xfId="5363" hidden="1"/>
    <cellStyle name="Uwaga 3" xfId="5357" hidden="1"/>
    <cellStyle name="Uwaga 3" xfId="5352" hidden="1"/>
    <cellStyle name="Uwaga 3" xfId="5348" hidden="1"/>
    <cellStyle name="Uwaga 3" xfId="5343" hidden="1"/>
    <cellStyle name="Uwaga 3" xfId="5339" hidden="1"/>
    <cellStyle name="Uwaga 3" xfId="5335" hidden="1"/>
    <cellStyle name="Uwaga 3" xfId="5328" hidden="1"/>
    <cellStyle name="Uwaga 3" xfId="5323" hidden="1"/>
    <cellStyle name="Uwaga 3" xfId="5319" hidden="1"/>
    <cellStyle name="Uwaga 3" xfId="5312" hidden="1"/>
    <cellStyle name="Uwaga 3" xfId="5307" hidden="1"/>
    <cellStyle name="Uwaga 3" xfId="5303" hidden="1"/>
    <cellStyle name="Uwaga 3" xfId="5298" hidden="1"/>
    <cellStyle name="Uwaga 3" xfId="5293" hidden="1"/>
    <cellStyle name="Uwaga 3" xfId="5289" hidden="1"/>
    <cellStyle name="Uwaga 3" xfId="5283" hidden="1"/>
    <cellStyle name="Uwaga 3" xfId="5279" hidden="1"/>
    <cellStyle name="Uwaga 3" xfId="5276" hidden="1"/>
    <cellStyle name="Uwaga 3" xfId="5269" hidden="1"/>
    <cellStyle name="Uwaga 3" xfId="5264" hidden="1"/>
    <cellStyle name="Uwaga 3" xfId="5259" hidden="1"/>
    <cellStyle name="Uwaga 3" xfId="5253" hidden="1"/>
    <cellStyle name="Uwaga 3" xfId="5248" hidden="1"/>
    <cellStyle name="Uwaga 3" xfId="5243" hidden="1"/>
    <cellStyle name="Uwaga 3" xfId="5238" hidden="1"/>
    <cellStyle name="Uwaga 3" xfId="5233" hidden="1"/>
    <cellStyle name="Uwaga 3" xfId="5228" hidden="1"/>
    <cellStyle name="Uwaga 3" xfId="5224" hidden="1"/>
    <cellStyle name="Uwaga 3" xfId="5220" hidden="1"/>
    <cellStyle name="Uwaga 3" xfId="5215" hidden="1"/>
    <cellStyle name="Uwaga 3" xfId="5208" hidden="1"/>
    <cellStyle name="Uwaga 3" xfId="5203" hidden="1"/>
    <cellStyle name="Uwaga 3" xfId="5198" hidden="1"/>
    <cellStyle name="Uwaga 3" xfId="5192" hidden="1"/>
    <cellStyle name="Uwaga 3" xfId="5187" hidden="1"/>
    <cellStyle name="Uwaga 3" xfId="5183" hidden="1"/>
    <cellStyle name="Uwaga 3" xfId="5178" hidden="1"/>
    <cellStyle name="Uwaga 3" xfId="5173" hidden="1"/>
    <cellStyle name="Uwaga 3" xfId="5168" hidden="1"/>
    <cellStyle name="Uwaga 3" xfId="5164" hidden="1"/>
    <cellStyle name="Uwaga 3" xfId="5159" hidden="1"/>
    <cellStyle name="Uwaga 3" xfId="5154" hidden="1"/>
    <cellStyle name="Uwaga 3" xfId="5149" hidden="1"/>
    <cellStyle name="Uwaga 3" xfId="5145" hidden="1"/>
    <cellStyle name="Uwaga 3" xfId="5141" hidden="1"/>
    <cellStyle name="Uwaga 3" xfId="5134" hidden="1"/>
    <cellStyle name="Uwaga 3" xfId="5130" hidden="1"/>
    <cellStyle name="Uwaga 3" xfId="5125" hidden="1"/>
    <cellStyle name="Uwaga 3" xfId="5119" hidden="1"/>
    <cellStyle name="Uwaga 3" xfId="5115" hidden="1"/>
    <cellStyle name="Uwaga 3" xfId="5110" hidden="1"/>
    <cellStyle name="Uwaga 3" xfId="5104" hidden="1"/>
    <cellStyle name="Uwaga 3" xfId="5100" hidden="1"/>
    <cellStyle name="Uwaga 3" xfId="5096" hidden="1"/>
    <cellStyle name="Uwaga 3" xfId="5089" hidden="1"/>
    <cellStyle name="Uwaga 3" xfId="5085" hidden="1"/>
    <cellStyle name="Uwaga 3" xfId="5081" hidden="1"/>
    <cellStyle name="Uwaga 3" xfId="5945" hidden="1"/>
    <cellStyle name="Uwaga 3" xfId="5943" hidden="1"/>
    <cellStyle name="Uwaga 3" xfId="5941" hidden="1"/>
    <cellStyle name="Uwaga 3" xfId="5928" hidden="1"/>
    <cellStyle name="Uwaga 3" xfId="5927" hidden="1"/>
    <cellStyle name="Uwaga 3" xfId="5926" hidden="1"/>
    <cellStyle name="Uwaga 3" xfId="5913" hidden="1"/>
    <cellStyle name="Uwaga 3" xfId="5912" hidden="1"/>
    <cellStyle name="Uwaga 3" xfId="5911" hidden="1"/>
    <cellStyle name="Uwaga 3" xfId="5899" hidden="1"/>
    <cellStyle name="Uwaga 3" xfId="5897" hidden="1"/>
    <cellStyle name="Uwaga 3" xfId="5896" hidden="1"/>
    <cellStyle name="Uwaga 3" xfId="5883" hidden="1"/>
    <cellStyle name="Uwaga 3" xfId="5882" hidden="1"/>
    <cellStyle name="Uwaga 3" xfId="5881" hidden="1"/>
    <cellStyle name="Uwaga 3" xfId="5869" hidden="1"/>
    <cellStyle name="Uwaga 3" xfId="5867" hidden="1"/>
    <cellStyle name="Uwaga 3" xfId="5865" hidden="1"/>
    <cellStyle name="Uwaga 3" xfId="5854" hidden="1"/>
    <cellStyle name="Uwaga 3" xfId="5852" hidden="1"/>
    <cellStyle name="Uwaga 3" xfId="5850" hidden="1"/>
    <cellStyle name="Uwaga 3" xfId="5839" hidden="1"/>
    <cellStyle name="Uwaga 3" xfId="5837" hidden="1"/>
    <cellStyle name="Uwaga 3" xfId="5835"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40" hidden="1"/>
    <cellStyle name="Uwaga 3" xfId="5629" hidden="1"/>
    <cellStyle name="Uwaga 3" xfId="5627" hidden="1"/>
    <cellStyle name="Uwaga 3" xfId="5625" hidden="1"/>
    <cellStyle name="Uwaga 3" xfId="5614" hidden="1"/>
    <cellStyle name="Uwaga 3" xfId="5612" hidden="1"/>
    <cellStyle name="Uwaga 3" xfId="5610"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49" hidden="1"/>
    <cellStyle name="Uwaga 3" xfId="5539" hidden="1"/>
    <cellStyle name="Uwaga 3" xfId="5537" hidden="1"/>
    <cellStyle name="Uwaga 3" xfId="5535" hidden="1"/>
    <cellStyle name="Uwaga 3" xfId="5524" hidden="1"/>
    <cellStyle name="Uwaga 3" xfId="5522" hidden="1"/>
    <cellStyle name="Uwaga 3" xfId="5520" hidden="1"/>
    <cellStyle name="Uwaga 3" xfId="5509" hidden="1"/>
    <cellStyle name="Uwaga 3" xfId="5507" hidden="1"/>
    <cellStyle name="Uwaga 3" xfId="5504" hidden="1"/>
    <cellStyle name="Uwaga 3" xfId="5494" hidden="1"/>
    <cellStyle name="Uwaga 3" xfId="5492" hidden="1"/>
    <cellStyle name="Uwaga 3" xfId="5489" hidden="1"/>
    <cellStyle name="Uwaga 3" xfId="5479" hidden="1"/>
    <cellStyle name="Uwaga 3" xfId="5477" hidden="1"/>
    <cellStyle name="Uwaga 3" xfId="5474" hidden="1"/>
    <cellStyle name="Uwaga 3" xfId="5465" hidden="1"/>
    <cellStyle name="Uwaga 3" xfId="5462" hidden="1"/>
    <cellStyle name="Uwaga 3" xfId="5458" hidden="1"/>
    <cellStyle name="Uwaga 3" xfId="5450" hidden="1"/>
    <cellStyle name="Uwaga 3" xfId="5447" hidden="1"/>
    <cellStyle name="Uwaga 3" xfId="5443" hidden="1"/>
    <cellStyle name="Uwaga 3" xfId="5435" hidden="1"/>
    <cellStyle name="Uwaga 3" xfId="5432" hidden="1"/>
    <cellStyle name="Uwaga 3" xfId="5428" hidden="1"/>
    <cellStyle name="Uwaga 3" xfId="5420" hidden="1"/>
    <cellStyle name="Uwaga 3" xfId="5417" hidden="1"/>
    <cellStyle name="Uwaga 3" xfId="5413" hidden="1"/>
    <cellStyle name="Uwaga 3" xfId="5405" hidden="1"/>
    <cellStyle name="Uwaga 3" xfId="5402" hidden="1"/>
    <cellStyle name="Uwaga 3" xfId="5398" hidden="1"/>
    <cellStyle name="Uwaga 3" xfId="5390" hidden="1"/>
    <cellStyle name="Uwaga 3" xfId="5386" hidden="1"/>
    <cellStyle name="Uwaga 3" xfId="5381" hidden="1"/>
    <cellStyle name="Uwaga 3" xfId="5375" hidden="1"/>
    <cellStyle name="Uwaga 3" xfId="5371" hidden="1"/>
    <cellStyle name="Uwaga 3" xfId="5366" hidden="1"/>
    <cellStyle name="Uwaga 3" xfId="5360" hidden="1"/>
    <cellStyle name="Uwaga 3" xfId="5356" hidden="1"/>
    <cellStyle name="Uwaga 3" xfId="5351" hidden="1"/>
    <cellStyle name="Uwaga 3" xfId="5345" hidden="1"/>
    <cellStyle name="Uwaga 3" xfId="5342" hidden="1"/>
    <cellStyle name="Uwaga 3" xfId="5338" hidden="1"/>
    <cellStyle name="Uwaga 3" xfId="5330" hidden="1"/>
    <cellStyle name="Uwaga 3" xfId="5327" hidden="1"/>
    <cellStyle name="Uwaga 3" xfId="5322" hidden="1"/>
    <cellStyle name="Uwaga 3" xfId="5315" hidden="1"/>
    <cellStyle name="Uwaga 3" xfId="5311" hidden="1"/>
    <cellStyle name="Uwaga 3" xfId="5306" hidden="1"/>
    <cellStyle name="Uwaga 3" xfId="5300" hidden="1"/>
    <cellStyle name="Uwaga 3" xfId="5296" hidden="1"/>
    <cellStyle name="Uwaga 3" xfId="5291" hidden="1"/>
    <cellStyle name="Uwaga 3" xfId="5285" hidden="1"/>
    <cellStyle name="Uwaga 3" xfId="5282" hidden="1"/>
    <cellStyle name="Uwaga 3" xfId="5278" hidden="1"/>
    <cellStyle name="Uwaga 3" xfId="5270" hidden="1"/>
    <cellStyle name="Uwaga 3" xfId="5265" hidden="1"/>
    <cellStyle name="Uwaga 3" xfId="5260" hidden="1"/>
    <cellStyle name="Uwaga 3" xfId="5255" hidden="1"/>
    <cellStyle name="Uwaga 3" xfId="5250" hidden="1"/>
    <cellStyle name="Uwaga 3" xfId="5245" hidden="1"/>
    <cellStyle name="Uwaga 3" xfId="5240" hidden="1"/>
    <cellStyle name="Uwaga 3" xfId="5235" hidden="1"/>
    <cellStyle name="Uwaga 3" xfId="5230" hidden="1"/>
    <cellStyle name="Uwaga 3" xfId="5225" hidden="1"/>
    <cellStyle name="Uwaga 3" xfId="5221" hidden="1"/>
    <cellStyle name="Uwaga 3" xfId="5216" hidden="1"/>
    <cellStyle name="Uwaga 3" xfId="5209" hidden="1"/>
    <cellStyle name="Uwaga 3" xfId="5204" hidden="1"/>
    <cellStyle name="Uwaga 3" xfId="5199" hidden="1"/>
    <cellStyle name="Uwaga 3" xfId="5194" hidden="1"/>
    <cellStyle name="Uwaga 3" xfId="5189" hidden="1"/>
    <cellStyle name="Uwaga 3" xfId="5184" hidden="1"/>
    <cellStyle name="Uwaga 3" xfId="5179" hidden="1"/>
    <cellStyle name="Uwaga 3" xfId="5174" hidden="1"/>
    <cellStyle name="Uwaga 3" xfId="5169" hidden="1"/>
    <cellStyle name="Uwaga 3" xfId="5165" hidden="1"/>
    <cellStyle name="Uwaga 3" xfId="5160" hidden="1"/>
    <cellStyle name="Uwaga 3" xfId="5155" hidden="1"/>
    <cellStyle name="Uwaga 3" xfId="5150" hidden="1"/>
    <cellStyle name="Uwaga 3" xfId="5146" hidden="1"/>
    <cellStyle name="Uwaga 3" xfId="5142" hidden="1"/>
    <cellStyle name="Uwaga 3" xfId="5135" hidden="1"/>
    <cellStyle name="Uwaga 3" xfId="5131" hidden="1"/>
    <cellStyle name="Uwaga 3" xfId="5126" hidden="1"/>
    <cellStyle name="Uwaga 3" xfId="5120" hidden="1"/>
    <cellStyle name="Uwaga 3" xfId="5116" hidden="1"/>
    <cellStyle name="Uwaga 3" xfId="5111" hidden="1"/>
    <cellStyle name="Uwaga 3" xfId="5105" hidden="1"/>
    <cellStyle name="Uwaga 3" xfId="5101" hidden="1"/>
    <cellStyle name="Uwaga 3" xfId="5097" hidden="1"/>
    <cellStyle name="Uwaga 3" xfId="5090" hidden="1"/>
    <cellStyle name="Uwaga 3" xfId="5086" hidden="1"/>
    <cellStyle name="Uwaga 3" xfId="5082" hidden="1"/>
    <cellStyle name="Uwaga 3" xfId="5949" hidden="1"/>
    <cellStyle name="Uwaga 3" xfId="5948" hidden="1"/>
    <cellStyle name="Uwaga 3" xfId="5946" hidden="1"/>
    <cellStyle name="Uwaga 3" xfId="5933" hidden="1"/>
    <cellStyle name="Uwaga 3" xfId="5931" hidden="1"/>
    <cellStyle name="Uwaga 3" xfId="5929" hidden="1"/>
    <cellStyle name="Uwaga 3" xfId="5919" hidden="1"/>
    <cellStyle name="Uwaga 3" xfId="5917" hidden="1"/>
    <cellStyle name="Uwaga 3" xfId="5915" hidden="1"/>
    <cellStyle name="Uwaga 3" xfId="5904" hidden="1"/>
    <cellStyle name="Uwaga 3" xfId="5902" hidden="1"/>
    <cellStyle name="Uwaga 3" xfId="5900" hidden="1"/>
    <cellStyle name="Uwaga 3" xfId="5887" hidden="1"/>
    <cellStyle name="Uwaga 3" xfId="5885" hidden="1"/>
    <cellStyle name="Uwaga 3" xfId="5884" hidden="1"/>
    <cellStyle name="Uwaga 3" xfId="5871" hidden="1"/>
    <cellStyle name="Uwaga 3" xfId="5870" hidden="1"/>
    <cellStyle name="Uwaga 3" xfId="5868" hidden="1"/>
    <cellStyle name="Uwaga 3" xfId="5856" hidden="1"/>
    <cellStyle name="Uwaga 3" xfId="5855" hidden="1"/>
    <cellStyle name="Uwaga 3" xfId="5853" hidden="1"/>
    <cellStyle name="Uwaga 3" xfId="5841" hidden="1"/>
    <cellStyle name="Uwaga 3" xfId="5840" hidden="1"/>
    <cellStyle name="Uwaga 3" xfId="5838" hidden="1"/>
    <cellStyle name="Uwaga 3" xfId="5826" hidden="1"/>
    <cellStyle name="Uwaga 3" xfId="5825" hidden="1"/>
    <cellStyle name="Uwaga 3" xfId="5823" hidden="1"/>
    <cellStyle name="Uwaga 3" xfId="5811" hidden="1"/>
    <cellStyle name="Uwaga 3" xfId="5810" hidden="1"/>
    <cellStyle name="Uwaga 3" xfId="5808" hidden="1"/>
    <cellStyle name="Uwaga 3" xfId="5796" hidden="1"/>
    <cellStyle name="Uwaga 3" xfId="5795" hidden="1"/>
    <cellStyle name="Uwaga 3" xfId="5793" hidden="1"/>
    <cellStyle name="Uwaga 3" xfId="5781" hidden="1"/>
    <cellStyle name="Uwaga 3" xfId="5780" hidden="1"/>
    <cellStyle name="Uwaga 3" xfId="5778" hidden="1"/>
    <cellStyle name="Uwaga 3" xfId="5766" hidden="1"/>
    <cellStyle name="Uwaga 3" xfId="5765" hidden="1"/>
    <cellStyle name="Uwaga 3" xfId="5763" hidden="1"/>
    <cellStyle name="Uwaga 3" xfId="5751" hidden="1"/>
    <cellStyle name="Uwaga 3" xfId="5750" hidden="1"/>
    <cellStyle name="Uwaga 3" xfId="5748" hidden="1"/>
    <cellStyle name="Uwaga 3" xfId="5736" hidden="1"/>
    <cellStyle name="Uwaga 3" xfId="5735" hidden="1"/>
    <cellStyle name="Uwaga 3" xfId="5733" hidden="1"/>
    <cellStyle name="Uwaga 3" xfId="5721" hidden="1"/>
    <cellStyle name="Uwaga 3" xfId="5720" hidden="1"/>
    <cellStyle name="Uwaga 3" xfId="5718" hidden="1"/>
    <cellStyle name="Uwaga 3" xfId="5706" hidden="1"/>
    <cellStyle name="Uwaga 3" xfId="5705" hidden="1"/>
    <cellStyle name="Uwaga 3" xfId="5703" hidden="1"/>
    <cellStyle name="Uwaga 3" xfId="5691" hidden="1"/>
    <cellStyle name="Uwaga 3" xfId="5690" hidden="1"/>
    <cellStyle name="Uwaga 3" xfId="5688" hidden="1"/>
    <cellStyle name="Uwaga 3" xfId="5676" hidden="1"/>
    <cellStyle name="Uwaga 3" xfId="5675" hidden="1"/>
    <cellStyle name="Uwaga 3" xfId="5673" hidden="1"/>
    <cellStyle name="Uwaga 3" xfId="5661" hidden="1"/>
    <cellStyle name="Uwaga 3" xfId="5660" hidden="1"/>
    <cellStyle name="Uwaga 3" xfId="5658" hidden="1"/>
    <cellStyle name="Uwaga 3" xfId="5646" hidden="1"/>
    <cellStyle name="Uwaga 3" xfId="5645" hidden="1"/>
    <cellStyle name="Uwaga 3" xfId="5643" hidden="1"/>
    <cellStyle name="Uwaga 3" xfId="5631" hidden="1"/>
    <cellStyle name="Uwaga 3" xfId="5630" hidden="1"/>
    <cellStyle name="Uwaga 3" xfId="5628" hidden="1"/>
    <cellStyle name="Uwaga 3" xfId="5616" hidden="1"/>
    <cellStyle name="Uwaga 3" xfId="5615" hidden="1"/>
    <cellStyle name="Uwaga 3" xfId="5613" hidden="1"/>
    <cellStyle name="Uwaga 3" xfId="5601" hidden="1"/>
    <cellStyle name="Uwaga 3" xfId="5600" hidden="1"/>
    <cellStyle name="Uwaga 3" xfId="5598" hidden="1"/>
    <cellStyle name="Uwaga 3" xfId="5586" hidden="1"/>
    <cellStyle name="Uwaga 3" xfId="5585" hidden="1"/>
    <cellStyle name="Uwaga 3" xfId="5583" hidden="1"/>
    <cellStyle name="Uwaga 3" xfId="5571" hidden="1"/>
    <cellStyle name="Uwaga 3" xfId="5570" hidden="1"/>
    <cellStyle name="Uwaga 3" xfId="5568" hidden="1"/>
    <cellStyle name="Uwaga 3" xfId="5556" hidden="1"/>
    <cellStyle name="Uwaga 3" xfId="5555" hidden="1"/>
    <cellStyle name="Uwaga 3" xfId="5553" hidden="1"/>
    <cellStyle name="Uwaga 3" xfId="5541" hidden="1"/>
    <cellStyle name="Uwaga 3" xfId="5540" hidden="1"/>
    <cellStyle name="Uwaga 3" xfId="5538" hidden="1"/>
    <cellStyle name="Uwaga 3" xfId="5526" hidden="1"/>
    <cellStyle name="Uwaga 3" xfId="5525" hidden="1"/>
    <cellStyle name="Uwaga 3" xfId="5523" hidden="1"/>
    <cellStyle name="Uwaga 3" xfId="5511" hidden="1"/>
    <cellStyle name="Uwaga 3" xfId="5510" hidden="1"/>
    <cellStyle name="Uwaga 3" xfId="5508" hidden="1"/>
    <cellStyle name="Uwaga 3" xfId="5496" hidden="1"/>
    <cellStyle name="Uwaga 3" xfId="5495" hidden="1"/>
    <cellStyle name="Uwaga 3" xfId="5493" hidden="1"/>
    <cellStyle name="Uwaga 3" xfId="5481" hidden="1"/>
    <cellStyle name="Uwaga 3" xfId="5480" hidden="1"/>
    <cellStyle name="Uwaga 3" xfId="5478" hidden="1"/>
    <cellStyle name="Uwaga 3" xfId="5466" hidden="1"/>
    <cellStyle name="Uwaga 3" xfId="5464" hidden="1"/>
    <cellStyle name="Uwaga 3" xfId="5461" hidden="1"/>
    <cellStyle name="Uwaga 3" xfId="5451" hidden="1"/>
    <cellStyle name="Uwaga 3" xfId="5449" hidden="1"/>
    <cellStyle name="Uwaga 3" xfId="5446" hidden="1"/>
    <cellStyle name="Uwaga 3" xfId="5436" hidden="1"/>
    <cellStyle name="Uwaga 3" xfId="5434" hidden="1"/>
    <cellStyle name="Uwaga 3" xfId="5431" hidden="1"/>
    <cellStyle name="Uwaga 3" xfId="5421" hidden="1"/>
    <cellStyle name="Uwaga 3" xfId="5419" hidden="1"/>
    <cellStyle name="Uwaga 3" xfId="5416" hidden="1"/>
    <cellStyle name="Uwaga 3" xfId="5406" hidden="1"/>
    <cellStyle name="Uwaga 3" xfId="5404" hidden="1"/>
    <cellStyle name="Uwaga 3" xfId="5401" hidden="1"/>
    <cellStyle name="Uwaga 3" xfId="5391" hidden="1"/>
    <cellStyle name="Uwaga 3" xfId="5389" hidden="1"/>
    <cellStyle name="Uwaga 3" xfId="5385" hidden="1"/>
    <cellStyle name="Uwaga 3" xfId="5376" hidden="1"/>
    <cellStyle name="Uwaga 3" xfId="5373" hidden="1"/>
    <cellStyle name="Uwaga 3" xfId="5369" hidden="1"/>
    <cellStyle name="Uwaga 3" xfId="5361" hidden="1"/>
    <cellStyle name="Uwaga 3" xfId="5359" hidden="1"/>
    <cellStyle name="Uwaga 3" xfId="5355" hidden="1"/>
    <cellStyle name="Uwaga 3" xfId="5346" hidden="1"/>
    <cellStyle name="Uwaga 3" xfId="5344" hidden="1"/>
    <cellStyle name="Uwaga 3" xfId="5341" hidden="1"/>
    <cellStyle name="Uwaga 3" xfId="5331" hidden="1"/>
    <cellStyle name="Uwaga 3" xfId="5329" hidden="1"/>
    <cellStyle name="Uwaga 3" xfId="5324" hidden="1"/>
    <cellStyle name="Uwaga 3" xfId="5316" hidden="1"/>
    <cellStyle name="Uwaga 3" xfId="5314" hidden="1"/>
    <cellStyle name="Uwaga 3" xfId="5309" hidden="1"/>
    <cellStyle name="Uwaga 3" xfId="5301" hidden="1"/>
    <cellStyle name="Uwaga 3" xfId="5299" hidden="1"/>
    <cellStyle name="Uwaga 3" xfId="5294" hidden="1"/>
    <cellStyle name="Uwaga 3" xfId="5286" hidden="1"/>
    <cellStyle name="Uwaga 3" xfId="5284" hidden="1"/>
    <cellStyle name="Uwaga 3" xfId="5280" hidden="1"/>
    <cellStyle name="Uwaga 3" xfId="5271" hidden="1"/>
    <cellStyle name="Uwaga 3" xfId="5268" hidden="1"/>
    <cellStyle name="Uwaga 3" xfId="5263" hidden="1"/>
    <cellStyle name="Uwaga 3" xfId="5256" hidden="1"/>
    <cellStyle name="Uwaga 3" xfId="5252" hidden="1"/>
    <cellStyle name="Uwaga 3" xfId="5247" hidden="1"/>
    <cellStyle name="Uwaga 3" xfId="5241" hidden="1"/>
    <cellStyle name="Uwaga 3" xfId="5237" hidden="1"/>
    <cellStyle name="Uwaga 3" xfId="5232" hidden="1"/>
    <cellStyle name="Uwaga 3" xfId="5226" hidden="1"/>
    <cellStyle name="Uwaga 3" xfId="5223" hidden="1"/>
    <cellStyle name="Uwaga 3" xfId="5219" hidden="1"/>
    <cellStyle name="Uwaga 3" xfId="5210" hidden="1"/>
    <cellStyle name="Uwaga 3" xfId="5205" hidden="1"/>
    <cellStyle name="Uwaga 3" xfId="5200" hidden="1"/>
    <cellStyle name="Uwaga 3" xfId="5195" hidden="1"/>
    <cellStyle name="Uwaga 3" xfId="5190" hidden="1"/>
    <cellStyle name="Uwaga 3" xfId="5185" hidden="1"/>
    <cellStyle name="Uwaga 3" xfId="5180" hidden="1"/>
    <cellStyle name="Uwaga 3" xfId="5175" hidden="1"/>
    <cellStyle name="Uwaga 3" xfId="5170" hidden="1"/>
    <cellStyle name="Uwaga 3" xfId="5166" hidden="1"/>
    <cellStyle name="Uwaga 3" xfId="5161" hidden="1"/>
    <cellStyle name="Uwaga 3" xfId="5156" hidden="1"/>
    <cellStyle name="Uwaga 3" xfId="5151" hidden="1"/>
    <cellStyle name="Uwaga 3" xfId="5147" hidden="1"/>
    <cellStyle name="Uwaga 3" xfId="5143" hidden="1"/>
    <cellStyle name="Uwaga 3" xfId="5136" hidden="1"/>
    <cellStyle name="Uwaga 3" xfId="5132" hidden="1"/>
    <cellStyle name="Uwaga 3" xfId="5127" hidden="1"/>
    <cellStyle name="Uwaga 3" xfId="5121" hidden="1"/>
    <cellStyle name="Uwaga 3" xfId="5117" hidden="1"/>
    <cellStyle name="Uwaga 3" xfId="5112" hidden="1"/>
    <cellStyle name="Uwaga 3" xfId="5106" hidden="1"/>
    <cellStyle name="Uwaga 3" xfId="5102" hidden="1"/>
    <cellStyle name="Uwaga 3" xfId="5098" hidden="1"/>
    <cellStyle name="Uwaga 3" xfId="5091" hidden="1"/>
    <cellStyle name="Uwaga 3" xfId="5087" hidden="1"/>
    <cellStyle name="Uwaga 3" xfId="5083" hidden="1"/>
    <cellStyle name="Uwaga 3" xfId="4080" hidden="1"/>
    <cellStyle name="Uwaga 3" xfId="4079" hidden="1"/>
    <cellStyle name="Uwaga 3" xfId="4078" hidden="1"/>
    <cellStyle name="Uwaga 3" xfId="4071" hidden="1"/>
    <cellStyle name="Uwaga 3" xfId="4070" hidden="1"/>
    <cellStyle name="Uwaga 3" xfId="4069" hidden="1"/>
    <cellStyle name="Uwaga 3" xfId="4062" hidden="1"/>
    <cellStyle name="Uwaga 3" xfId="4061" hidden="1"/>
    <cellStyle name="Uwaga 3" xfId="4060" hidden="1"/>
    <cellStyle name="Uwaga 3" xfId="4053" hidden="1"/>
    <cellStyle name="Uwaga 3" xfId="4052" hidden="1"/>
    <cellStyle name="Uwaga 3" xfId="4051" hidden="1"/>
    <cellStyle name="Uwaga 3" xfId="4044" hidden="1"/>
    <cellStyle name="Uwaga 3" xfId="4043" hidden="1"/>
    <cellStyle name="Uwaga 3" xfId="4042" hidden="1"/>
    <cellStyle name="Uwaga 3" xfId="4035" hidden="1"/>
    <cellStyle name="Uwaga 3" xfId="4034" hidden="1"/>
    <cellStyle name="Uwaga 3" xfId="4032" hidden="1"/>
    <cellStyle name="Uwaga 3" xfId="4026" hidden="1"/>
    <cellStyle name="Uwaga 3" xfId="4025" hidden="1"/>
    <cellStyle name="Uwaga 3" xfId="4023" hidden="1"/>
    <cellStyle name="Uwaga 3" xfId="4017" hidden="1"/>
    <cellStyle name="Uwaga 3" xfId="4016" hidden="1"/>
    <cellStyle name="Uwaga 3" xfId="4014" hidden="1"/>
    <cellStyle name="Uwaga 3" xfId="4008" hidden="1"/>
    <cellStyle name="Uwaga 3" xfId="4007" hidden="1"/>
    <cellStyle name="Uwaga 3" xfId="4005" hidden="1"/>
    <cellStyle name="Uwaga 3" xfId="3999" hidden="1"/>
    <cellStyle name="Uwaga 3" xfId="3998" hidden="1"/>
    <cellStyle name="Uwaga 3" xfId="3996" hidden="1"/>
    <cellStyle name="Uwaga 3" xfId="3990" hidden="1"/>
    <cellStyle name="Uwaga 3" xfId="3989" hidden="1"/>
    <cellStyle name="Uwaga 3" xfId="3987" hidden="1"/>
    <cellStyle name="Uwaga 3" xfId="3981" hidden="1"/>
    <cellStyle name="Uwaga 3" xfId="3980" hidden="1"/>
    <cellStyle name="Uwaga 3" xfId="3978" hidden="1"/>
    <cellStyle name="Uwaga 3" xfId="3972" hidden="1"/>
    <cellStyle name="Uwaga 3" xfId="3971" hidden="1"/>
    <cellStyle name="Uwaga 3" xfId="3969" hidden="1"/>
    <cellStyle name="Uwaga 3" xfId="3963" hidden="1"/>
    <cellStyle name="Uwaga 3" xfId="3962" hidden="1"/>
    <cellStyle name="Uwaga 3" xfId="3960" hidden="1"/>
    <cellStyle name="Uwaga 3" xfId="3954" hidden="1"/>
    <cellStyle name="Uwaga 3" xfId="3953" hidden="1"/>
    <cellStyle name="Uwaga 3" xfId="3951" hidden="1"/>
    <cellStyle name="Uwaga 3" xfId="3945" hidden="1"/>
    <cellStyle name="Uwaga 3" xfId="3944" hidden="1"/>
    <cellStyle name="Uwaga 3" xfId="3942" hidden="1"/>
    <cellStyle name="Uwaga 3" xfId="3936" hidden="1"/>
    <cellStyle name="Uwaga 3" xfId="3935" hidden="1"/>
    <cellStyle name="Uwaga 3" xfId="3933" hidden="1"/>
    <cellStyle name="Uwaga 3" xfId="3927" hidden="1"/>
    <cellStyle name="Uwaga 3" xfId="3926" hidden="1"/>
    <cellStyle name="Uwaga 3" xfId="3923" hidden="1"/>
    <cellStyle name="Uwaga 3" xfId="3918" hidden="1"/>
    <cellStyle name="Uwaga 3" xfId="3916" hidden="1"/>
    <cellStyle name="Uwaga 3" xfId="3913" hidden="1"/>
    <cellStyle name="Uwaga 3" xfId="3909" hidden="1"/>
    <cellStyle name="Uwaga 3" xfId="3908" hidden="1"/>
    <cellStyle name="Uwaga 3" xfId="3905" hidden="1"/>
    <cellStyle name="Uwaga 3" xfId="3900" hidden="1"/>
    <cellStyle name="Uwaga 3" xfId="3899" hidden="1"/>
    <cellStyle name="Uwaga 3" xfId="3897" hidden="1"/>
    <cellStyle name="Uwaga 3" xfId="3891" hidden="1"/>
    <cellStyle name="Uwaga 3" xfId="3890" hidden="1"/>
    <cellStyle name="Uwaga 3" xfId="3888" hidden="1"/>
    <cellStyle name="Uwaga 3" xfId="3882" hidden="1"/>
    <cellStyle name="Uwaga 3" xfId="3881" hidden="1"/>
    <cellStyle name="Uwaga 3" xfId="3879" hidden="1"/>
    <cellStyle name="Uwaga 3" xfId="3873" hidden="1"/>
    <cellStyle name="Uwaga 3" xfId="3872" hidden="1"/>
    <cellStyle name="Uwaga 3" xfId="3870" hidden="1"/>
    <cellStyle name="Uwaga 3" xfId="3864" hidden="1"/>
    <cellStyle name="Uwaga 3" xfId="3863" hidden="1"/>
    <cellStyle name="Uwaga 3" xfId="3861" hidden="1"/>
    <cellStyle name="Uwaga 3" xfId="3855" hidden="1"/>
    <cellStyle name="Uwaga 3" xfId="3854" hidden="1"/>
    <cellStyle name="Uwaga 3" xfId="3851" hidden="1"/>
    <cellStyle name="Uwaga 3" xfId="3846" hidden="1"/>
    <cellStyle name="Uwaga 3" xfId="3844" hidden="1"/>
    <cellStyle name="Uwaga 3" xfId="3841" hidden="1"/>
    <cellStyle name="Uwaga 3" xfId="3837" hidden="1"/>
    <cellStyle name="Uwaga 3" xfId="3835" hidden="1"/>
    <cellStyle name="Uwaga 3" xfId="3832" hidden="1"/>
    <cellStyle name="Uwaga 3" xfId="3828" hidden="1"/>
    <cellStyle name="Uwaga 3" xfId="3827" hidden="1"/>
    <cellStyle name="Uwaga 3" xfId="3825" hidden="1"/>
    <cellStyle name="Uwaga 3" xfId="3819" hidden="1"/>
    <cellStyle name="Uwaga 3" xfId="3817" hidden="1"/>
    <cellStyle name="Uwaga 3" xfId="3814" hidden="1"/>
    <cellStyle name="Uwaga 3" xfId="3810" hidden="1"/>
    <cellStyle name="Uwaga 3" xfId="3808" hidden="1"/>
    <cellStyle name="Uwaga 3" xfId="3805" hidden="1"/>
    <cellStyle name="Uwaga 3" xfId="3801" hidden="1"/>
    <cellStyle name="Uwaga 3" xfId="3799" hidden="1"/>
    <cellStyle name="Uwaga 3" xfId="3796" hidden="1"/>
    <cellStyle name="Uwaga 3" xfId="3792" hidden="1"/>
    <cellStyle name="Uwaga 3" xfId="3790" hidden="1"/>
    <cellStyle name="Uwaga 3" xfId="3788" hidden="1"/>
    <cellStyle name="Uwaga 3" xfId="3783" hidden="1"/>
    <cellStyle name="Uwaga 3" xfId="3781" hidden="1"/>
    <cellStyle name="Uwaga 3" xfId="3779" hidden="1"/>
    <cellStyle name="Uwaga 3" xfId="3774" hidden="1"/>
    <cellStyle name="Uwaga 3" xfId="3772" hidden="1"/>
    <cellStyle name="Uwaga 3" xfId="3769" hidden="1"/>
    <cellStyle name="Uwaga 3" xfId="3765" hidden="1"/>
    <cellStyle name="Uwaga 3" xfId="3763" hidden="1"/>
    <cellStyle name="Uwaga 3" xfId="3761" hidden="1"/>
    <cellStyle name="Uwaga 3" xfId="3756" hidden="1"/>
    <cellStyle name="Uwaga 3" xfId="3754" hidden="1"/>
    <cellStyle name="Uwaga 3" xfId="3752" hidden="1"/>
    <cellStyle name="Uwaga 3" xfId="3746" hidden="1"/>
    <cellStyle name="Uwaga 3" xfId="3743" hidden="1"/>
    <cellStyle name="Uwaga 3" xfId="3740" hidden="1"/>
    <cellStyle name="Uwaga 3" xfId="3737" hidden="1"/>
    <cellStyle name="Uwaga 3" xfId="3734" hidden="1"/>
    <cellStyle name="Uwaga 3" xfId="3731" hidden="1"/>
    <cellStyle name="Uwaga 3" xfId="3728" hidden="1"/>
    <cellStyle name="Uwaga 3" xfId="3725" hidden="1"/>
    <cellStyle name="Uwaga 3" xfId="3722" hidden="1"/>
    <cellStyle name="Uwaga 3" xfId="3720" hidden="1"/>
    <cellStyle name="Uwaga 3" xfId="3718" hidden="1"/>
    <cellStyle name="Uwaga 3" xfId="3715" hidden="1"/>
    <cellStyle name="Uwaga 3" xfId="3711" hidden="1"/>
    <cellStyle name="Uwaga 3" xfId="3708" hidden="1"/>
    <cellStyle name="Uwaga 3" xfId="3705" hidden="1"/>
    <cellStyle name="Uwaga 3" xfId="3701" hidden="1"/>
    <cellStyle name="Uwaga 3" xfId="3698" hidden="1"/>
    <cellStyle name="Uwaga 3" xfId="3695" hidden="1"/>
    <cellStyle name="Uwaga 3" xfId="3693" hidden="1"/>
    <cellStyle name="Uwaga 3" xfId="3690" hidden="1"/>
    <cellStyle name="Uwaga 3" xfId="3687" hidden="1"/>
    <cellStyle name="Uwaga 3" xfId="3684" hidden="1"/>
    <cellStyle name="Uwaga 3" xfId="3682" hidden="1"/>
    <cellStyle name="Uwaga 3" xfId="3680" hidden="1"/>
    <cellStyle name="Uwaga 3" xfId="3675" hidden="1"/>
    <cellStyle name="Uwaga 3" xfId="3672" hidden="1"/>
    <cellStyle name="Uwaga 3" xfId="3669" hidden="1"/>
    <cellStyle name="Uwaga 3" xfId="3665" hidden="1"/>
    <cellStyle name="Uwaga 3" xfId="3662" hidden="1"/>
    <cellStyle name="Uwaga 3" xfId="3659" hidden="1"/>
    <cellStyle name="Uwaga 3" xfId="3656" hidden="1"/>
    <cellStyle name="Uwaga 3" xfId="3653" hidden="1"/>
    <cellStyle name="Uwaga 3" xfId="3650" hidden="1"/>
    <cellStyle name="Uwaga 3" xfId="3648" hidden="1"/>
    <cellStyle name="Uwaga 3" xfId="3646" hidden="1"/>
    <cellStyle name="Uwaga 3" xfId="3643" hidden="1"/>
    <cellStyle name="Uwaga 3" xfId="3638" hidden="1"/>
    <cellStyle name="Uwaga 3" xfId="3635" hidden="1"/>
    <cellStyle name="Uwaga 3" xfId="3632" hidden="1"/>
    <cellStyle name="Uwaga 3" xfId="3628" hidden="1"/>
    <cellStyle name="Uwaga 3" xfId="3625" hidden="1"/>
    <cellStyle name="Uwaga 3" xfId="3623" hidden="1"/>
    <cellStyle name="Uwaga 3" xfId="3620" hidden="1"/>
    <cellStyle name="Uwaga 3" xfId="3617" hidden="1"/>
    <cellStyle name="Uwaga 3" xfId="3614" hidden="1"/>
    <cellStyle name="Uwaga 3" xfId="3612" hidden="1"/>
    <cellStyle name="Uwaga 3" xfId="3609" hidden="1"/>
    <cellStyle name="Uwaga 3" xfId="3606" hidden="1"/>
    <cellStyle name="Uwaga 3" xfId="3603" hidden="1"/>
    <cellStyle name="Uwaga 3" xfId="3601" hidden="1"/>
    <cellStyle name="Uwaga 3" xfId="3599" hidden="1"/>
    <cellStyle name="Uwaga 3" xfId="3594" hidden="1"/>
    <cellStyle name="Uwaga 3" xfId="3592" hidden="1"/>
    <cellStyle name="Uwaga 3" xfId="3589" hidden="1"/>
    <cellStyle name="Uwaga 3" xfId="3585" hidden="1"/>
    <cellStyle name="Uwaga 3" xfId="3583" hidden="1"/>
    <cellStyle name="Uwaga 3" xfId="3580" hidden="1"/>
    <cellStyle name="Uwaga 3" xfId="3576" hidden="1"/>
    <cellStyle name="Uwaga 3" xfId="3574" hidden="1"/>
    <cellStyle name="Uwaga 3" xfId="3572" hidden="1"/>
    <cellStyle name="Uwaga 3" xfId="3567" hidden="1"/>
    <cellStyle name="Uwaga 3" xfId="3565" hidden="1"/>
    <cellStyle name="Uwaga 3" xfId="3563" hidden="1"/>
    <cellStyle name="Uwaga 3" xfId="6037" hidden="1"/>
    <cellStyle name="Uwaga 3" xfId="6038" hidden="1"/>
    <cellStyle name="Uwaga 3" xfId="6040" hidden="1"/>
    <cellStyle name="Uwaga 3" xfId="6052" hidden="1"/>
    <cellStyle name="Uwaga 3" xfId="6053" hidden="1"/>
    <cellStyle name="Uwaga 3" xfId="6058" hidden="1"/>
    <cellStyle name="Uwaga 3" xfId="6067" hidden="1"/>
    <cellStyle name="Uwaga 3" xfId="6068" hidden="1"/>
    <cellStyle name="Uwaga 3" xfId="6073" hidden="1"/>
    <cellStyle name="Uwaga 3" xfId="6082" hidden="1"/>
    <cellStyle name="Uwaga 3" xfId="6083" hidden="1"/>
    <cellStyle name="Uwaga 3" xfId="6084" hidden="1"/>
    <cellStyle name="Uwaga 3" xfId="6097" hidden="1"/>
    <cellStyle name="Uwaga 3" xfId="6102" hidden="1"/>
    <cellStyle name="Uwaga 3" xfId="6107" hidden="1"/>
    <cellStyle name="Uwaga 3" xfId="6117" hidden="1"/>
    <cellStyle name="Uwaga 3" xfId="6122" hidden="1"/>
    <cellStyle name="Uwaga 3" xfId="6126" hidden="1"/>
    <cellStyle name="Uwaga 3" xfId="6133" hidden="1"/>
    <cellStyle name="Uwaga 3" xfId="6138" hidden="1"/>
    <cellStyle name="Uwaga 3" xfId="6141" hidden="1"/>
    <cellStyle name="Uwaga 3" xfId="6147" hidden="1"/>
    <cellStyle name="Uwaga 3" xfId="6152" hidden="1"/>
    <cellStyle name="Uwaga 3" xfId="6156" hidden="1"/>
    <cellStyle name="Uwaga 3" xfId="6157" hidden="1"/>
    <cellStyle name="Uwaga 3" xfId="6158" hidden="1"/>
    <cellStyle name="Uwaga 3" xfId="6162" hidden="1"/>
    <cellStyle name="Uwaga 3" xfId="6174" hidden="1"/>
    <cellStyle name="Uwaga 3" xfId="6179" hidden="1"/>
    <cellStyle name="Uwaga 3" xfId="6184" hidden="1"/>
    <cellStyle name="Uwaga 3" xfId="6189" hidden="1"/>
    <cellStyle name="Uwaga 3" xfId="6194" hidden="1"/>
    <cellStyle name="Uwaga 3" xfId="6199" hidden="1"/>
    <cellStyle name="Uwaga 3" xfId="6203" hidden="1"/>
    <cellStyle name="Uwaga 3" xfId="6207" hidden="1"/>
    <cellStyle name="Uwaga 3" xfId="6212" hidden="1"/>
    <cellStyle name="Uwaga 3" xfId="6217" hidden="1"/>
    <cellStyle name="Uwaga 3" xfId="6218" hidden="1"/>
    <cellStyle name="Uwaga 3" xfId="6220" hidden="1"/>
    <cellStyle name="Uwaga 3" xfId="6233" hidden="1"/>
    <cellStyle name="Uwaga 3" xfId="6237" hidden="1"/>
    <cellStyle name="Uwaga 3" xfId="6242" hidden="1"/>
    <cellStyle name="Uwaga 3" xfId="6249" hidden="1"/>
    <cellStyle name="Uwaga 3" xfId="6253" hidden="1"/>
    <cellStyle name="Uwaga 3" xfId="6258" hidden="1"/>
    <cellStyle name="Uwaga 3" xfId="6263" hidden="1"/>
    <cellStyle name="Uwaga 3" xfId="6266" hidden="1"/>
    <cellStyle name="Uwaga 3" xfId="6271" hidden="1"/>
    <cellStyle name="Uwaga 3" xfId="6277" hidden="1"/>
    <cellStyle name="Uwaga 3" xfId="6278" hidden="1"/>
    <cellStyle name="Uwaga 3" xfId="6281" hidden="1"/>
    <cellStyle name="Uwaga 3" xfId="6294" hidden="1"/>
    <cellStyle name="Uwaga 3" xfId="6298" hidden="1"/>
    <cellStyle name="Uwaga 3" xfId="6303" hidden="1"/>
    <cellStyle name="Uwaga 3" xfId="6310" hidden="1"/>
    <cellStyle name="Uwaga 3" xfId="6315" hidden="1"/>
    <cellStyle name="Uwaga 3" xfId="6319" hidden="1"/>
    <cellStyle name="Uwaga 3" xfId="6324" hidden="1"/>
    <cellStyle name="Uwaga 3" xfId="6328" hidden="1"/>
    <cellStyle name="Uwaga 3" xfId="6333" hidden="1"/>
    <cellStyle name="Uwaga 3" xfId="6337" hidden="1"/>
    <cellStyle name="Uwaga 3" xfId="6338" hidden="1"/>
    <cellStyle name="Uwaga 3" xfId="6340" hidden="1"/>
    <cellStyle name="Uwaga 3" xfId="6352" hidden="1"/>
    <cellStyle name="Uwaga 3" xfId="6353" hidden="1"/>
    <cellStyle name="Uwaga 3" xfId="6355" hidden="1"/>
    <cellStyle name="Uwaga 3" xfId="6367" hidden="1"/>
    <cellStyle name="Uwaga 3" xfId="6369" hidden="1"/>
    <cellStyle name="Uwaga 3" xfId="6372" hidden="1"/>
    <cellStyle name="Uwaga 3" xfId="6382" hidden="1"/>
    <cellStyle name="Uwaga 3" xfId="6383" hidden="1"/>
    <cellStyle name="Uwaga 3" xfId="6385" hidden="1"/>
    <cellStyle name="Uwaga 3" xfId="6397" hidden="1"/>
    <cellStyle name="Uwaga 3" xfId="6398" hidden="1"/>
    <cellStyle name="Uwaga 3" xfId="6399" hidden="1"/>
    <cellStyle name="Uwaga 3" xfId="6413" hidden="1"/>
    <cellStyle name="Uwaga 3" xfId="6416" hidden="1"/>
    <cellStyle name="Uwaga 3" xfId="6420" hidden="1"/>
    <cellStyle name="Uwaga 3" xfId="6428" hidden="1"/>
    <cellStyle name="Uwaga 3" xfId="6431" hidden="1"/>
    <cellStyle name="Uwaga 3" xfId="6435" hidden="1"/>
    <cellStyle name="Uwaga 3" xfId="6443" hidden="1"/>
    <cellStyle name="Uwaga 3" xfId="6446" hidden="1"/>
    <cellStyle name="Uwaga 3" xfId="6450" hidden="1"/>
    <cellStyle name="Uwaga 3" xfId="6457" hidden="1"/>
    <cellStyle name="Uwaga 3" xfId="6458" hidden="1"/>
    <cellStyle name="Uwaga 3" xfId="6460" hidden="1"/>
    <cellStyle name="Uwaga 3" xfId="6473" hidden="1"/>
    <cellStyle name="Uwaga 3" xfId="6476" hidden="1"/>
    <cellStyle name="Uwaga 3" xfId="6479" hidden="1"/>
    <cellStyle name="Uwaga 3" xfId="6488" hidden="1"/>
    <cellStyle name="Uwaga 3" xfId="6491" hidden="1"/>
    <cellStyle name="Uwaga 3" xfId="6495" hidden="1"/>
    <cellStyle name="Uwaga 3" xfId="6503" hidden="1"/>
    <cellStyle name="Uwaga 3" xfId="6505" hidden="1"/>
    <cellStyle name="Uwaga 3" xfId="6508" hidden="1"/>
    <cellStyle name="Uwaga 3" xfId="6517" hidden="1"/>
    <cellStyle name="Uwaga 3" xfId="6518" hidden="1"/>
    <cellStyle name="Uwaga 3" xfId="6519" hidden="1"/>
    <cellStyle name="Uwaga 3" xfId="6532" hidden="1"/>
    <cellStyle name="Uwaga 3" xfId="6533" hidden="1"/>
    <cellStyle name="Uwaga 3" xfId="6535" hidden="1"/>
    <cellStyle name="Uwaga 3" xfId="6547" hidden="1"/>
    <cellStyle name="Uwaga 3" xfId="6548" hidden="1"/>
    <cellStyle name="Uwaga 3" xfId="6550" hidden="1"/>
    <cellStyle name="Uwaga 3" xfId="6562" hidden="1"/>
    <cellStyle name="Uwaga 3" xfId="6563" hidden="1"/>
    <cellStyle name="Uwaga 3" xfId="6565" hidden="1"/>
    <cellStyle name="Uwaga 3" xfId="6577" hidden="1"/>
    <cellStyle name="Uwaga 3" xfId="6578" hidden="1"/>
    <cellStyle name="Uwaga 3" xfId="6579" hidden="1"/>
    <cellStyle name="Uwaga 3" xfId="6593" hidden="1"/>
    <cellStyle name="Uwaga 3" xfId="6595" hidden="1"/>
    <cellStyle name="Uwaga 3" xfId="6598" hidden="1"/>
    <cellStyle name="Uwaga 3" xfId="6608" hidden="1"/>
    <cellStyle name="Uwaga 3" xfId="6611" hidden="1"/>
    <cellStyle name="Uwaga 3" xfId="6614" hidden="1"/>
    <cellStyle name="Uwaga 3" xfId="6623" hidden="1"/>
    <cellStyle name="Uwaga 3" xfId="6625" hidden="1"/>
    <cellStyle name="Uwaga 3" xfId="6628" hidden="1"/>
    <cellStyle name="Uwaga 3" xfId="6637" hidden="1"/>
    <cellStyle name="Uwaga 3" xfId="6638" hidden="1"/>
    <cellStyle name="Uwaga 3" xfId="6639" hidden="1"/>
    <cellStyle name="Uwaga 3" xfId="6652" hidden="1"/>
    <cellStyle name="Uwaga 3" xfId="6654" hidden="1"/>
    <cellStyle name="Uwaga 3" xfId="6656" hidden="1"/>
    <cellStyle name="Uwaga 3" xfId="6667" hidden="1"/>
    <cellStyle name="Uwaga 3" xfId="6669" hidden="1"/>
    <cellStyle name="Uwaga 3" xfId="6671" hidden="1"/>
    <cellStyle name="Uwaga 3" xfId="6682" hidden="1"/>
    <cellStyle name="Uwaga 3" xfId="6684" hidden="1"/>
    <cellStyle name="Uwaga 3" xfId="6686" hidden="1"/>
    <cellStyle name="Uwaga 3" xfId="6697" hidden="1"/>
    <cellStyle name="Uwaga 3" xfId="6698" hidden="1"/>
    <cellStyle name="Uwaga 3" xfId="6699" hidden="1"/>
    <cellStyle name="Uwaga 3" xfId="6712" hidden="1"/>
    <cellStyle name="Uwaga 3" xfId="6714" hidden="1"/>
    <cellStyle name="Uwaga 3" xfId="6716" hidden="1"/>
    <cellStyle name="Uwaga 3" xfId="6727" hidden="1"/>
    <cellStyle name="Uwaga 3" xfId="6729" hidden="1"/>
    <cellStyle name="Uwaga 3" xfId="6731" hidden="1"/>
    <cellStyle name="Uwaga 3" xfId="6742" hidden="1"/>
    <cellStyle name="Uwaga 3" xfId="6744" hidden="1"/>
    <cellStyle name="Uwaga 3" xfId="6745" hidden="1"/>
    <cellStyle name="Uwaga 3" xfId="6757" hidden="1"/>
    <cellStyle name="Uwaga 3" xfId="6758" hidden="1"/>
    <cellStyle name="Uwaga 3" xfId="6759" hidden="1"/>
    <cellStyle name="Uwaga 3" xfId="6772" hidden="1"/>
    <cellStyle name="Uwaga 3" xfId="6774" hidden="1"/>
    <cellStyle name="Uwaga 3" xfId="6776" hidden="1"/>
    <cellStyle name="Uwaga 3" xfId="6787" hidden="1"/>
    <cellStyle name="Uwaga 3" xfId="6789" hidden="1"/>
    <cellStyle name="Uwaga 3" xfId="6791" hidden="1"/>
    <cellStyle name="Uwaga 3" xfId="6802" hidden="1"/>
    <cellStyle name="Uwaga 3" xfId="6804" hidden="1"/>
    <cellStyle name="Uwaga 3" xfId="6806" hidden="1"/>
    <cellStyle name="Uwaga 3" xfId="6817" hidden="1"/>
    <cellStyle name="Uwaga 3" xfId="6818" hidden="1"/>
    <cellStyle name="Uwaga 3" xfId="6820" hidden="1"/>
    <cellStyle name="Uwaga 3" xfId="6831" hidden="1"/>
    <cellStyle name="Uwaga 3" xfId="6833" hidden="1"/>
    <cellStyle name="Uwaga 3" xfId="6834" hidden="1"/>
    <cellStyle name="Uwaga 3" xfId="6843" hidden="1"/>
    <cellStyle name="Uwaga 3" xfId="6846" hidden="1"/>
    <cellStyle name="Uwaga 3" xfId="6848" hidden="1"/>
    <cellStyle name="Uwaga 3" xfId="6859" hidden="1"/>
    <cellStyle name="Uwaga 3" xfId="6861" hidden="1"/>
    <cellStyle name="Uwaga 3" xfId="6863" hidden="1"/>
    <cellStyle name="Uwaga 3" xfId="6875" hidden="1"/>
    <cellStyle name="Uwaga 3" xfId="6877" hidden="1"/>
    <cellStyle name="Uwaga 3" xfId="6879" hidden="1"/>
    <cellStyle name="Uwaga 3" xfId="6887" hidden="1"/>
    <cellStyle name="Uwaga 3" xfId="6889" hidden="1"/>
    <cellStyle name="Uwaga 3" xfId="6892" hidden="1"/>
    <cellStyle name="Uwaga 3" xfId="6882" hidden="1"/>
    <cellStyle name="Uwaga 3" xfId="6881" hidden="1"/>
    <cellStyle name="Uwaga 3" xfId="6880" hidden="1"/>
    <cellStyle name="Uwaga 3" xfId="6867" hidden="1"/>
    <cellStyle name="Uwaga 3" xfId="6866" hidden="1"/>
    <cellStyle name="Uwaga 3" xfId="6865" hidden="1"/>
    <cellStyle name="Uwaga 3" xfId="6852" hidden="1"/>
    <cellStyle name="Uwaga 3" xfId="6851" hidden="1"/>
    <cellStyle name="Uwaga 3" xfId="6850" hidden="1"/>
    <cellStyle name="Uwaga 3" xfId="6837" hidden="1"/>
    <cellStyle name="Uwaga 3" xfId="6836" hidden="1"/>
    <cellStyle name="Uwaga 3" xfId="6835" hidden="1"/>
    <cellStyle name="Uwaga 3" xfId="6822" hidden="1"/>
    <cellStyle name="Uwaga 3" xfId="6821" hidden="1"/>
    <cellStyle name="Uwaga 3" xfId="6819" hidden="1"/>
    <cellStyle name="Uwaga 3" xfId="6808" hidden="1"/>
    <cellStyle name="Uwaga 3" xfId="6805" hidden="1"/>
    <cellStyle name="Uwaga 3" xfId="6803" hidden="1"/>
    <cellStyle name="Uwaga 3" xfId="6793" hidden="1"/>
    <cellStyle name="Uwaga 3" xfId="6790" hidden="1"/>
    <cellStyle name="Uwaga 3" xfId="6788" hidden="1"/>
    <cellStyle name="Uwaga 3" xfId="6778" hidden="1"/>
    <cellStyle name="Uwaga 3" xfId="6775" hidden="1"/>
    <cellStyle name="Uwaga 3" xfId="6773" hidden="1"/>
    <cellStyle name="Uwaga 3" xfId="6763" hidden="1"/>
    <cellStyle name="Uwaga 3" xfId="6761" hidden="1"/>
    <cellStyle name="Uwaga 3" xfId="6760" hidden="1"/>
    <cellStyle name="Uwaga 3" xfId="6748" hidden="1"/>
    <cellStyle name="Uwaga 3" xfId="6746" hidden="1"/>
    <cellStyle name="Uwaga 3" xfId="6743" hidden="1"/>
    <cellStyle name="Uwaga 3" xfId="6733" hidden="1"/>
    <cellStyle name="Uwaga 3" xfId="6730" hidden="1"/>
    <cellStyle name="Uwaga 3" xfId="6728" hidden="1"/>
    <cellStyle name="Uwaga 3" xfId="6718" hidden="1"/>
    <cellStyle name="Uwaga 3" xfId="6715" hidden="1"/>
    <cellStyle name="Uwaga 3" xfId="6713" hidden="1"/>
    <cellStyle name="Uwaga 3" xfId="6703" hidden="1"/>
    <cellStyle name="Uwaga 3" xfId="6701" hidden="1"/>
    <cellStyle name="Uwaga 3" xfId="6700" hidden="1"/>
    <cellStyle name="Uwaga 3" xfId="6688" hidden="1"/>
    <cellStyle name="Uwaga 3" xfId="6685" hidden="1"/>
    <cellStyle name="Uwaga 3" xfId="6683" hidden="1"/>
    <cellStyle name="Uwaga 3" xfId="6673" hidden="1"/>
    <cellStyle name="Uwaga 3" xfId="6670" hidden="1"/>
    <cellStyle name="Uwaga 3" xfId="6668" hidden="1"/>
    <cellStyle name="Uwaga 3" xfId="6658" hidden="1"/>
    <cellStyle name="Uwaga 3" xfId="6655" hidden="1"/>
    <cellStyle name="Uwaga 3" xfId="6653" hidden="1"/>
    <cellStyle name="Uwaga 3" xfId="6643" hidden="1"/>
    <cellStyle name="Uwaga 3" xfId="6641" hidden="1"/>
    <cellStyle name="Uwaga 3" xfId="6640" hidden="1"/>
    <cellStyle name="Uwaga 3" xfId="6627" hidden="1"/>
    <cellStyle name="Uwaga 3" xfId="6624" hidden="1"/>
    <cellStyle name="Uwaga 3" xfId="6622" hidden="1"/>
    <cellStyle name="Uwaga 3" xfId="6612" hidden="1"/>
    <cellStyle name="Uwaga 3" xfId="6609" hidden="1"/>
    <cellStyle name="Uwaga 3" xfId="6607" hidden="1"/>
    <cellStyle name="Uwaga 3" xfId="6597" hidden="1"/>
    <cellStyle name="Uwaga 3" xfId="6594" hidden="1"/>
    <cellStyle name="Uwaga 3" xfId="6592" hidden="1"/>
    <cellStyle name="Uwaga 3" xfId="6583" hidden="1"/>
    <cellStyle name="Uwaga 3" xfId="6581" hidden="1"/>
    <cellStyle name="Uwaga 3" xfId="6580" hidden="1"/>
    <cellStyle name="Uwaga 3" xfId="6568" hidden="1"/>
    <cellStyle name="Uwaga 3" xfId="6566" hidden="1"/>
    <cellStyle name="Uwaga 3" xfId="6564" hidden="1"/>
    <cellStyle name="Uwaga 3" xfId="6553" hidden="1"/>
    <cellStyle name="Uwaga 3" xfId="6551" hidden="1"/>
    <cellStyle name="Uwaga 3" xfId="6549" hidden="1"/>
    <cellStyle name="Uwaga 3" xfId="6538" hidden="1"/>
    <cellStyle name="Uwaga 3" xfId="6536" hidden="1"/>
    <cellStyle name="Uwaga 3" xfId="6534" hidden="1"/>
    <cellStyle name="Uwaga 3" xfId="6523" hidden="1"/>
    <cellStyle name="Uwaga 3" xfId="6521" hidden="1"/>
    <cellStyle name="Uwaga 3" xfId="6520" hidden="1"/>
    <cellStyle name="Uwaga 3" xfId="6507" hidden="1"/>
    <cellStyle name="Uwaga 3" xfId="6504" hidden="1"/>
    <cellStyle name="Uwaga 3" xfId="6502" hidden="1"/>
    <cellStyle name="Uwaga 3" xfId="6492" hidden="1"/>
    <cellStyle name="Uwaga 3" xfId="6489" hidden="1"/>
    <cellStyle name="Uwaga 3" xfId="6487" hidden="1"/>
    <cellStyle name="Uwaga 3" xfId="6477" hidden="1"/>
    <cellStyle name="Uwaga 3" xfId="6474" hidden="1"/>
    <cellStyle name="Uwaga 3" xfId="6472" hidden="1"/>
    <cellStyle name="Uwaga 3" xfId="6463" hidden="1"/>
    <cellStyle name="Uwaga 3" xfId="6461" hidden="1"/>
    <cellStyle name="Uwaga 3" xfId="6459" hidden="1"/>
    <cellStyle name="Uwaga 3" xfId="6447" hidden="1"/>
    <cellStyle name="Uwaga 3" xfId="6444" hidden="1"/>
    <cellStyle name="Uwaga 3" xfId="6442" hidden="1"/>
    <cellStyle name="Uwaga 3" xfId="6432" hidden="1"/>
    <cellStyle name="Uwaga 3" xfId="6429" hidden="1"/>
    <cellStyle name="Uwaga 3" xfId="6427" hidden="1"/>
    <cellStyle name="Uwaga 3" xfId="6417" hidden="1"/>
    <cellStyle name="Uwaga 3" xfId="6414" hidden="1"/>
    <cellStyle name="Uwaga 3" xfId="6412" hidden="1"/>
    <cellStyle name="Uwaga 3" xfId="6405" hidden="1"/>
    <cellStyle name="Uwaga 3" xfId="6402" hidden="1"/>
    <cellStyle name="Uwaga 3" xfId="6400" hidden="1"/>
    <cellStyle name="Uwaga 3" xfId="6390" hidden="1"/>
    <cellStyle name="Uwaga 3" xfId="6387" hidden="1"/>
    <cellStyle name="Uwaga 3" xfId="6384" hidden="1"/>
    <cellStyle name="Uwaga 3" xfId="6375" hidden="1"/>
    <cellStyle name="Uwaga 3" xfId="6371" hidden="1"/>
    <cellStyle name="Uwaga 3" xfId="6368" hidden="1"/>
    <cellStyle name="Uwaga 3" xfId="6360" hidden="1"/>
    <cellStyle name="Uwaga 3" xfId="6357" hidden="1"/>
    <cellStyle name="Uwaga 3" xfId="6354" hidden="1"/>
    <cellStyle name="Uwaga 3" xfId="6345" hidden="1"/>
    <cellStyle name="Uwaga 3" xfId="6342" hidden="1"/>
    <cellStyle name="Uwaga 3" xfId="6339" hidden="1"/>
    <cellStyle name="Uwaga 3" xfId="6329" hidden="1"/>
    <cellStyle name="Uwaga 3" xfId="6325" hidden="1"/>
    <cellStyle name="Uwaga 3" xfId="6322" hidden="1"/>
    <cellStyle name="Uwaga 3" xfId="6313" hidden="1"/>
    <cellStyle name="Uwaga 3" xfId="6309" hidden="1"/>
    <cellStyle name="Uwaga 3" xfId="6307" hidden="1"/>
    <cellStyle name="Uwaga 3" xfId="6299" hidden="1"/>
    <cellStyle name="Uwaga 3" xfId="6295" hidden="1"/>
    <cellStyle name="Uwaga 3" xfId="6292" hidden="1"/>
    <cellStyle name="Uwaga 3" xfId="6285" hidden="1"/>
    <cellStyle name="Uwaga 3" xfId="6282" hidden="1"/>
    <cellStyle name="Uwaga 3" xfId="6279" hidden="1"/>
    <cellStyle name="Uwaga 3" xfId="6270" hidden="1"/>
    <cellStyle name="Uwaga 3" xfId="6265" hidden="1"/>
    <cellStyle name="Uwaga 3" xfId="6262" hidden="1"/>
    <cellStyle name="Uwaga 3" xfId="6255" hidden="1"/>
    <cellStyle name="Uwaga 3" xfId="6250" hidden="1"/>
    <cellStyle name="Uwaga 3" xfId="6247" hidden="1"/>
    <cellStyle name="Uwaga 3" xfId="6240" hidden="1"/>
    <cellStyle name="Uwaga 3" xfId="6235" hidden="1"/>
    <cellStyle name="Uwaga 3" xfId="6232" hidden="1"/>
    <cellStyle name="Uwaga 3" xfId="6226" hidden="1"/>
    <cellStyle name="Uwaga 3" xfId="6222" hidden="1"/>
    <cellStyle name="Uwaga 3" xfId="6219" hidden="1"/>
    <cellStyle name="Uwaga 3" xfId="6211" hidden="1"/>
    <cellStyle name="Uwaga 3" xfId="6206" hidden="1"/>
    <cellStyle name="Uwaga 3" xfId="6202" hidden="1"/>
    <cellStyle name="Uwaga 3" xfId="6196" hidden="1"/>
    <cellStyle name="Uwaga 3" xfId="6191" hidden="1"/>
    <cellStyle name="Uwaga 3" xfId="6187" hidden="1"/>
    <cellStyle name="Uwaga 3" xfId="6181" hidden="1"/>
    <cellStyle name="Uwaga 3" xfId="6176" hidden="1"/>
    <cellStyle name="Uwaga 3" xfId="6172" hidden="1"/>
    <cellStyle name="Uwaga 3" xfId="6167" hidden="1"/>
    <cellStyle name="Uwaga 3" xfId="6163" hidden="1"/>
    <cellStyle name="Uwaga 3" xfId="6159" hidden="1"/>
    <cellStyle name="Uwaga 3" xfId="6151" hidden="1"/>
    <cellStyle name="Uwaga 3" xfId="6146" hidden="1"/>
    <cellStyle name="Uwaga 3" xfId="6142" hidden="1"/>
    <cellStyle name="Uwaga 3" xfId="6136" hidden="1"/>
    <cellStyle name="Uwaga 3" xfId="6131" hidden="1"/>
    <cellStyle name="Uwaga 3" xfId="6127" hidden="1"/>
    <cellStyle name="Uwaga 3" xfId="6121" hidden="1"/>
    <cellStyle name="Uwaga 3" xfId="6116" hidden="1"/>
    <cellStyle name="Uwaga 3" xfId="6112" hidden="1"/>
    <cellStyle name="Uwaga 3" xfId="6108" hidden="1"/>
    <cellStyle name="Uwaga 3" xfId="6103" hidden="1"/>
    <cellStyle name="Uwaga 3" xfId="6098" hidden="1"/>
    <cellStyle name="Uwaga 3" xfId="6093" hidden="1"/>
    <cellStyle name="Uwaga 3" xfId="6089" hidden="1"/>
    <cellStyle name="Uwaga 3" xfId="6085" hidden="1"/>
    <cellStyle name="Uwaga 3" xfId="6078" hidden="1"/>
    <cellStyle name="Uwaga 3" xfId="6074" hidden="1"/>
    <cellStyle name="Uwaga 3" xfId="6069" hidden="1"/>
    <cellStyle name="Uwaga 3" xfId="6063" hidden="1"/>
    <cellStyle name="Uwaga 3" xfId="6059" hidden="1"/>
    <cellStyle name="Uwaga 3" xfId="6054" hidden="1"/>
    <cellStyle name="Uwaga 3" xfId="6048" hidden="1"/>
    <cellStyle name="Uwaga 3" xfId="6044" hidden="1"/>
    <cellStyle name="Uwaga 3" xfId="6039" hidden="1"/>
    <cellStyle name="Uwaga 3" xfId="6033" hidden="1"/>
    <cellStyle name="Uwaga 3" xfId="6029" hidden="1"/>
    <cellStyle name="Uwaga 3" xfId="6025" hidden="1"/>
    <cellStyle name="Uwaga 3" xfId="6885" hidden="1"/>
    <cellStyle name="Uwaga 3" xfId="6884" hidden="1"/>
    <cellStyle name="Uwaga 3" xfId="6883" hidden="1"/>
    <cellStyle name="Uwaga 3" xfId="6870" hidden="1"/>
    <cellStyle name="Uwaga 3" xfId="6869" hidden="1"/>
    <cellStyle name="Uwaga 3" xfId="6868" hidden="1"/>
    <cellStyle name="Uwaga 3" xfId="6855" hidden="1"/>
    <cellStyle name="Uwaga 3" xfId="6854" hidden="1"/>
    <cellStyle name="Uwaga 3" xfId="6853" hidden="1"/>
    <cellStyle name="Uwaga 3" xfId="6840" hidden="1"/>
    <cellStyle name="Uwaga 3" xfId="6839" hidden="1"/>
    <cellStyle name="Uwaga 3" xfId="6838" hidden="1"/>
    <cellStyle name="Uwaga 3" xfId="6825" hidden="1"/>
    <cellStyle name="Uwaga 3" xfId="6824" hidden="1"/>
    <cellStyle name="Uwaga 3" xfId="6823" hidden="1"/>
    <cellStyle name="Uwaga 3" xfId="6811" hidden="1"/>
    <cellStyle name="Uwaga 3" xfId="6809" hidden="1"/>
    <cellStyle name="Uwaga 3" xfId="6807" hidden="1"/>
    <cellStyle name="Uwaga 3" xfId="6796" hidden="1"/>
    <cellStyle name="Uwaga 3" xfId="6794" hidden="1"/>
    <cellStyle name="Uwaga 3" xfId="6792" hidden="1"/>
    <cellStyle name="Uwaga 3" xfId="6781" hidden="1"/>
    <cellStyle name="Uwaga 3" xfId="6779" hidden="1"/>
    <cellStyle name="Uwaga 3" xfId="6777" hidden="1"/>
    <cellStyle name="Uwaga 3" xfId="6766" hidden="1"/>
    <cellStyle name="Uwaga 3" xfId="6764" hidden="1"/>
    <cellStyle name="Uwaga 3" xfId="6762" hidden="1"/>
    <cellStyle name="Uwaga 3" xfId="6751" hidden="1"/>
    <cellStyle name="Uwaga 3" xfId="6749" hidden="1"/>
    <cellStyle name="Uwaga 3" xfId="6747" hidden="1"/>
    <cellStyle name="Uwaga 3" xfId="6736" hidden="1"/>
    <cellStyle name="Uwaga 3" xfId="6734" hidden="1"/>
    <cellStyle name="Uwaga 3" xfId="6732" hidden="1"/>
    <cellStyle name="Uwaga 3" xfId="6721" hidden="1"/>
    <cellStyle name="Uwaga 3" xfId="6719" hidden="1"/>
    <cellStyle name="Uwaga 3" xfId="6717" hidden="1"/>
    <cellStyle name="Uwaga 3" xfId="6706" hidden="1"/>
    <cellStyle name="Uwaga 3" xfId="6704" hidden="1"/>
    <cellStyle name="Uwaga 3" xfId="6702" hidden="1"/>
    <cellStyle name="Uwaga 3" xfId="6691" hidden="1"/>
    <cellStyle name="Uwaga 3" xfId="6689" hidden="1"/>
    <cellStyle name="Uwaga 3" xfId="6687" hidden="1"/>
    <cellStyle name="Uwaga 3" xfId="6676" hidden="1"/>
    <cellStyle name="Uwaga 3" xfId="6674" hidden="1"/>
    <cellStyle name="Uwaga 3" xfId="6672" hidden="1"/>
    <cellStyle name="Uwaga 3" xfId="6661" hidden="1"/>
    <cellStyle name="Uwaga 3" xfId="6659" hidden="1"/>
    <cellStyle name="Uwaga 3" xfId="6657" hidden="1"/>
    <cellStyle name="Uwaga 3" xfId="6646" hidden="1"/>
    <cellStyle name="Uwaga 3" xfId="6644" hidden="1"/>
    <cellStyle name="Uwaga 3" xfId="6642" hidden="1"/>
    <cellStyle name="Uwaga 3" xfId="6631" hidden="1"/>
    <cellStyle name="Uwaga 3" xfId="6629" hidden="1"/>
    <cellStyle name="Uwaga 3" xfId="6626" hidden="1"/>
    <cellStyle name="Uwaga 3" xfId="6616" hidden="1"/>
    <cellStyle name="Uwaga 3" xfId="6613" hidden="1"/>
    <cellStyle name="Uwaga 3" xfId="6610" hidden="1"/>
    <cellStyle name="Uwaga 3" xfId="6601" hidden="1"/>
    <cellStyle name="Uwaga 3" xfId="6599" hidden="1"/>
    <cellStyle name="Uwaga 3" xfId="6596" hidden="1"/>
    <cellStyle name="Uwaga 3" xfId="6586" hidden="1"/>
    <cellStyle name="Uwaga 3" xfId="6584" hidden="1"/>
    <cellStyle name="Uwaga 3" xfId="6582" hidden="1"/>
    <cellStyle name="Uwaga 3" xfId="6571" hidden="1"/>
    <cellStyle name="Uwaga 3" xfId="6569" hidden="1"/>
    <cellStyle name="Uwaga 3" xfId="6567" hidden="1"/>
    <cellStyle name="Uwaga 3" xfId="6556" hidden="1"/>
    <cellStyle name="Uwaga 3" xfId="6554" hidden="1"/>
    <cellStyle name="Uwaga 3" xfId="6552" hidden="1"/>
    <cellStyle name="Uwaga 3" xfId="6541" hidden="1"/>
    <cellStyle name="Uwaga 3" xfId="6539" hidden="1"/>
    <cellStyle name="Uwaga 3" xfId="6537" hidden="1"/>
    <cellStyle name="Uwaga 3" xfId="6526" hidden="1"/>
    <cellStyle name="Uwaga 3" xfId="6524" hidden="1"/>
    <cellStyle name="Uwaga 3" xfId="6522" hidden="1"/>
    <cellStyle name="Uwaga 3" xfId="6511" hidden="1"/>
    <cellStyle name="Uwaga 3" xfId="6509" hidden="1"/>
    <cellStyle name="Uwaga 3" xfId="6506" hidden="1"/>
    <cellStyle name="Uwaga 3" xfId="6496" hidden="1"/>
    <cellStyle name="Uwaga 3" xfId="6493" hidden="1"/>
    <cellStyle name="Uwaga 3" xfId="6490" hidden="1"/>
    <cellStyle name="Uwaga 3" xfId="6481" hidden="1"/>
    <cellStyle name="Uwaga 3" xfId="6478" hidden="1"/>
    <cellStyle name="Uwaga 3" xfId="6475" hidden="1"/>
    <cellStyle name="Uwaga 3" xfId="6466" hidden="1"/>
    <cellStyle name="Uwaga 3" xfId="6464" hidden="1"/>
    <cellStyle name="Uwaga 3" xfId="6462" hidden="1"/>
    <cellStyle name="Uwaga 3" xfId="6451" hidden="1"/>
    <cellStyle name="Uwaga 3" xfId="6448" hidden="1"/>
    <cellStyle name="Uwaga 3" xfId="6445" hidden="1"/>
    <cellStyle name="Uwaga 3" xfId="6436" hidden="1"/>
    <cellStyle name="Uwaga 3" xfId="6433" hidden="1"/>
    <cellStyle name="Uwaga 3" xfId="6430" hidden="1"/>
    <cellStyle name="Uwaga 3" xfId="6421" hidden="1"/>
    <cellStyle name="Uwaga 3" xfId="6418" hidden="1"/>
    <cellStyle name="Uwaga 3" xfId="6415" hidden="1"/>
    <cellStyle name="Uwaga 3" xfId="6408" hidden="1"/>
    <cellStyle name="Uwaga 3" xfId="6404" hidden="1"/>
    <cellStyle name="Uwaga 3" xfId="6401" hidden="1"/>
    <cellStyle name="Uwaga 3" xfId="6393" hidden="1"/>
    <cellStyle name="Uwaga 3" xfId="6389" hidden="1"/>
    <cellStyle name="Uwaga 3" xfId="6386" hidden="1"/>
    <cellStyle name="Uwaga 3" xfId="6378" hidden="1"/>
    <cellStyle name="Uwaga 3" xfId="6374" hidden="1"/>
    <cellStyle name="Uwaga 3" xfId="6370" hidden="1"/>
    <cellStyle name="Uwaga 3" xfId="6363" hidden="1"/>
    <cellStyle name="Uwaga 3" xfId="6359" hidden="1"/>
    <cellStyle name="Uwaga 3" xfId="6356" hidden="1"/>
    <cellStyle name="Uwaga 3" xfId="6348" hidden="1"/>
    <cellStyle name="Uwaga 3" xfId="6344" hidden="1"/>
    <cellStyle name="Uwaga 3" xfId="6341" hidden="1"/>
    <cellStyle name="Uwaga 3" xfId="6332" hidden="1"/>
    <cellStyle name="Uwaga 3" xfId="6327" hidden="1"/>
    <cellStyle name="Uwaga 3" xfId="6323" hidden="1"/>
    <cellStyle name="Uwaga 3" xfId="6317" hidden="1"/>
    <cellStyle name="Uwaga 3" xfId="6312" hidden="1"/>
    <cellStyle name="Uwaga 3" xfId="6308" hidden="1"/>
    <cellStyle name="Uwaga 3" xfId="6302" hidden="1"/>
    <cellStyle name="Uwaga 3" xfId="6297" hidden="1"/>
    <cellStyle name="Uwaga 3" xfId="6293" hidden="1"/>
    <cellStyle name="Uwaga 3" xfId="6288" hidden="1"/>
    <cellStyle name="Uwaga 3" xfId="6284" hidden="1"/>
    <cellStyle name="Uwaga 3" xfId="6280" hidden="1"/>
    <cellStyle name="Uwaga 3" xfId="6273" hidden="1"/>
    <cellStyle name="Uwaga 3" xfId="6268" hidden="1"/>
    <cellStyle name="Uwaga 3" xfId="6264" hidden="1"/>
    <cellStyle name="Uwaga 3" xfId="6257" hidden="1"/>
    <cellStyle name="Uwaga 3" xfId="6252" hidden="1"/>
    <cellStyle name="Uwaga 3" xfId="6248" hidden="1"/>
    <cellStyle name="Uwaga 3" xfId="6243" hidden="1"/>
    <cellStyle name="Uwaga 3" xfId="6238" hidden="1"/>
    <cellStyle name="Uwaga 3" xfId="6234" hidden="1"/>
    <cellStyle name="Uwaga 3" xfId="6228" hidden="1"/>
    <cellStyle name="Uwaga 3" xfId="6224" hidden="1"/>
    <cellStyle name="Uwaga 3" xfId="6221" hidden="1"/>
    <cellStyle name="Uwaga 3" xfId="6214" hidden="1"/>
    <cellStyle name="Uwaga 3" xfId="6209" hidden="1"/>
    <cellStyle name="Uwaga 3" xfId="6204" hidden="1"/>
    <cellStyle name="Uwaga 3" xfId="6198" hidden="1"/>
    <cellStyle name="Uwaga 3" xfId="6193" hidden="1"/>
    <cellStyle name="Uwaga 3" xfId="6188" hidden="1"/>
    <cellStyle name="Uwaga 3" xfId="6183" hidden="1"/>
    <cellStyle name="Uwaga 3" xfId="6178" hidden="1"/>
    <cellStyle name="Uwaga 3" xfId="6173" hidden="1"/>
    <cellStyle name="Uwaga 3" xfId="6169" hidden="1"/>
    <cellStyle name="Uwaga 3" xfId="6165" hidden="1"/>
    <cellStyle name="Uwaga 3" xfId="6160" hidden="1"/>
    <cellStyle name="Uwaga 3" xfId="6153" hidden="1"/>
    <cellStyle name="Uwaga 3" xfId="6148" hidden="1"/>
    <cellStyle name="Uwaga 3" xfId="6143" hidden="1"/>
    <cellStyle name="Uwaga 3" xfId="6137" hidden="1"/>
    <cellStyle name="Uwaga 3" xfId="6132" hidden="1"/>
    <cellStyle name="Uwaga 3" xfId="6128" hidden="1"/>
    <cellStyle name="Uwaga 3" xfId="6123" hidden="1"/>
    <cellStyle name="Uwaga 3" xfId="6118" hidden="1"/>
    <cellStyle name="Uwaga 3" xfId="6113" hidden="1"/>
    <cellStyle name="Uwaga 3" xfId="6109" hidden="1"/>
    <cellStyle name="Uwaga 3" xfId="6104" hidden="1"/>
    <cellStyle name="Uwaga 3" xfId="6099" hidden="1"/>
    <cellStyle name="Uwaga 3" xfId="6094" hidden="1"/>
    <cellStyle name="Uwaga 3" xfId="6090" hidden="1"/>
    <cellStyle name="Uwaga 3" xfId="6086" hidden="1"/>
    <cellStyle name="Uwaga 3" xfId="6079" hidden="1"/>
    <cellStyle name="Uwaga 3" xfId="6075" hidden="1"/>
    <cellStyle name="Uwaga 3" xfId="6070" hidden="1"/>
    <cellStyle name="Uwaga 3" xfId="6064" hidden="1"/>
    <cellStyle name="Uwaga 3" xfId="6060" hidden="1"/>
    <cellStyle name="Uwaga 3" xfId="6055" hidden="1"/>
    <cellStyle name="Uwaga 3" xfId="6049" hidden="1"/>
    <cellStyle name="Uwaga 3" xfId="6045" hidden="1"/>
    <cellStyle name="Uwaga 3" xfId="6041" hidden="1"/>
    <cellStyle name="Uwaga 3" xfId="6034" hidden="1"/>
    <cellStyle name="Uwaga 3" xfId="6030" hidden="1"/>
    <cellStyle name="Uwaga 3" xfId="6026" hidden="1"/>
    <cellStyle name="Uwaga 3" xfId="6890" hidden="1"/>
    <cellStyle name="Uwaga 3" xfId="6888" hidden="1"/>
    <cellStyle name="Uwaga 3" xfId="6886" hidden="1"/>
    <cellStyle name="Uwaga 3" xfId="6873" hidden="1"/>
    <cellStyle name="Uwaga 3" xfId="6872" hidden="1"/>
    <cellStyle name="Uwaga 3" xfId="6871" hidden="1"/>
    <cellStyle name="Uwaga 3" xfId="6858" hidden="1"/>
    <cellStyle name="Uwaga 3" xfId="6857" hidden="1"/>
    <cellStyle name="Uwaga 3" xfId="6856" hidden="1"/>
    <cellStyle name="Uwaga 3" xfId="6844" hidden="1"/>
    <cellStyle name="Uwaga 3" xfId="6842" hidden="1"/>
    <cellStyle name="Uwaga 3" xfId="6841" hidden="1"/>
    <cellStyle name="Uwaga 3" xfId="6828" hidden="1"/>
    <cellStyle name="Uwaga 3" xfId="6827" hidden="1"/>
    <cellStyle name="Uwaga 3" xfId="6826" hidden="1"/>
    <cellStyle name="Uwaga 3" xfId="6814" hidden="1"/>
    <cellStyle name="Uwaga 3" xfId="6812" hidden="1"/>
    <cellStyle name="Uwaga 3" xfId="6810" hidden="1"/>
    <cellStyle name="Uwaga 3" xfId="6799" hidden="1"/>
    <cellStyle name="Uwaga 3" xfId="6797" hidden="1"/>
    <cellStyle name="Uwaga 3" xfId="6795" hidden="1"/>
    <cellStyle name="Uwaga 3" xfId="6784" hidden="1"/>
    <cellStyle name="Uwaga 3" xfId="6782" hidden="1"/>
    <cellStyle name="Uwaga 3" xfId="6780"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5" hidden="1"/>
    <cellStyle name="Uwaga 3" xfId="6574" hidden="1"/>
    <cellStyle name="Uwaga 3" xfId="6572" hidden="1"/>
    <cellStyle name="Uwaga 3" xfId="6570" hidden="1"/>
    <cellStyle name="Uwaga 3" xfId="6559" hidden="1"/>
    <cellStyle name="Uwaga 3" xfId="6557" hidden="1"/>
    <cellStyle name="Uwaga 3" xfId="6555"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4" hidden="1"/>
    <cellStyle name="Uwaga 3" xfId="6484" hidden="1"/>
    <cellStyle name="Uwaga 3" xfId="6482" hidden="1"/>
    <cellStyle name="Uwaga 3" xfId="6480" hidden="1"/>
    <cellStyle name="Uwaga 3" xfId="6469" hidden="1"/>
    <cellStyle name="Uwaga 3" xfId="6467" hidden="1"/>
    <cellStyle name="Uwaga 3" xfId="6465" hidden="1"/>
    <cellStyle name="Uwaga 3" xfId="6454" hidden="1"/>
    <cellStyle name="Uwaga 3" xfId="6452" hidden="1"/>
    <cellStyle name="Uwaga 3" xfId="6449" hidden="1"/>
    <cellStyle name="Uwaga 3" xfId="6439" hidden="1"/>
    <cellStyle name="Uwaga 3" xfId="6437" hidden="1"/>
    <cellStyle name="Uwaga 3" xfId="6434" hidden="1"/>
    <cellStyle name="Uwaga 3" xfId="6424" hidden="1"/>
    <cellStyle name="Uwaga 3" xfId="6422" hidden="1"/>
    <cellStyle name="Uwaga 3" xfId="6419" hidden="1"/>
    <cellStyle name="Uwaga 3" xfId="6410" hidden="1"/>
    <cellStyle name="Uwaga 3" xfId="6407" hidden="1"/>
    <cellStyle name="Uwaga 3" xfId="6403" hidden="1"/>
    <cellStyle name="Uwaga 3" xfId="6395" hidden="1"/>
    <cellStyle name="Uwaga 3" xfId="6392" hidden="1"/>
    <cellStyle name="Uwaga 3" xfId="6388" hidden="1"/>
    <cellStyle name="Uwaga 3" xfId="6380" hidden="1"/>
    <cellStyle name="Uwaga 3" xfId="6377" hidden="1"/>
    <cellStyle name="Uwaga 3" xfId="6373" hidden="1"/>
    <cellStyle name="Uwaga 3" xfId="6365" hidden="1"/>
    <cellStyle name="Uwaga 3" xfId="6362" hidden="1"/>
    <cellStyle name="Uwaga 3" xfId="6358" hidden="1"/>
    <cellStyle name="Uwaga 3" xfId="6350" hidden="1"/>
    <cellStyle name="Uwaga 3" xfId="6347" hidden="1"/>
    <cellStyle name="Uwaga 3" xfId="6343" hidden="1"/>
    <cellStyle name="Uwaga 3" xfId="6335" hidden="1"/>
    <cellStyle name="Uwaga 3" xfId="6331" hidden="1"/>
    <cellStyle name="Uwaga 3" xfId="6326" hidden="1"/>
    <cellStyle name="Uwaga 3" xfId="6320" hidden="1"/>
    <cellStyle name="Uwaga 3" xfId="6316" hidden="1"/>
    <cellStyle name="Uwaga 3" xfId="6311" hidden="1"/>
    <cellStyle name="Uwaga 3" xfId="6305" hidden="1"/>
    <cellStyle name="Uwaga 3" xfId="6301" hidden="1"/>
    <cellStyle name="Uwaga 3" xfId="6296" hidden="1"/>
    <cellStyle name="Uwaga 3" xfId="6290" hidden="1"/>
    <cellStyle name="Uwaga 3" xfId="6287" hidden="1"/>
    <cellStyle name="Uwaga 3" xfId="6283" hidden="1"/>
    <cellStyle name="Uwaga 3" xfId="6275" hidden="1"/>
    <cellStyle name="Uwaga 3" xfId="6272" hidden="1"/>
    <cellStyle name="Uwaga 3" xfId="6267" hidden="1"/>
    <cellStyle name="Uwaga 3" xfId="6260" hidden="1"/>
    <cellStyle name="Uwaga 3" xfId="6256" hidden="1"/>
    <cellStyle name="Uwaga 3" xfId="6251" hidden="1"/>
    <cellStyle name="Uwaga 3" xfId="6245" hidden="1"/>
    <cellStyle name="Uwaga 3" xfId="6241" hidden="1"/>
    <cellStyle name="Uwaga 3" xfId="6236" hidden="1"/>
    <cellStyle name="Uwaga 3" xfId="6230" hidden="1"/>
    <cellStyle name="Uwaga 3" xfId="6227" hidden="1"/>
    <cellStyle name="Uwaga 3" xfId="6223" hidden="1"/>
    <cellStyle name="Uwaga 3" xfId="6215" hidden="1"/>
    <cellStyle name="Uwaga 3" xfId="6210" hidden="1"/>
    <cellStyle name="Uwaga 3" xfId="6205" hidden="1"/>
    <cellStyle name="Uwaga 3" xfId="6200" hidden="1"/>
    <cellStyle name="Uwaga 3" xfId="6195" hidden="1"/>
    <cellStyle name="Uwaga 3" xfId="6190" hidden="1"/>
    <cellStyle name="Uwaga 3" xfId="6185" hidden="1"/>
    <cellStyle name="Uwaga 3" xfId="6180" hidden="1"/>
    <cellStyle name="Uwaga 3" xfId="6175" hidden="1"/>
    <cellStyle name="Uwaga 3" xfId="6170" hidden="1"/>
    <cellStyle name="Uwaga 3" xfId="6166" hidden="1"/>
    <cellStyle name="Uwaga 3" xfId="6161" hidden="1"/>
    <cellStyle name="Uwaga 3" xfId="6154" hidden="1"/>
    <cellStyle name="Uwaga 3" xfId="6149" hidden="1"/>
    <cellStyle name="Uwaga 3" xfId="6144" hidden="1"/>
    <cellStyle name="Uwaga 3" xfId="6139" hidden="1"/>
    <cellStyle name="Uwaga 3" xfId="6134" hidden="1"/>
    <cellStyle name="Uwaga 3" xfId="6129" hidden="1"/>
    <cellStyle name="Uwaga 3" xfId="6124" hidden="1"/>
    <cellStyle name="Uwaga 3" xfId="6119" hidden="1"/>
    <cellStyle name="Uwaga 3" xfId="6114" hidden="1"/>
    <cellStyle name="Uwaga 3" xfId="6110" hidden="1"/>
    <cellStyle name="Uwaga 3" xfId="6105" hidden="1"/>
    <cellStyle name="Uwaga 3" xfId="6100" hidden="1"/>
    <cellStyle name="Uwaga 3" xfId="6095" hidden="1"/>
    <cellStyle name="Uwaga 3" xfId="6091" hidden="1"/>
    <cellStyle name="Uwaga 3" xfId="6087" hidden="1"/>
    <cellStyle name="Uwaga 3" xfId="6080" hidden="1"/>
    <cellStyle name="Uwaga 3" xfId="6076" hidden="1"/>
    <cellStyle name="Uwaga 3" xfId="6071" hidden="1"/>
    <cellStyle name="Uwaga 3" xfId="6065" hidden="1"/>
    <cellStyle name="Uwaga 3" xfId="6061" hidden="1"/>
    <cellStyle name="Uwaga 3" xfId="6056" hidden="1"/>
    <cellStyle name="Uwaga 3" xfId="6050" hidden="1"/>
    <cellStyle name="Uwaga 3" xfId="6046" hidden="1"/>
    <cellStyle name="Uwaga 3" xfId="6042" hidden="1"/>
    <cellStyle name="Uwaga 3" xfId="6035" hidden="1"/>
    <cellStyle name="Uwaga 3" xfId="6031" hidden="1"/>
    <cellStyle name="Uwaga 3" xfId="6027" hidden="1"/>
    <cellStyle name="Uwaga 3" xfId="6894" hidden="1"/>
    <cellStyle name="Uwaga 3" xfId="6893" hidden="1"/>
    <cellStyle name="Uwaga 3" xfId="6891" hidden="1"/>
    <cellStyle name="Uwaga 3" xfId="6878" hidden="1"/>
    <cellStyle name="Uwaga 3" xfId="6876" hidden="1"/>
    <cellStyle name="Uwaga 3" xfId="6874" hidden="1"/>
    <cellStyle name="Uwaga 3" xfId="6864" hidden="1"/>
    <cellStyle name="Uwaga 3" xfId="6862" hidden="1"/>
    <cellStyle name="Uwaga 3" xfId="6860" hidden="1"/>
    <cellStyle name="Uwaga 3" xfId="6849" hidden="1"/>
    <cellStyle name="Uwaga 3" xfId="6847" hidden="1"/>
    <cellStyle name="Uwaga 3" xfId="6845" hidden="1"/>
    <cellStyle name="Uwaga 3" xfId="6832" hidden="1"/>
    <cellStyle name="Uwaga 3" xfId="6830" hidden="1"/>
    <cellStyle name="Uwaga 3" xfId="6829" hidden="1"/>
    <cellStyle name="Uwaga 3" xfId="6816" hidden="1"/>
    <cellStyle name="Uwaga 3" xfId="6815" hidden="1"/>
    <cellStyle name="Uwaga 3" xfId="6813" hidden="1"/>
    <cellStyle name="Uwaga 3" xfId="6801" hidden="1"/>
    <cellStyle name="Uwaga 3" xfId="6800" hidden="1"/>
    <cellStyle name="Uwaga 3" xfId="6798" hidden="1"/>
    <cellStyle name="Uwaga 3" xfId="6786" hidden="1"/>
    <cellStyle name="Uwaga 3" xfId="6785" hidden="1"/>
    <cellStyle name="Uwaga 3" xfId="6783" hidden="1"/>
    <cellStyle name="Uwaga 3" xfId="6771" hidden="1"/>
    <cellStyle name="Uwaga 3" xfId="6770" hidden="1"/>
    <cellStyle name="Uwaga 3" xfId="6768" hidden="1"/>
    <cellStyle name="Uwaga 3" xfId="6756" hidden="1"/>
    <cellStyle name="Uwaga 3" xfId="6755" hidden="1"/>
    <cellStyle name="Uwaga 3" xfId="6753" hidden="1"/>
    <cellStyle name="Uwaga 3" xfId="6741" hidden="1"/>
    <cellStyle name="Uwaga 3" xfId="6740" hidden="1"/>
    <cellStyle name="Uwaga 3" xfId="6738" hidden="1"/>
    <cellStyle name="Uwaga 3" xfId="6726" hidden="1"/>
    <cellStyle name="Uwaga 3" xfId="6725" hidden="1"/>
    <cellStyle name="Uwaga 3" xfId="6723" hidden="1"/>
    <cellStyle name="Uwaga 3" xfId="6711" hidden="1"/>
    <cellStyle name="Uwaga 3" xfId="6710" hidden="1"/>
    <cellStyle name="Uwaga 3" xfId="6708" hidden="1"/>
    <cellStyle name="Uwaga 3" xfId="6696" hidden="1"/>
    <cellStyle name="Uwaga 3" xfId="6695" hidden="1"/>
    <cellStyle name="Uwaga 3" xfId="6693" hidden="1"/>
    <cellStyle name="Uwaga 3" xfId="6681" hidden="1"/>
    <cellStyle name="Uwaga 3" xfId="6680" hidden="1"/>
    <cellStyle name="Uwaga 3" xfId="6678" hidden="1"/>
    <cellStyle name="Uwaga 3" xfId="6666" hidden="1"/>
    <cellStyle name="Uwaga 3" xfId="6665" hidden="1"/>
    <cellStyle name="Uwaga 3" xfId="6663" hidden="1"/>
    <cellStyle name="Uwaga 3" xfId="6651" hidden="1"/>
    <cellStyle name="Uwaga 3" xfId="6650" hidden="1"/>
    <cellStyle name="Uwaga 3" xfId="6648" hidden="1"/>
    <cellStyle name="Uwaga 3" xfId="6636" hidden="1"/>
    <cellStyle name="Uwaga 3" xfId="6635" hidden="1"/>
    <cellStyle name="Uwaga 3" xfId="6633" hidden="1"/>
    <cellStyle name="Uwaga 3" xfId="6621" hidden="1"/>
    <cellStyle name="Uwaga 3" xfId="6620" hidden="1"/>
    <cellStyle name="Uwaga 3" xfId="6618" hidden="1"/>
    <cellStyle name="Uwaga 3" xfId="6606" hidden="1"/>
    <cellStyle name="Uwaga 3" xfId="6605" hidden="1"/>
    <cellStyle name="Uwaga 3" xfId="6603" hidden="1"/>
    <cellStyle name="Uwaga 3" xfId="6591" hidden="1"/>
    <cellStyle name="Uwaga 3" xfId="6590" hidden="1"/>
    <cellStyle name="Uwaga 3" xfId="6588" hidden="1"/>
    <cellStyle name="Uwaga 3" xfId="6576" hidden="1"/>
    <cellStyle name="Uwaga 3" xfId="6575" hidden="1"/>
    <cellStyle name="Uwaga 3" xfId="6573" hidden="1"/>
    <cellStyle name="Uwaga 3" xfId="6561" hidden="1"/>
    <cellStyle name="Uwaga 3" xfId="6560" hidden="1"/>
    <cellStyle name="Uwaga 3" xfId="6558" hidden="1"/>
    <cellStyle name="Uwaga 3" xfId="6546" hidden="1"/>
    <cellStyle name="Uwaga 3" xfId="6545" hidden="1"/>
    <cellStyle name="Uwaga 3" xfId="6543" hidden="1"/>
    <cellStyle name="Uwaga 3" xfId="6531" hidden="1"/>
    <cellStyle name="Uwaga 3" xfId="6530" hidden="1"/>
    <cellStyle name="Uwaga 3" xfId="6528" hidden="1"/>
    <cellStyle name="Uwaga 3" xfId="6516" hidden="1"/>
    <cellStyle name="Uwaga 3" xfId="6515" hidden="1"/>
    <cellStyle name="Uwaga 3" xfId="6513" hidden="1"/>
    <cellStyle name="Uwaga 3" xfId="6501" hidden="1"/>
    <cellStyle name="Uwaga 3" xfId="6500" hidden="1"/>
    <cellStyle name="Uwaga 3" xfId="6498" hidden="1"/>
    <cellStyle name="Uwaga 3" xfId="6486" hidden="1"/>
    <cellStyle name="Uwaga 3" xfId="6485" hidden="1"/>
    <cellStyle name="Uwaga 3" xfId="6483" hidden="1"/>
    <cellStyle name="Uwaga 3" xfId="6471" hidden="1"/>
    <cellStyle name="Uwaga 3" xfId="6470" hidden="1"/>
    <cellStyle name="Uwaga 3" xfId="6468" hidden="1"/>
    <cellStyle name="Uwaga 3" xfId="6456" hidden="1"/>
    <cellStyle name="Uwaga 3" xfId="6455" hidden="1"/>
    <cellStyle name="Uwaga 3" xfId="6453" hidden="1"/>
    <cellStyle name="Uwaga 3" xfId="6441" hidden="1"/>
    <cellStyle name="Uwaga 3" xfId="6440" hidden="1"/>
    <cellStyle name="Uwaga 3" xfId="6438" hidden="1"/>
    <cellStyle name="Uwaga 3" xfId="6426" hidden="1"/>
    <cellStyle name="Uwaga 3" xfId="6425" hidden="1"/>
    <cellStyle name="Uwaga 3" xfId="6423" hidden="1"/>
    <cellStyle name="Uwaga 3" xfId="6411" hidden="1"/>
    <cellStyle name="Uwaga 3" xfId="6409" hidden="1"/>
    <cellStyle name="Uwaga 3" xfId="6406" hidden="1"/>
    <cellStyle name="Uwaga 3" xfId="6396" hidden="1"/>
    <cellStyle name="Uwaga 3" xfId="6394" hidden="1"/>
    <cellStyle name="Uwaga 3" xfId="6391" hidden="1"/>
    <cellStyle name="Uwaga 3" xfId="6381" hidden="1"/>
    <cellStyle name="Uwaga 3" xfId="6379" hidden="1"/>
    <cellStyle name="Uwaga 3" xfId="6376" hidden="1"/>
    <cellStyle name="Uwaga 3" xfId="6366" hidden="1"/>
    <cellStyle name="Uwaga 3" xfId="6364" hidden="1"/>
    <cellStyle name="Uwaga 3" xfId="6361" hidden="1"/>
    <cellStyle name="Uwaga 3" xfId="6351" hidden="1"/>
    <cellStyle name="Uwaga 3" xfId="6349" hidden="1"/>
    <cellStyle name="Uwaga 3" xfId="6346" hidden="1"/>
    <cellStyle name="Uwaga 3" xfId="6336" hidden="1"/>
    <cellStyle name="Uwaga 3" xfId="6334" hidden="1"/>
    <cellStyle name="Uwaga 3" xfId="6330" hidden="1"/>
    <cellStyle name="Uwaga 3" xfId="6321" hidden="1"/>
    <cellStyle name="Uwaga 3" xfId="6318" hidden="1"/>
    <cellStyle name="Uwaga 3" xfId="6314" hidden="1"/>
    <cellStyle name="Uwaga 3" xfId="6306" hidden="1"/>
    <cellStyle name="Uwaga 3" xfId="6304" hidden="1"/>
    <cellStyle name="Uwaga 3" xfId="6300" hidden="1"/>
    <cellStyle name="Uwaga 3" xfId="6291" hidden="1"/>
    <cellStyle name="Uwaga 3" xfId="6289" hidden="1"/>
    <cellStyle name="Uwaga 3" xfId="6286" hidden="1"/>
    <cellStyle name="Uwaga 3" xfId="6276" hidden="1"/>
    <cellStyle name="Uwaga 3" xfId="6274" hidden="1"/>
    <cellStyle name="Uwaga 3" xfId="6269" hidden="1"/>
    <cellStyle name="Uwaga 3" xfId="6261" hidden="1"/>
    <cellStyle name="Uwaga 3" xfId="6259" hidden="1"/>
    <cellStyle name="Uwaga 3" xfId="6254" hidden="1"/>
    <cellStyle name="Uwaga 3" xfId="6246" hidden="1"/>
    <cellStyle name="Uwaga 3" xfId="6244" hidden="1"/>
    <cellStyle name="Uwaga 3" xfId="6239" hidden="1"/>
    <cellStyle name="Uwaga 3" xfId="6231" hidden="1"/>
    <cellStyle name="Uwaga 3" xfId="6229" hidden="1"/>
    <cellStyle name="Uwaga 3" xfId="6225" hidden="1"/>
    <cellStyle name="Uwaga 3" xfId="6216" hidden="1"/>
    <cellStyle name="Uwaga 3" xfId="6213" hidden="1"/>
    <cellStyle name="Uwaga 3" xfId="6208" hidden="1"/>
    <cellStyle name="Uwaga 3" xfId="6201" hidden="1"/>
    <cellStyle name="Uwaga 3" xfId="6197" hidden="1"/>
    <cellStyle name="Uwaga 3" xfId="6192" hidden="1"/>
    <cellStyle name="Uwaga 3" xfId="6186" hidden="1"/>
    <cellStyle name="Uwaga 3" xfId="6182" hidden="1"/>
    <cellStyle name="Uwaga 3" xfId="6177" hidden="1"/>
    <cellStyle name="Uwaga 3" xfId="6171" hidden="1"/>
    <cellStyle name="Uwaga 3" xfId="6168" hidden="1"/>
    <cellStyle name="Uwaga 3" xfId="6164" hidden="1"/>
    <cellStyle name="Uwaga 3" xfId="6155" hidden="1"/>
    <cellStyle name="Uwaga 3" xfId="6150" hidden="1"/>
    <cellStyle name="Uwaga 3" xfId="6145" hidden="1"/>
    <cellStyle name="Uwaga 3" xfId="6140" hidden="1"/>
    <cellStyle name="Uwaga 3" xfId="6135" hidden="1"/>
    <cellStyle name="Uwaga 3" xfId="6130" hidden="1"/>
    <cellStyle name="Uwaga 3" xfId="6125" hidden="1"/>
    <cellStyle name="Uwaga 3" xfId="6120" hidden="1"/>
    <cellStyle name="Uwaga 3" xfId="6115" hidden="1"/>
    <cellStyle name="Uwaga 3" xfId="6111" hidden="1"/>
    <cellStyle name="Uwaga 3" xfId="6106" hidden="1"/>
    <cellStyle name="Uwaga 3" xfId="6101" hidden="1"/>
    <cellStyle name="Uwaga 3" xfId="6096" hidden="1"/>
    <cellStyle name="Uwaga 3" xfId="6092" hidden="1"/>
    <cellStyle name="Uwaga 3" xfId="6088" hidden="1"/>
    <cellStyle name="Uwaga 3" xfId="6081" hidden="1"/>
    <cellStyle name="Uwaga 3" xfId="6077" hidden="1"/>
    <cellStyle name="Uwaga 3" xfId="6072" hidden="1"/>
    <cellStyle name="Uwaga 3" xfId="6066" hidden="1"/>
    <cellStyle name="Uwaga 3" xfId="6062" hidden="1"/>
    <cellStyle name="Uwaga 3" xfId="6057" hidden="1"/>
    <cellStyle name="Uwaga 3" xfId="6051" hidden="1"/>
    <cellStyle name="Uwaga 3" xfId="6047" hidden="1"/>
    <cellStyle name="Uwaga 3" xfId="6043" hidden="1"/>
    <cellStyle name="Uwaga 3" xfId="6036" hidden="1"/>
    <cellStyle name="Uwaga 3" xfId="6032" hidden="1"/>
    <cellStyle name="Uwaga 3" xfId="6028" hidden="1"/>
    <cellStyle name="Uwaga 3" xfId="3559" hidden="1"/>
    <cellStyle name="Uwaga 3" xfId="5075" hidden="1"/>
    <cellStyle name="Uwaga 3" xfId="3558" hidden="1"/>
    <cellStyle name="Uwaga 3" xfId="3556" hidden="1"/>
    <cellStyle name="Uwaga 3" xfId="5078" hidden="1"/>
    <cellStyle name="Uwaga 3" xfId="6969" hidden="1"/>
    <cellStyle name="Uwaga 3" xfId="6974" hidden="1"/>
    <cellStyle name="Uwaga 3" xfId="6975" hidden="1"/>
    <cellStyle name="Uwaga 3" xfId="6978" hidden="1"/>
    <cellStyle name="Uwaga 3" xfId="6983" hidden="1"/>
    <cellStyle name="Uwaga 3" xfId="6984" hidden="1"/>
    <cellStyle name="Uwaga 3" xfId="6985" hidden="1"/>
    <cellStyle name="Uwaga 3" xfId="6992" hidden="1"/>
    <cellStyle name="Uwaga 3" xfId="6995" hidden="1"/>
    <cellStyle name="Uwaga 3" xfId="6998" hidden="1"/>
    <cellStyle name="Uwaga 3" xfId="7004" hidden="1"/>
    <cellStyle name="Uwaga 3" xfId="7007" hidden="1"/>
    <cellStyle name="Uwaga 3" xfId="7009" hidden="1"/>
    <cellStyle name="Uwaga 3" xfId="7014" hidden="1"/>
    <cellStyle name="Uwaga 3" xfId="7017" hidden="1"/>
    <cellStyle name="Uwaga 3" xfId="7018" hidden="1"/>
    <cellStyle name="Uwaga 3" xfId="7022" hidden="1"/>
    <cellStyle name="Uwaga 3" xfId="7025" hidden="1"/>
    <cellStyle name="Uwaga 3" xfId="7027" hidden="1"/>
    <cellStyle name="Uwaga 3" xfId="7028" hidden="1"/>
    <cellStyle name="Uwaga 3" xfId="7029" hidden="1"/>
    <cellStyle name="Uwaga 3" xfId="7032" hidden="1"/>
    <cellStyle name="Uwaga 3" xfId="7039" hidden="1"/>
    <cellStyle name="Uwaga 3" xfId="7042" hidden="1"/>
    <cellStyle name="Uwaga 3" xfId="7045" hidden="1"/>
    <cellStyle name="Uwaga 3" xfId="7048" hidden="1"/>
    <cellStyle name="Uwaga 3" xfId="7051" hidden="1"/>
    <cellStyle name="Uwaga 3" xfId="7054" hidden="1"/>
    <cellStyle name="Uwaga 3" xfId="7056" hidden="1"/>
    <cellStyle name="Uwaga 3" xfId="7059" hidden="1"/>
    <cellStyle name="Uwaga 3" xfId="7062" hidden="1"/>
    <cellStyle name="Uwaga 3" xfId="7064" hidden="1"/>
    <cellStyle name="Uwaga 3" xfId="7065" hidden="1"/>
    <cellStyle name="Uwaga 3" xfId="7067" hidden="1"/>
    <cellStyle name="Uwaga 3" xfId="7074" hidden="1"/>
    <cellStyle name="Uwaga 3" xfId="7077" hidden="1"/>
    <cellStyle name="Uwaga 3" xfId="7080" hidden="1"/>
    <cellStyle name="Uwaga 3" xfId="7084" hidden="1"/>
    <cellStyle name="Uwaga 3" xfId="7087" hidden="1"/>
    <cellStyle name="Uwaga 3" xfId="7090" hidden="1"/>
    <cellStyle name="Uwaga 3" xfId="7092" hidden="1"/>
    <cellStyle name="Uwaga 3" xfId="7095" hidden="1"/>
    <cellStyle name="Uwaga 3" xfId="7098" hidden="1"/>
    <cellStyle name="Uwaga 3" xfId="7100" hidden="1"/>
    <cellStyle name="Uwaga 3" xfId="7101" hidden="1"/>
    <cellStyle name="Uwaga 3" xfId="7104" hidden="1"/>
    <cellStyle name="Uwaga 3" xfId="7111" hidden="1"/>
    <cellStyle name="Uwaga 3" xfId="7114" hidden="1"/>
    <cellStyle name="Uwaga 3" xfId="7117" hidden="1"/>
    <cellStyle name="Uwaga 3" xfId="7121" hidden="1"/>
    <cellStyle name="Uwaga 3" xfId="7124" hidden="1"/>
    <cellStyle name="Uwaga 3" xfId="7126" hidden="1"/>
    <cellStyle name="Uwaga 3" xfId="7129" hidden="1"/>
    <cellStyle name="Uwaga 3" xfId="7132" hidden="1"/>
    <cellStyle name="Uwaga 3" xfId="7135" hidden="1"/>
    <cellStyle name="Uwaga 3" xfId="7136" hidden="1"/>
    <cellStyle name="Uwaga 3" xfId="7137" hidden="1"/>
    <cellStyle name="Uwaga 3" xfId="7139" hidden="1"/>
    <cellStyle name="Uwaga 3" xfId="7145" hidden="1"/>
    <cellStyle name="Uwaga 3" xfId="7146" hidden="1"/>
    <cellStyle name="Uwaga 3" xfId="7148" hidden="1"/>
    <cellStyle name="Uwaga 3" xfId="7154" hidden="1"/>
    <cellStyle name="Uwaga 3" xfId="7156" hidden="1"/>
    <cellStyle name="Uwaga 3" xfId="7159" hidden="1"/>
    <cellStyle name="Uwaga 3" xfId="7163" hidden="1"/>
    <cellStyle name="Uwaga 3" xfId="7164" hidden="1"/>
    <cellStyle name="Uwaga 3" xfId="7166" hidden="1"/>
    <cellStyle name="Uwaga 3" xfId="7172" hidden="1"/>
    <cellStyle name="Uwaga 3" xfId="7173" hidden="1"/>
    <cellStyle name="Uwaga 3" xfId="7174" hidden="1"/>
    <cellStyle name="Uwaga 3" xfId="7182" hidden="1"/>
    <cellStyle name="Uwaga 3" xfId="7185" hidden="1"/>
    <cellStyle name="Uwaga 3" xfId="7188" hidden="1"/>
    <cellStyle name="Uwaga 3" xfId="7191" hidden="1"/>
    <cellStyle name="Uwaga 3" xfId="7194" hidden="1"/>
    <cellStyle name="Uwaga 3" xfId="7197" hidden="1"/>
    <cellStyle name="Uwaga 3" xfId="7200" hidden="1"/>
    <cellStyle name="Uwaga 3" xfId="7203" hidden="1"/>
    <cellStyle name="Uwaga 3" xfId="7206" hidden="1"/>
    <cellStyle name="Uwaga 3" xfId="7208" hidden="1"/>
    <cellStyle name="Uwaga 3" xfId="7209" hidden="1"/>
    <cellStyle name="Uwaga 3" xfId="7211" hidden="1"/>
    <cellStyle name="Uwaga 3" xfId="7218" hidden="1"/>
    <cellStyle name="Uwaga 3" xfId="7221" hidden="1"/>
    <cellStyle name="Uwaga 3" xfId="7224" hidden="1"/>
    <cellStyle name="Uwaga 3" xfId="7227" hidden="1"/>
    <cellStyle name="Uwaga 3" xfId="7230" hidden="1"/>
    <cellStyle name="Uwaga 3" xfId="7233" hidden="1"/>
    <cellStyle name="Uwaga 3" xfId="7236" hidden="1"/>
    <cellStyle name="Uwaga 3" xfId="7238" hidden="1"/>
    <cellStyle name="Uwaga 3" xfId="7241" hidden="1"/>
    <cellStyle name="Uwaga 3" xfId="7244" hidden="1"/>
    <cellStyle name="Uwaga 3" xfId="7245" hidden="1"/>
    <cellStyle name="Uwaga 3" xfId="7246" hidden="1"/>
    <cellStyle name="Uwaga 3" xfId="7253" hidden="1"/>
    <cellStyle name="Uwaga 3" xfId="7254" hidden="1"/>
    <cellStyle name="Uwaga 3" xfId="7256" hidden="1"/>
    <cellStyle name="Uwaga 3" xfId="7262" hidden="1"/>
    <cellStyle name="Uwaga 3" xfId="7263" hidden="1"/>
    <cellStyle name="Uwaga 3" xfId="7265" hidden="1"/>
    <cellStyle name="Uwaga 3" xfId="7271" hidden="1"/>
    <cellStyle name="Uwaga 3" xfId="7272" hidden="1"/>
    <cellStyle name="Uwaga 3" xfId="7274" hidden="1"/>
    <cellStyle name="Uwaga 3" xfId="7280" hidden="1"/>
    <cellStyle name="Uwaga 3" xfId="7281" hidden="1"/>
    <cellStyle name="Uwaga 3" xfId="7282" hidden="1"/>
    <cellStyle name="Uwaga 3" xfId="7290" hidden="1"/>
    <cellStyle name="Uwaga 3" xfId="7292" hidden="1"/>
    <cellStyle name="Uwaga 3" xfId="7295" hidden="1"/>
    <cellStyle name="Uwaga 3" xfId="7299" hidden="1"/>
    <cellStyle name="Uwaga 3" xfId="7302" hidden="1"/>
    <cellStyle name="Uwaga 3" xfId="7305" hidden="1"/>
    <cellStyle name="Uwaga 3" xfId="7308" hidden="1"/>
    <cellStyle name="Uwaga 3" xfId="7310" hidden="1"/>
    <cellStyle name="Uwaga 3" xfId="7313" hidden="1"/>
    <cellStyle name="Uwaga 3" xfId="7316" hidden="1"/>
    <cellStyle name="Uwaga 3" xfId="7317" hidden="1"/>
    <cellStyle name="Uwaga 3" xfId="7318" hidden="1"/>
    <cellStyle name="Uwaga 3" xfId="7325" hidden="1"/>
    <cellStyle name="Uwaga 3" xfId="7327" hidden="1"/>
    <cellStyle name="Uwaga 3" xfId="7329" hidden="1"/>
    <cellStyle name="Uwaga 3" xfId="7334" hidden="1"/>
    <cellStyle name="Uwaga 3" xfId="7336" hidden="1"/>
    <cellStyle name="Uwaga 3" xfId="7338" hidden="1"/>
    <cellStyle name="Uwaga 3" xfId="7343" hidden="1"/>
    <cellStyle name="Uwaga 3" xfId="7345" hidden="1"/>
    <cellStyle name="Uwaga 3" xfId="7347" hidden="1"/>
    <cellStyle name="Uwaga 3" xfId="7352" hidden="1"/>
    <cellStyle name="Uwaga 3" xfId="7353" hidden="1"/>
    <cellStyle name="Uwaga 3" xfId="7354" hidden="1"/>
    <cellStyle name="Uwaga 3" xfId="7361" hidden="1"/>
    <cellStyle name="Uwaga 3" xfId="7363" hidden="1"/>
    <cellStyle name="Uwaga 3" xfId="7365" hidden="1"/>
    <cellStyle name="Uwaga 3" xfId="7370" hidden="1"/>
    <cellStyle name="Uwaga 3" xfId="7372" hidden="1"/>
    <cellStyle name="Uwaga 3" xfId="7374" hidden="1"/>
    <cellStyle name="Uwaga 3" xfId="7379" hidden="1"/>
    <cellStyle name="Uwaga 3" xfId="7381" hidden="1"/>
    <cellStyle name="Uwaga 3" xfId="7382" hidden="1"/>
    <cellStyle name="Uwaga 3" xfId="7388" hidden="1"/>
    <cellStyle name="Uwaga 3" xfId="7389" hidden="1"/>
    <cellStyle name="Uwaga 3" xfId="7390" hidden="1"/>
    <cellStyle name="Uwaga 3" xfId="7397" hidden="1"/>
    <cellStyle name="Uwaga 3" xfId="7399" hidden="1"/>
    <cellStyle name="Uwaga 3" xfId="7401" hidden="1"/>
    <cellStyle name="Uwaga 3" xfId="7406" hidden="1"/>
    <cellStyle name="Uwaga 3" xfId="7408" hidden="1"/>
    <cellStyle name="Uwaga 3" xfId="7410" hidden="1"/>
    <cellStyle name="Uwaga 3" xfId="7415" hidden="1"/>
    <cellStyle name="Uwaga 3" xfId="7417" hidden="1"/>
    <cellStyle name="Uwaga 3" xfId="7419" hidden="1"/>
    <cellStyle name="Uwaga 3" xfId="7424" hidden="1"/>
    <cellStyle name="Uwaga 3" xfId="7425" hidden="1"/>
    <cellStyle name="Uwaga 3" xfId="7427" hidden="1"/>
    <cellStyle name="Uwaga 3" xfId="7433" hidden="1"/>
    <cellStyle name="Uwaga 3" xfId="7434" hidden="1"/>
    <cellStyle name="Uwaga 3" xfId="7435" hidden="1"/>
    <cellStyle name="Uwaga 3" xfId="7442" hidden="1"/>
    <cellStyle name="Uwaga 3" xfId="7443" hidden="1"/>
    <cellStyle name="Uwaga 3" xfId="7444" hidden="1"/>
    <cellStyle name="Uwaga 3" xfId="7451" hidden="1"/>
    <cellStyle name="Uwaga 3" xfId="7452" hidden="1"/>
    <cellStyle name="Uwaga 3" xfId="7453" hidden="1"/>
    <cellStyle name="Uwaga 3" xfId="7460" hidden="1"/>
    <cellStyle name="Uwaga 3" xfId="7461" hidden="1"/>
    <cellStyle name="Uwaga 3" xfId="7462" hidden="1"/>
    <cellStyle name="Uwaga 3" xfId="7469" hidden="1"/>
    <cellStyle name="Uwaga 3" xfId="7470" hidden="1"/>
    <cellStyle name="Uwaga 3" xfId="7471" hidden="1"/>
    <cellStyle name="Uwaga 3" xfId="7521" hidden="1"/>
    <cellStyle name="Uwaga 3" xfId="7522" hidden="1"/>
    <cellStyle name="Uwaga 3" xfId="7524" hidden="1"/>
    <cellStyle name="Uwaga 3" xfId="7536" hidden="1"/>
    <cellStyle name="Uwaga 3" xfId="7537" hidden="1"/>
    <cellStyle name="Uwaga 3" xfId="7542" hidden="1"/>
    <cellStyle name="Uwaga 3" xfId="7551" hidden="1"/>
    <cellStyle name="Uwaga 3" xfId="7552" hidden="1"/>
    <cellStyle name="Uwaga 3" xfId="7557" hidden="1"/>
    <cellStyle name="Uwaga 3" xfId="7566" hidden="1"/>
    <cellStyle name="Uwaga 3" xfId="7567" hidden="1"/>
    <cellStyle name="Uwaga 3" xfId="7568" hidden="1"/>
    <cellStyle name="Uwaga 3" xfId="7581" hidden="1"/>
    <cellStyle name="Uwaga 3" xfId="7586" hidden="1"/>
    <cellStyle name="Uwaga 3" xfId="7591" hidden="1"/>
    <cellStyle name="Uwaga 3" xfId="7601" hidden="1"/>
    <cellStyle name="Uwaga 3" xfId="7606" hidden="1"/>
    <cellStyle name="Uwaga 3" xfId="7610" hidden="1"/>
    <cellStyle name="Uwaga 3" xfId="7617" hidden="1"/>
    <cellStyle name="Uwaga 3" xfId="7622" hidden="1"/>
    <cellStyle name="Uwaga 3" xfId="7625" hidden="1"/>
    <cellStyle name="Uwaga 3" xfId="7631" hidden="1"/>
    <cellStyle name="Uwaga 3" xfId="7636" hidden="1"/>
    <cellStyle name="Uwaga 3" xfId="7640" hidden="1"/>
    <cellStyle name="Uwaga 3" xfId="7641" hidden="1"/>
    <cellStyle name="Uwaga 3" xfId="7642" hidden="1"/>
    <cellStyle name="Uwaga 3" xfId="7646" hidden="1"/>
    <cellStyle name="Uwaga 3" xfId="7658" hidden="1"/>
    <cellStyle name="Uwaga 3" xfId="7663" hidden="1"/>
    <cellStyle name="Uwaga 3" xfId="7668" hidden="1"/>
    <cellStyle name="Uwaga 3" xfId="7673" hidden="1"/>
    <cellStyle name="Uwaga 3" xfId="7678" hidden="1"/>
    <cellStyle name="Uwaga 3" xfId="7683" hidden="1"/>
    <cellStyle name="Uwaga 3" xfId="7687" hidden="1"/>
    <cellStyle name="Uwaga 3" xfId="7691" hidden="1"/>
    <cellStyle name="Uwaga 3" xfId="7696" hidden="1"/>
    <cellStyle name="Uwaga 3" xfId="7701" hidden="1"/>
    <cellStyle name="Uwaga 3" xfId="7702" hidden="1"/>
    <cellStyle name="Uwaga 3" xfId="7704" hidden="1"/>
    <cellStyle name="Uwaga 3" xfId="7717" hidden="1"/>
    <cellStyle name="Uwaga 3" xfId="7721" hidden="1"/>
    <cellStyle name="Uwaga 3" xfId="7726" hidden="1"/>
    <cellStyle name="Uwaga 3" xfId="7733" hidden="1"/>
    <cellStyle name="Uwaga 3" xfId="7737" hidden="1"/>
    <cellStyle name="Uwaga 3" xfId="7742" hidden="1"/>
    <cellStyle name="Uwaga 3" xfId="7747" hidden="1"/>
    <cellStyle name="Uwaga 3" xfId="7750" hidden="1"/>
    <cellStyle name="Uwaga 3" xfId="7755" hidden="1"/>
    <cellStyle name="Uwaga 3" xfId="7761" hidden="1"/>
    <cellStyle name="Uwaga 3" xfId="7762" hidden="1"/>
    <cellStyle name="Uwaga 3" xfId="7765" hidden="1"/>
    <cellStyle name="Uwaga 3" xfId="7778" hidden="1"/>
    <cellStyle name="Uwaga 3" xfId="7782" hidden="1"/>
    <cellStyle name="Uwaga 3" xfId="7787" hidden="1"/>
    <cellStyle name="Uwaga 3" xfId="7794" hidden="1"/>
    <cellStyle name="Uwaga 3" xfId="7799" hidden="1"/>
    <cellStyle name="Uwaga 3" xfId="7803" hidden="1"/>
    <cellStyle name="Uwaga 3" xfId="7808" hidden="1"/>
    <cellStyle name="Uwaga 3" xfId="7812" hidden="1"/>
    <cellStyle name="Uwaga 3" xfId="7817" hidden="1"/>
    <cellStyle name="Uwaga 3" xfId="7821" hidden="1"/>
    <cellStyle name="Uwaga 3" xfId="7822" hidden="1"/>
    <cellStyle name="Uwaga 3" xfId="7824" hidden="1"/>
    <cellStyle name="Uwaga 3" xfId="7836" hidden="1"/>
    <cellStyle name="Uwaga 3" xfId="7837" hidden="1"/>
    <cellStyle name="Uwaga 3" xfId="7839" hidden="1"/>
    <cellStyle name="Uwaga 3" xfId="7851" hidden="1"/>
    <cellStyle name="Uwaga 3" xfId="7853" hidden="1"/>
    <cellStyle name="Uwaga 3" xfId="7856" hidden="1"/>
    <cellStyle name="Uwaga 3" xfId="7866" hidden="1"/>
    <cellStyle name="Uwaga 3" xfId="7867" hidden="1"/>
    <cellStyle name="Uwaga 3" xfId="7869" hidden="1"/>
    <cellStyle name="Uwaga 3" xfId="7881" hidden="1"/>
    <cellStyle name="Uwaga 3" xfId="7882" hidden="1"/>
    <cellStyle name="Uwaga 3" xfId="7883" hidden="1"/>
    <cellStyle name="Uwaga 3" xfId="7897" hidden="1"/>
    <cellStyle name="Uwaga 3" xfId="7900" hidden="1"/>
    <cellStyle name="Uwaga 3" xfId="7904" hidden="1"/>
    <cellStyle name="Uwaga 3" xfId="7912" hidden="1"/>
    <cellStyle name="Uwaga 3" xfId="7915" hidden="1"/>
    <cellStyle name="Uwaga 3" xfId="7919" hidden="1"/>
    <cellStyle name="Uwaga 3" xfId="7927" hidden="1"/>
    <cellStyle name="Uwaga 3" xfId="7930" hidden="1"/>
    <cellStyle name="Uwaga 3" xfId="7934" hidden="1"/>
    <cellStyle name="Uwaga 3" xfId="7941" hidden="1"/>
    <cellStyle name="Uwaga 3" xfId="7942" hidden="1"/>
    <cellStyle name="Uwaga 3" xfId="7944" hidden="1"/>
    <cellStyle name="Uwaga 3" xfId="7957" hidden="1"/>
    <cellStyle name="Uwaga 3" xfId="7960" hidden="1"/>
    <cellStyle name="Uwaga 3" xfId="7963" hidden="1"/>
    <cellStyle name="Uwaga 3" xfId="7972" hidden="1"/>
    <cellStyle name="Uwaga 3" xfId="7975" hidden="1"/>
    <cellStyle name="Uwaga 3" xfId="7979" hidden="1"/>
    <cellStyle name="Uwaga 3" xfId="7987" hidden="1"/>
    <cellStyle name="Uwaga 3" xfId="7989" hidden="1"/>
    <cellStyle name="Uwaga 3" xfId="7992" hidden="1"/>
    <cellStyle name="Uwaga 3" xfId="8001" hidden="1"/>
    <cellStyle name="Uwaga 3" xfId="8002" hidden="1"/>
    <cellStyle name="Uwaga 3" xfId="8003" hidden="1"/>
    <cellStyle name="Uwaga 3" xfId="8016" hidden="1"/>
    <cellStyle name="Uwaga 3" xfId="8017" hidden="1"/>
    <cellStyle name="Uwaga 3" xfId="8019" hidden="1"/>
    <cellStyle name="Uwaga 3" xfId="8031" hidden="1"/>
    <cellStyle name="Uwaga 3" xfId="8032" hidden="1"/>
    <cellStyle name="Uwaga 3" xfId="8034" hidden="1"/>
    <cellStyle name="Uwaga 3" xfId="8046" hidden="1"/>
    <cellStyle name="Uwaga 3" xfId="8047" hidden="1"/>
    <cellStyle name="Uwaga 3" xfId="8049" hidden="1"/>
    <cellStyle name="Uwaga 3" xfId="8061" hidden="1"/>
    <cellStyle name="Uwaga 3" xfId="8062" hidden="1"/>
    <cellStyle name="Uwaga 3" xfId="8063" hidden="1"/>
    <cellStyle name="Uwaga 3" xfId="8077" hidden="1"/>
    <cellStyle name="Uwaga 3" xfId="8079" hidden="1"/>
    <cellStyle name="Uwaga 3" xfId="8082" hidden="1"/>
    <cellStyle name="Uwaga 3" xfId="8092" hidden="1"/>
    <cellStyle name="Uwaga 3" xfId="8095" hidden="1"/>
    <cellStyle name="Uwaga 3" xfId="8098" hidden="1"/>
    <cellStyle name="Uwaga 3" xfId="8107" hidden="1"/>
    <cellStyle name="Uwaga 3" xfId="8109" hidden="1"/>
    <cellStyle name="Uwaga 3" xfId="8112" hidden="1"/>
    <cellStyle name="Uwaga 3" xfId="8121" hidden="1"/>
    <cellStyle name="Uwaga 3" xfId="8122" hidden="1"/>
    <cellStyle name="Uwaga 3" xfId="8123" hidden="1"/>
    <cellStyle name="Uwaga 3" xfId="8136" hidden="1"/>
    <cellStyle name="Uwaga 3" xfId="8138" hidden="1"/>
    <cellStyle name="Uwaga 3" xfId="8140" hidden="1"/>
    <cellStyle name="Uwaga 3" xfId="8151" hidden="1"/>
    <cellStyle name="Uwaga 3" xfId="8153" hidden="1"/>
    <cellStyle name="Uwaga 3" xfId="8155" hidden="1"/>
    <cellStyle name="Uwaga 3" xfId="8166" hidden="1"/>
    <cellStyle name="Uwaga 3" xfId="8168" hidden="1"/>
    <cellStyle name="Uwaga 3" xfId="8170" hidden="1"/>
    <cellStyle name="Uwaga 3" xfId="8181" hidden="1"/>
    <cellStyle name="Uwaga 3" xfId="8182" hidden="1"/>
    <cellStyle name="Uwaga 3" xfId="8183" hidden="1"/>
    <cellStyle name="Uwaga 3" xfId="8196" hidden="1"/>
    <cellStyle name="Uwaga 3" xfId="8198" hidden="1"/>
    <cellStyle name="Uwaga 3" xfId="8200" hidden="1"/>
    <cellStyle name="Uwaga 3" xfId="8211" hidden="1"/>
    <cellStyle name="Uwaga 3" xfId="8213" hidden="1"/>
    <cellStyle name="Uwaga 3" xfId="8215" hidden="1"/>
    <cellStyle name="Uwaga 3" xfId="8226" hidden="1"/>
    <cellStyle name="Uwaga 3" xfId="8228" hidden="1"/>
    <cellStyle name="Uwaga 3" xfId="8229" hidden="1"/>
    <cellStyle name="Uwaga 3" xfId="8241" hidden="1"/>
    <cellStyle name="Uwaga 3" xfId="8242" hidden="1"/>
    <cellStyle name="Uwaga 3" xfId="8243" hidden="1"/>
    <cellStyle name="Uwaga 3" xfId="8256" hidden="1"/>
    <cellStyle name="Uwaga 3" xfId="8258" hidden="1"/>
    <cellStyle name="Uwaga 3" xfId="8260" hidden="1"/>
    <cellStyle name="Uwaga 3" xfId="8271" hidden="1"/>
    <cellStyle name="Uwaga 3" xfId="8273" hidden="1"/>
    <cellStyle name="Uwaga 3" xfId="8275" hidden="1"/>
    <cellStyle name="Uwaga 3" xfId="8286" hidden="1"/>
    <cellStyle name="Uwaga 3" xfId="8288" hidden="1"/>
    <cellStyle name="Uwaga 3" xfId="8290" hidden="1"/>
    <cellStyle name="Uwaga 3" xfId="8301" hidden="1"/>
    <cellStyle name="Uwaga 3" xfId="8302" hidden="1"/>
    <cellStyle name="Uwaga 3" xfId="8304" hidden="1"/>
    <cellStyle name="Uwaga 3" xfId="8315" hidden="1"/>
    <cellStyle name="Uwaga 3" xfId="8317" hidden="1"/>
    <cellStyle name="Uwaga 3" xfId="8318" hidden="1"/>
    <cellStyle name="Uwaga 3" xfId="8327" hidden="1"/>
    <cellStyle name="Uwaga 3" xfId="8330" hidden="1"/>
    <cellStyle name="Uwaga 3" xfId="8332" hidden="1"/>
    <cellStyle name="Uwaga 3" xfId="8343" hidden="1"/>
    <cellStyle name="Uwaga 3" xfId="8345" hidden="1"/>
    <cellStyle name="Uwaga 3" xfId="8347" hidden="1"/>
    <cellStyle name="Uwaga 3" xfId="8359" hidden="1"/>
    <cellStyle name="Uwaga 3" xfId="8361" hidden="1"/>
    <cellStyle name="Uwaga 3" xfId="8363" hidden="1"/>
    <cellStyle name="Uwaga 3" xfId="8371" hidden="1"/>
    <cellStyle name="Uwaga 3" xfId="8373" hidden="1"/>
    <cellStyle name="Uwaga 3" xfId="8376" hidden="1"/>
    <cellStyle name="Uwaga 3" xfId="8366" hidden="1"/>
    <cellStyle name="Uwaga 3" xfId="8365" hidden="1"/>
    <cellStyle name="Uwaga 3" xfId="8364" hidden="1"/>
    <cellStyle name="Uwaga 3" xfId="8351" hidden="1"/>
    <cellStyle name="Uwaga 3" xfId="8350" hidden="1"/>
    <cellStyle name="Uwaga 3" xfId="8349" hidden="1"/>
    <cellStyle name="Uwaga 3" xfId="8336" hidden="1"/>
    <cellStyle name="Uwaga 3" xfId="8335" hidden="1"/>
    <cellStyle name="Uwaga 3" xfId="8334" hidden="1"/>
    <cellStyle name="Uwaga 3" xfId="8321" hidden="1"/>
    <cellStyle name="Uwaga 3" xfId="8320" hidden="1"/>
    <cellStyle name="Uwaga 3" xfId="8319" hidden="1"/>
    <cellStyle name="Uwaga 3" xfId="8306" hidden="1"/>
    <cellStyle name="Uwaga 3" xfId="8305" hidden="1"/>
    <cellStyle name="Uwaga 3" xfId="8303" hidden="1"/>
    <cellStyle name="Uwaga 3" xfId="8292" hidden="1"/>
    <cellStyle name="Uwaga 3" xfId="8289" hidden="1"/>
    <cellStyle name="Uwaga 3" xfId="8287" hidden="1"/>
    <cellStyle name="Uwaga 3" xfId="8277" hidden="1"/>
    <cellStyle name="Uwaga 3" xfId="8274" hidden="1"/>
    <cellStyle name="Uwaga 3" xfId="8272" hidden="1"/>
    <cellStyle name="Uwaga 3" xfId="8262" hidden="1"/>
    <cellStyle name="Uwaga 3" xfId="8259" hidden="1"/>
    <cellStyle name="Uwaga 3" xfId="8257" hidden="1"/>
    <cellStyle name="Uwaga 3" xfId="8247" hidden="1"/>
    <cellStyle name="Uwaga 3" xfId="8245" hidden="1"/>
    <cellStyle name="Uwaga 3" xfId="8244" hidden="1"/>
    <cellStyle name="Uwaga 3" xfId="8232" hidden="1"/>
    <cellStyle name="Uwaga 3" xfId="8230" hidden="1"/>
    <cellStyle name="Uwaga 3" xfId="8227" hidden="1"/>
    <cellStyle name="Uwaga 3" xfId="8217" hidden="1"/>
    <cellStyle name="Uwaga 3" xfId="8214" hidden="1"/>
    <cellStyle name="Uwaga 3" xfId="8212" hidden="1"/>
    <cellStyle name="Uwaga 3" xfId="8202" hidden="1"/>
    <cellStyle name="Uwaga 3" xfId="8199" hidden="1"/>
    <cellStyle name="Uwaga 3" xfId="8197" hidden="1"/>
    <cellStyle name="Uwaga 3" xfId="8187" hidden="1"/>
    <cellStyle name="Uwaga 3" xfId="8185" hidden="1"/>
    <cellStyle name="Uwaga 3" xfId="8184" hidden="1"/>
    <cellStyle name="Uwaga 3" xfId="8172" hidden="1"/>
    <cellStyle name="Uwaga 3" xfId="8169" hidden="1"/>
    <cellStyle name="Uwaga 3" xfId="8167" hidden="1"/>
    <cellStyle name="Uwaga 3" xfId="8157" hidden="1"/>
    <cellStyle name="Uwaga 3" xfId="8154" hidden="1"/>
    <cellStyle name="Uwaga 3" xfId="8152" hidden="1"/>
    <cellStyle name="Uwaga 3" xfId="8142" hidden="1"/>
    <cellStyle name="Uwaga 3" xfId="8139" hidden="1"/>
    <cellStyle name="Uwaga 3" xfId="8137" hidden="1"/>
    <cellStyle name="Uwaga 3" xfId="8127" hidden="1"/>
    <cellStyle name="Uwaga 3" xfId="8125" hidden="1"/>
    <cellStyle name="Uwaga 3" xfId="8124" hidden="1"/>
    <cellStyle name="Uwaga 3" xfId="8111" hidden="1"/>
    <cellStyle name="Uwaga 3" xfId="8108" hidden="1"/>
    <cellStyle name="Uwaga 3" xfId="8106" hidden="1"/>
    <cellStyle name="Uwaga 3" xfId="8096" hidden="1"/>
    <cellStyle name="Uwaga 3" xfId="8093" hidden="1"/>
    <cellStyle name="Uwaga 3" xfId="8091" hidden="1"/>
    <cellStyle name="Uwaga 3" xfId="8081" hidden="1"/>
    <cellStyle name="Uwaga 3" xfId="8078" hidden="1"/>
    <cellStyle name="Uwaga 3" xfId="8076" hidden="1"/>
    <cellStyle name="Uwaga 3" xfId="8067" hidden="1"/>
    <cellStyle name="Uwaga 3" xfId="8065" hidden="1"/>
    <cellStyle name="Uwaga 3" xfId="8064" hidden="1"/>
    <cellStyle name="Uwaga 3" xfId="8052" hidden="1"/>
    <cellStyle name="Uwaga 3" xfId="8050" hidden="1"/>
    <cellStyle name="Uwaga 3" xfId="8048" hidden="1"/>
    <cellStyle name="Uwaga 3" xfId="8037" hidden="1"/>
    <cellStyle name="Uwaga 3" xfId="8035" hidden="1"/>
    <cellStyle name="Uwaga 3" xfId="8033" hidden="1"/>
    <cellStyle name="Uwaga 3" xfId="8022" hidden="1"/>
    <cellStyle name="Uwaga 3" xfId="8020" hidden="1"/>
    <cellStyle name="Uwaga 3" xfId="8018" hidden="1"/>
    <cellStyle name="Uwaga 3" xfId="8007" hidden="1"/>
    <cellStyle name="Uwaga 3" xfId="8005" hidden="1"/>
    <cellStyle name="Uwaga 3" xfId="8004" hidden="1"/>
    <cellStyle name="Uwaga 3" xfId="7991" hidden="1"/>
    <cellStyle name="Uwaga 3" xfId="7988" hidden="1"/>
    <cellStyle name="Uwaga 3" xfId="7986" hidden="1"/>
    <cellStyle name="Uwaga 3" xfId="7976" hidden="1"/>
    <cellStyle name="Uwaga 3" xfId="7973" hidden="1"/>
    <cellStyle name="Uwaga 3" xfId="7971" hidden="1"/>
    <cellStyle name="Uwaga 3" xfId="7961" hidden="1"/>
    <cellStyle name="Uwaga 3" xfId="7958" hidden="1"/>
    <cellStyle name="Uwaga 3" xfId="7956" hidden="1"/>
    <cellStyle name="Uwaga 3" xfId="7947" hidden="1"/>
    <cellStyle name="Uwaga 3" xfId="7945" hidden="1"/>
    <cellStyle name="Uwaga 3" xfId="7943" hidden="1"/>
    <cellStyle name="Uwaga 3" xfId="7931" hidden="1"/>
    <cellStyle name="Uwaga 3" xfId="7928" hidden="1"/>
    <cellStyle name="Uwaga 3" xfId="7926" hidden="1"/>
    <cellStyle name="Uwaga 3" xfId="7916" hidden="1"/>
    <cellStyle name="Uwaga 3" xfId="7913" hidden="1"/>
    <cellStyle name="Uwaga 3" xfId="7911" hidden="1"/>
    <cellStyle name="Uwaga 3" xfId="7901" hidden="1"/>
    <cellStyle name="Uwaga 3" xfId="7898" hidden="1"/>
    <cellStyle name="Uwaga 3" xfId="7896" hidden="1"/>
    <cellStyle name="Uwaga 3" xfId="7889" hidden="1"/>
    <cellStyle name="Uwaga 3" xfId="7886" hidden="1"/>
    <cellStyle name="Uwaga 3" xfId="7884" hidden="1"/>
    <cellStyle name="Uwaga 3" xfId="7874" hidden="1"/>
    <cellStyle name="Uwaga 3" xfId="7871" hidden="1"/>
    <cellStyle name="Uwaga 3" xfId="7868" hidden="1"/>
    <cellStyle name="Uwaga 3" xfId="7859" hidden="1"/>
    <cellStyle name="Uwaga 3" xfId="7855" hidden="1"/>
    <cellStyle name="Uwaga 3" xfId="7852" hidden="1"/>
    <cellStyle name="Uwaga 3" xfId="7844" hidden="1"/>
    <cellStyle name="Uwaga 3" xfId="7841" hidden="1"/>
    <cellStyle name="Uwaga 3" xfId="7838" hidden="1"/>
    <cellStyle name="Uwaga 3" xfId="7829" hidden="1"/>
    <cellStyle name="Uwaga 3" xfId="7826" hidden="1"/>
    <cellStyle name="Uwaga 3" xfId="7823" hidden="1"/>
    <cellStyle name="Uwaga 3" xfId="7813" hidden="1"/>
    <cellStyle name="Uwaga 3" xfId="7809" hidden="1"/>
    <cellStyle name="Uwaga 3" xfId="7806" hidden="1"/>
    <cellStyle name="Uwaga 3" xfId="7797" hidden="1"/>
    <cellStyle name="Uwaga 3" xfId="7793" hidden="1"/>
    <cellStyle name="Uwaga 3" xfId="7791" hidden="1"/>
    <cellStyle name="Uwaga 3" xfId="7783" hidden="1"/>
    <cellStyle name="Uwaga 3" xfId="7779" hidden="1"/>
    <cellStyle name="Uwaga 3" xfId="7776" hidden="1"/>
    <cellStyle name="Uwaga 3" xfId="7769" hidden="1"/>
    <cellStyle name="Uwaga 3" xfId="7766" hidden="1"/>
    <cellStyle name="Uwaga 3" xfId="7763" hidden="1"/>
    <cellStyle name="Uwaga 3" xfId="7754" hidden="1"/>
    <cellStyle name="Uwaga 3" xfId="7749" hidden="1"/>
    <cellStyle name="Uwaga 3" xfId="7746" hidden="1"/>
    <cellStyle name="Uwaga 3" xfId="7739" hidden="1"/>
    <cellStyle name="Uwaga 3" xfId="7734" hidden="1"/>
    <cellStyle name="Uwaga 3" xfId="7731" hidden="1"/>
    <cellStyle name="Uwaga 3" xfId="7724" hidden="1"/>
    <cellStyle name="Uwaga 3" xfId="7719" hidden="1"/>
    <cellStyle name="Uwaga 3" xfId="7716" hidden="1"/>
    <cellStyle name="Uwaga 3" xfId="7710" hidden="1"/>
    <cellStyle name="Uwaga 3" xfId="7706" hidden="1"/>
    <cellStyle name="Uwaga 3" xfId="7703" hidden="1"/>
    <cellStyle name="Uwaga 3" xfId="7695" hidden="1"/>
    <cellStyle name="Uwaga 3" xfId="7690" hidden="1"/>
    <cellStyle name="Uwaga 3" xfId="7686" hidden="1"/>
    <cellStyle name="Uwaga 3" xfId="7680" hidden="1"/>
    <cellStyle name="Uwaga 3" xfId="7675" hidden="1"/>
    <cellStyle name="Uwaga 3" xfId="7671" hidden="1"/>
    <cellStyle name="Uwaga 3" xfId="7665" hidden="1"/>
    <cellStyle name="Uwaga 3" xfId="7660" hidden="1"/>
    <cellStyle name="Uwaga 3" xfId="7656" hidden="1"/>
    <cellStyle name="Uwaga 3" xfId="7651" hidden="1"/>
    <cellStyle name="Uwaga 3" xfId="7647" hidden="1"/>
    <cellStyle name="Uwaga 3" xfId="7643" hidden="1"/>
    <cellStyle name="Uwaga 3" xfId="7635" hidden="1"/>
    <cellStyle name="Uwaga 3" xfId="7630" hidden="1"/>
    <cellStyle name="Uwaga 3" xfId="7626" hidden="1"/>
    <cellStyle name="Uwaga 3" xfId="7620" hidden="1"/>
    <cellStyle name="Uwaga 3" xfId="7615" hidden="1"/>
    <cellStyle name="Uwaga 3" xfId="7611" hidden="1"/>
    <cellStyle name="Uwaga 3" xfId="7605" hidden="1"/>
    <cellStyle name="Uwaga 3" xfId="7600" hidden="1"/>
    <cellStyle name="Uwaga 3" xfId="7596" hidden="1"/>
    <cellStyle name="Uwaga 3" xfId="7592" hidden="1"/>
    <cellStyle name="Uwaga 3" xfId="7587" hidden="1"/>
    <cellStyle name="Uwaga 3" xfId="7582" hidden="1"/>
    <cellStyle name="Uwaga 3" xfId="7577" hidden="1"/>
    <cellStyle name="Uwaga 3" xfId="7573" hidden="1"/>
    <cellStyle name="Uwaga 3" xfId="7569" hidden="1"/>
    <cellStyle name="Uwaga 3" xfId="7562" hidden="1"/>
    <cellStyle name="Uwaga 3" xfId="7558" hidden="1"/>
    <cellStyle name="Uwaga 3" xfId="7553" hidden="1"/>
    <cellStyle name="Uwaga 3" xfId="7547" hidden="1"/>
    <cellStyle name="Uwaga 3" xfId="7543" hidden="1"/>
    <cellStyle name="Uwaga 3" xfId="7538" hidden="1"/>
    <cellStyle name="Uwaga 3" xfId="7532" hidden="1"/>
    <cellStyle name="Uwaga 3" xfId="7528" hidden="1"/>
    <cellStyle name="Uwaga 3" xfId="7523" hidden="1"/>
    <cellStyle name="Uwaga 3" xfId="7517" hidden="1"/>
    <cellStyle name="Uwaga 3" xfId="7513" hidden="1"/>
    <cellStyle name="Uwaga 3" xfId="7509" hidden="1"/>
    <cellStyle name="Uwaga 3" xfId="8369" hidden="1"/>
    <cellStyle name="Uwaga 3" xfId="8368" hidden="1"/>
    <cellStyle name="Uwaga 3" xfId="8367" hidden="1"/>
    <cellStyle name="Uwaga 3" xfId="8354" hidden="1"/>
    <cellStyle name="Uwaga 3" xfId="8353" hidden="1"/>
    <cellStyle name="Uwaga 3" xfId="8352" hidden="1"/>
    <cellStyle name="Uwaga 3" xfId="8339" hidden="1"/>
    <cellStyle name="Uwaga 3" xfId="8338" hidden="1"/>
    <cellStyle name="Uwaga 3" xfId="8337" hidden="1"/>
    <cellStyle name="Uwaga 3" xfId="8324" hidden="1"/>
    <cellStyle name="Uwaga 3" xfId="8323" hidden="1"/>
    <cellStyle name="Uwaga 3" xfId="8322" hidden="1"/>
    <cellStyle name="Uwaga 3" xfId="8309" hidden="1"/>
    <cellStyle name="Uwaga 3" xfId="8308" hidden="1"/>
    <cellStyle name="Uwaga 3" xfId="8307" hidden="1"/>
    <cellStyle name="Uwaga 3" xfId="8295" hidden="1"/>
    <cellStyle name="Uwaga 3" xfId="8293" hidden="1"/>
    <cellStyle name="Uwaga 3" xfId="8291" hidden="1"/>
    <cellStyle name="Uwaga 3" xfId="8280" hidden="1"/>
    <cellStyle name="Uwaga 3" xfId="8278" hidden="1"/>
    <cellStyle name="Uwaga 3" xfId="8276" hidden="1"/>
    <cellStyle name="Uwaga 3" xfId="8265" hidden="1"/>
    <cellStyle name="Uwaga 3" xfId="8263" hidden="1"/>
    <cellStyle name="Uwaga 3" xfId="8261" hidden="1"/>
    <cellStyle name="Uwaga 3" xfId="8250" hidden="1"/>
    <cellStyle name="Uwaga 3" xfId="8248" hidden="1"/>
    <cellStyle name="Uwaga 3" xfId="8246" hidden="1"/>
    <cellStyle name="Uwaga 3" xfId="8235" hidden="1"/>
    <cellStyle name="Uwaga 3" xfId="8233" hidden="1"/>
    <cellStyle name="Uwaga 3" xfId="8231" hidden="1"/>
    <cellStyle name="Uwaga 3" xfId="8220" hidden="1"/>
    <cellStyle name="Uwaga 3" xfId="8218" hidden="1"/>
    <cellStyle name="Uwaga 3" xfId="8216" hidden="1"/>
    <cellStyle name="Uwaga 3" xfId="8205" hidden="1"/>
    <cellStyle name="Uwaga 3" xfId="8203" hidden="1"/>
    <cellStyle name="Uwaga 3" xfId="8201" hidden="1"/>
    <cellStyle name="Uwaga 3" xfId="8190" hidden="1"/>
    <cellStyle name="Uwaga 3" xfId="8188" hidden="1"/>
    <cellStyle name="Uwaga 3" xfId="8186" hidden="1"/>
    <cellStyle name="Uwaga 3" xfId="8175" hidden="1"/>
    <cellStyle name="Uwaga 3" xfId="8173" hidden="1"/>
    <cellStyle name="Uwaga 3" xfId="8171" hidden="1"/>
    <cellStyle name="Uwaga 3" xfId="8160" hidden="1"/>
    <cellStyle name="Uwaga 3" xfId="8158" hidden="1"/>
    <cellStyle name="Uwaga 3" xfId="8156" hidden="1"/>
    <cellStyle name="Uwaga 3" xfId="8145" hidden="1"/>
    <cellStyle name="Uwaga 3" xfId="8143" hidden="1"/>
    <cellStyle name="Uwaga 3" xfId="8141" hidden="1"/>
    <cellStyle name="Uwaga 3" xfId="8130" hidden="1"/>
    <cellStyle name="Uwaga 3" xfId="8128" hidden="1"/>
    <cellStyle name="Uwaga 3" xfId="8126" hidden="1"/>
    <cellStyle name="Uwaga 3" xfId="8115" hidden="1"/>
    <cellStyle name="Uwaga 3" xfId="8113" hidden="1"/>
    <cellStyle name="Uwaga 3" xfId="8110" hidden="1"/>
    <cellStyle name="Uwaga 3" xfId="8100" hidden="1"/>
    <cellStyle name="Uwaga 3" xfId="8097" hidden="1"/>
    <cellStyle name="Uwaga 3" xfId="8094" hidden="1"/>
    <cellStyle name="Uwaga 3" xfId="8085" hidden="1"/>
    <cellStyle name="Uwaga 3" xfId="8083" hidden="1"/>
    <cellStyle name="Uwaga 3" xfId="8080" hidden="1"/>
    <cellStyle name="Uwaga 3" xfId="8070" hidden="1"/>
    <cellStyle name="Uwaga 3" xfId="8068" hidden="1"/>
    <cellStyle name="Uwaga 3" xfId="8066" hidden="1"/>
    <cellStyle name="Uwaga 3" xfId="8055" hidden="1"/>
    <cellStyle name="Uwaga 3" xfId="8053" hidden="1"/>
    <cellStyle name="Uwaga 3" xfId="8051" hidden="1"/>
    <cellStyle name="Uwaga 3" xfId="8040" hidden="1"/>
    <cellStyle name="Uwaga 3" xfId="8038" hidden="1"/>
    <cellStyle name="Uwaga 3" xfId="8036" hidden="1"/>
    <cellStyle name="Uwaga 3" xfId="8025" hidden="1"/>
    <cellStyle name="Uwaga 3" xfId="8023" hidden="1"/>
    <cellStyle name="Uwaga 3" xfId="8021" hidden="1"/>
    <cellStyle name="Uwaga 3" xfId="8010" hidden="1"/>
    <cellStyle name="Uwaga 3" xfId="8008" hidden="1"/>
    <cellStyle name="Uwaga 3" xfId="8006" hidden="1"/>
    <cellStyle name="Uwaga 3" xfId="7995" hidden="1"/>
    <cellStyle name="Uwaga 3" xfId="7993" hidden="1"/>
    <cellStyle name="Uwaga 3" xfId="7990" hidden="1"/>
    <cellStyle name="Uwaga 3" xfId="7980" hidden="1"/>
    <cellStyle name="Uwaga 3" xfId="7977" hidden="1"/>
    <cellStyle name="Uwaga 3" xfId="7974" hidden="1"/>
    <cellStyle name="Uwaga 3" xfId="7965" hidden="1"/>
    <cellStyle name="Uwaga 3" xfId="7962" hidden="1"/>
    <cellStyle name="Uwaga 3" xfId="7959" hidden="1"/>
    <cellStyle name="Uwaga 3" xfId="7950" hidden="1"/>
    <cellStyle name="Uwaga 3" xfId="7948" hidden="1"/>
    <cellStyle name="Uwaga 3" xfId="7946" hidden="1"/>
    <cellStyle name="Uwaga 3" xfId="7935" hidden="1"/>
    <cellStyle name="Uwaga 3" xfId="7932" hidden="1"/>
    <cellStyle name="Uwaga 3" xfId="7929" hidden="1"/>
    <cellStyle name="Uwaga 3" xfId="7920" hidden="1"/>
    <cellStyle name="Uwaga 3" xfId="7917" hidden="1"/>
    <cellStyle name="Uwaga 3" xfId="7914" hidden="1"/>
    <cellStyle name="Uwaga 3" xfId="7905" hidden="1"/>
    <cellStyle name="Uwaga 3" xfId="7902" hidden="1"/>
    <cellStyle name="Uwaga 3" xfId="7899" hidden="1"/>
    <cellStyle name="Uwaga 3" xfId="7892" hidden="1"/>
    <cellStyle name="Uwaga 3" xfId="7888" hidden="1"/>
    <cellStyle name="Uwaga 3" xfId="7885" hidden="1"/>
    <cellStyle name="Uwaga 3" xfId="7877" hidden="1"/>
    <cellStyle name="Uwaga 3" xfId="7873" hidden="1"/>
    <cellStyle name="Uwaga 3" xfId="7870" hidden="1"/>
    <cellStyle name="Uwaga 3" xfId="7862" hidden="1"/>
    <cellStyle name="Uwaga 3" xfId="7858" hidden="1"/>
    <cellStyle name="Uwaga 3" xfId="7854" hidden="1"/>
    <cellStyle name="Uwaga 3" xfId="7847" hidden="1"/>
    <cellStyle name="Uwaga 3" xfId="7843" hidden="1"/>
    <cellStyle name="Uwaga 3" xfId="7840" hidden="1"/>
    <cellStyle name="Uwaga 3" xfId="7832" hidden="1"/>
    <cellStyle name="Uwaga 3" xfId="7828" hidden="1"/>
    <cellStyle name="Uwaga 3" xfId="7825" hidden="1"/>
    <cellStyle name="Uwaga 3" xfId="7816" hidden="1"/>
    <cellStyle name="Uwaga 3" xfId="7811" hidden="1"/>
    <cellStyle name="Uwaga 3" xfId="7807" hidden="1"/>
    <cellStyle name="Uwaga 3" xfId="7801" hidden="1"/>
    <cellStyle name="Uwaga 3" xfId="7796" hidden="1"/>
    <cellStyle name="Uwaga 3" xfId="7792" hidden="1"/>
    <cellStyle name="Uwaga 3" xfId="7786" hidden="1"/>
    <cellStyle name="Uwaga 3" xfId="7781" hidden="1"/>
    <cellStyle name="Uwaga 3" xfId="7777" hidden="1"/>
    <cellStyle name="Uwaga 3" xfId="7772" hidden="1"/>
    <cellStyle name="Uwaga 3" xfId="7768" hidden="1"/>
    <cellStyle name="Uwaga 3" xfId="7764" hidden="1"/>
    <cellStyle name="Uwaga 3" xfId="7757" hidden="1"/>
    <cellStyle name="Uwaga 3" xfId="7752" hidden="1"/>
    <cellStyle name="Uwaga 3" xfId="7748" hidden="1"/>
    <cellStyle name="Uwaga 3" xfId="7741" hidden="1"/>
    <cellStyle name="Uwaga 3" xfId="7736" hidden="1"/>
    <cellStyle name="Uwaga 3" xfId="7732" hidden="1"/>
    <cellStyle name="Uwaga 3" xfId="7727" hidden="1"/>
    <cellStyle name="Uwaga 3" xfId="7722" hidden="1"/>
    <cellStyle name="Uwaga 3" xfId="7718" hidden="1"/>
    <cellStyle name="Uwaga 3" xfId="7712" hidden="1"/>
    <cellStyle name="Uwaga 3" xfId="7708" hidden="1"/>
    <cellStyle name="Uwaga 3" xfId="7705" hidden="1"/>
    <cellStyle name="Uwaga 3" xfId="7698" hidden="1"/>
    <cellStyle name="Uwaga 3" xfId="7693" hidden="1"/>
    <cellStyle name="Uwaga 3" xfId="7688" hidden="1"/>
    <cellStyle name="Uwaga 3" xfId="7682" hidden="1"/>
    <cellStyle name="Uwaga 3" xfId="7677" hidden="1"/>
    <cellStyle name="Uwaga 3" xfId="7672" hidden="1"/>
    <cellStyle name="Uwaga 3" xfId="7667" hidden="1"/>
    <cellStyle name="Uwaga 3" xfId="7662" hidden="1"/>
    <cellStyle name="Uwaga 3" xfId="7657" hidden="1"/>
    <cellStyle name="Uwaga 3" xfId="7653" hidden="1"/>
    <cellStyle name="Uwaga 3" xfId="7649" hidden="1"/>
    <cellStyle name="Uwaga 3" xfId="7644" hidden="1"/>
    <cellStyle name="Uwaga 3" xfId="7637" hidden="1"/>
    <cellStyle name="Uwaga 3" xfId="7632" hidden="1"/>
    <cellStyle name="Uwaga 3" xfId="7627" hidden="1"/>
    <cellStyle name="Uwaga 3" xfId="7621" hidden="1"/>
    <cellStyle name="Uwaga 3" xfId="7616" hidden="1"/>
    <cellStyle name="Uwaga 3" xfId="7612" hidden="1"/>
    <cellStyle name="Uwaga 3" xfId="7607" hidden="1"/>
    <cellStyle name="Uwaga 3" xfId="7602" hidden="1"/>
    <cellStyle name="Uwaga 3" xfId="7597" hidden="1"/>
    <cellStyle name="Uwaga 3" xfId="7593" hidden="1"/>
    <cellStyle name="Uwaga 3" xfId="7588" hidden="1"/>
    <cellStyle name="Uwaga 3" xfId="7583" hidden="1"/>
    <cellStyle name="Uwaga 3" xfId="7578" hidden="1"/>
    <cellStyle name="Uwaga 3" xfId="7574" hidden="1"/>
    <cellStyle name="Uwaga 3" xfId="7570" hidden="1"/>
    <cellStyle name="Uwaga 3" xfId="7563" hidden="1"/>
    <cellStyle name="Uwaga 3" xfId="7559" hidden="1"/>
    <cellStyle name="Uwaga 3" xfId="7554" hidden="1"/>
    <cellStyle name="Uwaga 3" xfId="7548" hidden="1"/>
    <cellStyle name="Uwaga 3" xfId="7544" hidden="1"/>
    <cellStyle name="Uwaga 3" xfId="7539" hidden="1"/>
    <cellStyle name="Uwaga 3" xfId="7533" hidden="1"/>
    <cellStyle name="Uwaga 3" xfId="7529" hidden="1"/>
    <cellStyle name="Uwaga 3" xfId="7525" hidden="1"/>
    <cellStyle name="Uwaga 3" xfId="7518" hidden="1"/>
    <cellStyle name="Uwaga 3" xfId="7514" hidden="1"/>
    <cellStyle name="Uwaga 3" xfId="7510" hidden="1"/>
    <cellStyle name="Uwaga 3" xfId="8374" hidden="1"/>
    <cellStyle name="Uwaga 3" xfId="8372" hidden="1"/>
    <cellStyle name="Uwaga 3" xfId="8370" hidden="1"/>
    <cellStyle name="Uwaga 3" xfId="8357" hidden="1"/>
    <cellStyle name="Uwaga 3" xfId="8356" hidden="1"/>
    <cellStyle name="Uwaga 3" xfId="8355" hidden="1"/>
    <cellStyle name="Uwaga 3" xfId="8342" hidden="1"/>
    <cellStyle name="Uwaga 3" xfId="8341" hidden="1"/>
    <cellStyle name="Uwaga 3" xfId="8340" hidden="1"/>
    <cellStyle name="Uwaga 3" xfId="8328" hidden="1"/>
    <cellStyle name="Uwaga 3" xfId="8326" hidden="1"/>
    <cellStyle name="Uwaga 3" xfId="8325" hidden="1"/>
    <cellStyle name="Uwaga 3" xfId="8312" hidden="1"/>
    <cellStyle name="Uwaga 3" xfId="8311" hidden="1"/>
    <cellStyle name="Uwaga 3" xfId="8310" hidden="1"/>
    <cellStyle name="Uwaga 3" xfId="8298" hidden="1"/>
    <cellStyle name="Uwaga 3" xfId="8296" hidden="1"/>
    <cellStyle name="Uwaga 3" xfId="8294" hidden="1"/>
    <cellStyle name="Uwaga 3" xfId="8283" hidden="1"/>
    <cellStyle name="Uwaga 3" xfId="8281" hidden="1"/>
    <cellStyle name="Uwaga 3" xfId="8279" hidden="1"/>
    <cellStyle name="Uwaga 3" xfId="8268" hidden="1"/>
    <cellStyle name="Uwaga 3" xfId="8266" hidden="1"/>
    <cellStyle name="Uwaga 3" xfId="8264"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9" hidden="1"/>
    <cellStyle name="Uwaga 3" xfId="8058" hidden="1"/>
    <cellStyle name="Uwaga 3" xfId="8056" hidden="1"/>
    <cellStyle name="Uwaga 3" xfId="8054" hidden="1"/>
    <cellStyle name="Uwaga 3" xfId="8043" hidden="1"/>
    <cellStyle name="Uwaga 3" xfId="8041" hidden="1"/>
    <cellStyle name="Uwaga 3" xfId="8039"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8" hidden="1"/>
    <cellStyle name="Uwaga 3" xfId="7968" hidden="1"/>
    <cellStyle name="Uwaga 3" xfId="7966" hidden="1"/>
    <cellStyle name="Uwaga 3" xfId="7964" hidden="1"/>
    <cellStyle name="Uwaga 3" xfId="7953" hidden="1"/>
    <cellStyle name="Uwaga 3" xfId="7951" hidden="1"/>
    <cellStyle name="Uwaga 3" xfId="7949" hidden="1"/>
    <cellStyle name="Uwaga 3" xfId="7938" hidden="1"/>
    <cellStyle name="Uwaga 3" xfId="7936" hidden="1"/>
    <cellStyle name="Uwaga 3" xfId="7933" hidden="1"/>
    <cellStyle name="Uwaga 3" xfId="7923" hidden="1"/>
    <cellStyle name="Uwaga 3" xfId="7921" hidden="1"/>
    <cellStyle name="Uwaga 3" xfId="7918" hidden="1"/>
    <cellStyle name="Uwaga 3" xfId="7908" hidden="1"/>
    <cellStyle name="Uwaga 3" xfId="7906" hidden="1"/>
    <cellStyle name="Uwaga 3" xfId="7903" hidden="1"/>
    <cellStyle name="Uwaga 3" xfId="7894" hidden="1"/>
    <cellStyle name="Uwaga 3" xfId="7891" hidden="1"/>
    <cellStyle name="Uwaga 3" xfId="7887" hidden="1"/>
    <cellStyle name="Uwaga 3" xfId="7879" hidden="1"/>
    <cellStyle name="Uwaga 3" xfId="7876" hidden="1"/>
    <cellStyle name="Uwaga 3" xfId="7872" hidden="1"/>
    <cellStyle name="Uwaga 3" xfId="7864" hidden="1"/>
    <cellStyle name="Uwaga 3" xfId="7861" hidden="1"/>
    <cellStyle name="Uwaga 3" xfId="7857" hidden="1"/>
    <cellStyle name="Uwaga 3" xfId="7849" hidden="1"/>
    <cellStyle name="Uwaga 3" xfId="7846" hidden="1"/>
    <cellStyle name="Uwaga 3" xfId="7842" hidden="1"/>
    <cellStyle name="Uwaga 3" xfId="7834" hidden="1"/>
    <cellStyle name="Uwaga 3" xfId="7831" hidden="1"/>
    <cellStyle name="Uwaga 3" xfId="7827" hidden="1"/>
    <cellStyle name="Uwaga 3" xfId="7819" hidden="1"/>
    <cellStyle name="Uwaga 3" xfId="7815" hidden="1"/>
    <cellStyle name="Uwaga 3" xfId="7810" hidden="1"/>
    <cellStyle name="Uwaga 3" xfId="7804" hidden="1"/>
    <cellStyle name="Uwaga 3" xfId="7800" hidden="1"/>
    <cellStyle name="Uwaga 3" xfId="7795" hidden="1"/>
    <cellStyle name="Uwaga 3" xfId="7789" hidden="1"/>
    <cellStyle name="Uwaga 3" xfId="7785" hidden="1"/>
    <cellStyle name="Uwaga 3" xfId="7780" hidden="1"/>
    <cellStyle name="Uwaga 3" xfId="7774" hidden="1"/>
    <cellStyle name="Uwaga 3" xfId="7771" hidden="1"/>
    <cellStyle name="Uwaga 3" xfId="7767" hidden="1"/>
    <cellStyle name="Uwaga 3" xfId="7759" hidden="1"/>
    <cellStyle name="Uwaga 3" xfId="7756" hidden="1"/>
    <cellStyle name="Uwaga 3" xfId="7751" hidden="1"/>
    <cellStyle name="Uwaga 3" xfId="7744" hidden="1"/>
    <cellStyle name="Uwaga 3" xfId="7740" hidden="1"/>
    <cellStyle name="Uwaga 3" xfId="7735" hidden="1"/>
    <cellStyle name="Uwaga 3" xfId="7729" hidden="1"/>
    <cellStyle name="Uwaga 3" xfId="7725" hidden="1"/>
    <cellStyle name="Uwaga 3" xfId="7720" hidden="1"/>
    <cellStyle name="Uwaga 3" xfId="7714" hidden="1"/>
    <cellStyle name="Uwaga 3" xfId="7711" hidden="1"/>
    <cellStyle name="Uwaga 3" xfId="7707" hidden="1"/>
    <cellStyle name="Uwaga 3" xfId="7699" hidden="1"/>
    <cellStyle name="Uwaga 3" xfId="7694" hidden="1"/>
    <cellStyle name="Uwaga 3" xfId="7689" hidden="1"/>
    <cellStyle name="Uwaga 3" xfId="7684" hidden="1"/>
    <cellStyle name="Uwaga 3" xfId="7679" hidden="1"/>
    <cellStyle name="Uwaga 3" xfId="7674" hidden="1"/>
    <cellStyle name="Uwaga 3" xfId="7669" hidden="1"/>
    <cellStyle name="Uwaga 3" xfId="7664" hidden="1"/>
    <cellStyle name="Uwaga 3" xfId="7659" hidden="1"/>
    <cellStyle name="Uwaga 3" xfId="7654" hidden="1"/>
    <cellStyle name="Uwaga 3" xfId="7650" hidden="1"/>
    <cellStyle name="Uwaga 3" xfId="7645" hidden="1"/>
    <cellStyle name="Uwaga 3" xfId="7638" hidden="1"/>
    <cellStyle name="Uwaga 3" xfId="7633" hidden="1"/>
    <cellStyle name="Uwaga 3" xfId="7628" hidden="1"/>
    <cellStyle name="Uwaga 3" xfId="7623" hidden="1"/>
    <cellStyle name="Uwaga 3" xfId="7618" hidden="1"/>
    <cellStyle name="Uwaga 3" xfId="7613" hidden="1"/>
    <cellStyle name="Uwaga 3" xfId="7608" hidden="1"/>
    <cellStyle name="Uwaga 3" xfId="7603" hidden="1"/>
    <cellStyle name="Uwaga 3" xfId="7598" hidden="1"/>
    <cellStyle name="Uwaga 3" xfId="7594" hidden="1"/>
    <cellStyle name="Uwaga 3" xfId="7589" hidden="1"/>
    <cellStyle name="Uwaga 3" xfId="7584" hidden="1"/>
    <cellStyle name="Uwaga 3" xfId="7579" hidden="1"/>
    <cellStyle name="Uwaga 3" xfId="7575" hidden="1"/>
    <cellStyle name="Uwaga 3" xfId="7571" hidden="1"/>
    <cellStyle name="Uwaga 3" xfId="7564" hidden="1"/>
    <cellStyle name="Uwaga 3" xfId="7560" hidden="1"/>
    <cellStyle name="Uwaga 3" xfId="7555" hidden="1"/>
    <cellStyle name="Uwaga 3" xfId="7549" hidden="1"/>
    <cellStyle name="Uwaga 3" xfId="7545" hidden="1"/>
    <cellStyle name="Uwaga 3" xfId="7540" hidden="1"/>
    <cellStyle name="Uwaga 3" xfId="7534" hidden="1"/>
    <cellStyle name="Uwaga 3" xfId="7530" hidden="1"/>
    <cellStyle name="Uwaga 3" xfId="7526" hidden="1"/>
    <cellStyle name="Uwaga 3" xfId="7519" hidden="1"/>
    <cellStyle name="Uwaga 3" xfId="7515" hidden="1"/>
    <cellStyle name="Uwaga 3" xfId="7511" hidden="1"/>
    <cellStyle name="Uwaga 3" xfId="8378" hidden="1"/>
    <cellStyle name="Uwaga 3" xfId="8377" hidden="1"/>
    <cellStyle name="Uwaga 3" xfId="8375" hidden="1"/>
    <cellStyle name="Uwaga 3" xfId="8362" hidden="1"/>
    <cellStyle name="Uwaga 3" xfId="8360" hidden="1"/>
    <cellStyle name="Uwaga 3" xfId="8358" hidden="1"/>
    <cellStyle name="Uwaga 3" xfId="8348" hidden="1"/>
    <cellStyle name="Uwaga 3" xfId="8346" hidden="1"/>
    <cellStyle name="Uwaga 3" xfId="8344" hidden="1"/>
    <cellStyle name="Uwaga 3" xfId="8333" hidden="1"/>
    <cellStyle name="Uwaga 3" xfId="8331" hidden="1"/>
    <cellStyle name="Uwaga 3" xfId="8329" hidden="1"/>
    <cellStyle name="Uwaga 3" xfId="8316" hidden="1"/>
    <cellStyle name="Uwaga 3" xfId="8314" hidden="1"/>
    <cellStyle name="Uwaga 3" xfId="8313" hidden="1"/>
    <cellStyle name="Uwaga 3" xfId="8300" hidden="1"/>
    <cellStyle name="Uwaga 3" xfId="8299" hidden="1"/>
    <cellStyle name="Uwaga 3" xfId="8297" hidden="1"/>
    <cellStyle name="Uwaga 3" xfId="8285" hidden="1"/>
    <cellStyle name="Uwaga 3" xfId="8284" hidden="1"/>
    <cellStyle name="Uwaga 3" xfId="8282" hidden="1"/>
    <cellStyle name="Uwaga 3" xfId="8270" hidden="1"/>
    <cellStyle name="Uwaga 3" xfId="8269" hidden="1"/>
    <cellStyle name="Uwaga 3" xfId="8267" hidden="1"/>
    <cellStyle name="Uwaga 3" xfId="8255" hidden="1"/>
    <cellStyle name="Uwaga 3" xfId="8254" hidden="1"/>
    <cellStyle name="Uwaga 3" xfId="8252" hidden="1"/>
    <cellStyle name="Uwaga 3" xfId="8240" hidden="1"/>
    <cellStyle name="Uwaga 3" xfId="8239" hidden="1"/>
    <cellStyle name="Uwaga 3" xfId="8237" hidden="1"/>
    <cellStyle name="Uwaga 3" xfId="8225" hidden="1"/>
    <cellStyle name="Uwaga 3" xfId="8224" hidden="1"/>
    <cellStyle name="Uwaga 3" xfId="8222" hidden="1"/>
    <cellStyle name="Uwaga 3" xfId="8210" hidden="1"/>
    <cellStyle name="Uwaga 3" xfId="8209" hidden="1"/>
    <cellStyle name="Uwaga 3" xfId="8207" hidden="1"/>
    <cellStyle name="Uwaga 3" xfId="8195" hidden="1"/>
    <cellStyle name="Uwaga 3" xfId="8194" hidden="1"/>
    <cellStyle name="Uwaga 3" xfId="8192" hidden="1"/>
    <cellStyle name="Uwaga 3" xfId="8180" hidden="1"/>
    <cellStyle name="Uwaga 3" xfId="8179" hidden="1"/>
    <cellStyle name="Uwaga 3" xfId="8177" hidden="1"/>
    <cellStyle name="Uwaga 3" xfId="8165" hidden="1"/>
    <cellStyle name="Uwaga 3" xfId="8164" hidden="1"/>
    <cellStyle name="Uwaga 3" xfId="8162" hidden="1"/>
    <cellStyle name="Uwaga 3" xfId="8150" hidden="1"/>
    <cellStyle name="Uwaga 3" xfId="8149" hidden="1"/>
    <cellStyle name="Uwaga 3" xfId="8147" hidden="1"/>
    <cellStyle name="Uwaga 3" xfId="8135" hidden="1"/>
    <cellStyle name="Uwaga 3" xfId="8134" hidden="1"/>
    <cellStyle name="Uwaga 3" xfId="8132" hidden="1"/>
    <cellStyle name="Uwaga 3" xfId="8120" hidden="1"/>
    <cellStyle name="Uwaga 3" xfId="8119" hidden="1"/>
    <cellStyle name="Uwaga 3" xfId="8117" hidden="1"/>
    <cellStyle name="Uwaga 3" xfId="8105" hidden="1"/>
    <cellStyle name="Uwaga 3" xfId="8104" hidden="1"/>
    <cellStyle name="Uwaga 3" xfId="8102" hidden="1"/>
    <cellStyle name="Uwaga 3" xfId="8090" hidden="1"/>
    <cellStyle name="Uwaga 3" xfId="8089" hidden="1"/>
    <cellStyle name="Uwaga 3" xfId="8087" hidden="1"/>
    <cellStyle name="Uwaga 3" xfId="8075" hidden="1"/>
    <cellStyle name="Uwaga 3" xfId="8074" hidden="1"/>
    <cellStyle name="Uwaga 3" xfId="8072" hidden="1"/>
    <cellStyle name="Uwaga 3" xfId="8060" hidden="1"/>
    <cellStyle name="Uwaga 3" xfId="8059" hidden="1"/>
    <cellStyle name="Uwaga 3" xfId="8057" hidden="1"/>
    <cellStyle name="Uwaga 3" xfId="8045" hidden="1"/>
    <cellStyle name="Uwaga 3" xfId="8044" hidden="1"/>
    <cellStyle name="Uwaga 3" xfId="8042" hidden="1"/>
    <cellStyle name="Uwaga 3" xfId="8030" hidden="1"/>
    <cellStyle name="Uwaga 3" xfId="8029" hidden="1"/>
    <cellStyle name="Uwaga 3" xfId="8027" hidden="1"/>
    <cellStyle name="Uwaga 3" xfId="8015" hidden="1"/>
    <cellStyle name="Uwaga 3" xfId="8014" hidden="1"/>
    <cellStyle name="Uwaga 3" xfId="8012" hidden="1"/>
    <cellStyle name="Uwaga 3" xfId="8000" hidden="1"/>
    <cellStyle name="Uwaga 3" xfId="7999" hidden="1"/>
    <cellStyle name="Uwaga 3" xfId="7997" hidden="1"/>
    <cellStyle name="Uwaga 3" xfId="7985" hidden="1"/>
    <cellStyle name="Uwaga 3" xfId="7984" hidden="1"/>
    <cellStyle name="Uwaga 3" xfId="7982" hidden="1"/>
    <cellStyle name="Uwaga 3" xfId="7970" hidden="1"/>
    <cellStyle name="Uwaga 3" xfId="7969" hidden="1"/>
    <cellStyle name="Uwaga 3" xfId="7967" hidden="1"/>
    <cellStyle name="Uwaga 3" xfId="7955" hidden="1"/>
    <cellStyle name="Uwaga 3" xfId="7954" hidden="1"/>
    <cellStyle name="Uwaga 3" xfId="7952" hidden="1"/>
    <cellStyle name="Uwaga 3" xfId="7940" hidden="1"/>
    <cellStyle name="Uwaga 3" xfId="7939" hidden="1"/>
    <cellStyle name="Uwaga 3" xfId="7937" hidden="1"/>
    <cellStyle name="Uwaga 3" xfId="7925" hidden="1"/>
    <cellStyle name="Uwaga 3" xfId="7924" hidden="1"/>
    <cellStyle name="Uwaga 3" xfId="7922" hidden="1"/>
    <cellStyle name="Uwaga 3" xfId="7910" hidden="1"/>
    <cellStyle name="Uwaga 3" xfId="7909" hidden="1"/>
    <cellStyle name="Uwaga 3" xfId="7907" hidden="1"/>
    <cellStyle name="Uwaga 3" xfId="7895" hidden="1"/>
    <cellStyle name="Uwaga 3" xfId="7893" hidden="1"/>
    <cellStyle name="Uwaga 3" xfId="7890" hidden="1"/>
    <cellStyle name="Uwaga 3" xfId="7880" hidden="1"/>
    <cellStyle name="Uwaga 3" xfId="7878" hidden="1"/>
    <cellStyle name="Uwaga 3" xfId="7875" hidden="1"/>
    <cellStyle name="Uwaga 3" xfId="7865" hidden="1"/>
    <cellStyle name="Uwaga 3" xfId="7863" hidden="1"/>
    <cellStyle name="Uwaga 3" xfId="7860" hidden="1"/>
    <cellStyle name="Uwaga 3" xfId="7850" hidden="1"/>
    <cellStyle name="Uwaga 3" xfId="7848" hidden="1"/>
    <cellStyle name="Uwaga 3" xfId="7845" hidden="1"/>
    <cellStyle name="Uwaga 3" xfId="7835" hidden="1"/>
    <cellStyle name="Uwaga 3" xfId="7833" hidden="1"/>
    <cellStyle name="Uwaga 3" xfId="7830" hidden="1"/>
    <cellStyle name="Uwaga 3" xfId="7820" hidden="1"/>
    <cellStyle name="Uwaga 3" xfId="7818" hidden="1"/>
    <cellStyle name="Uwaga 3" xfId="7814" hidden="1"/>
    <cellStyle name="Uwaga 3" xfId="7805" hidden="1"/>
    <cellStyle name="Uwaga 3" xfId="7802" hidden="1"/>
    <cellStyle name="Uwaga 3" xfId="7798" hidden="1"/>
    <cellStyle name="Uwaga 3" xfId="7790" hidden="1"/>
    <cellStyle name="Uwaga 3" xfId="7788" hidden="1"/>
    <cellStyle name="Uwaga 3" xfId="7784" hidden="1"/>
    <cellStyle name="Uwaga 3" xfId="7775" hidden="1"/>
    <cellStyle name="Uwaga 3" xfId="7773" hidden="1"/>
    <cellStyle name="Uwaga 3" xfId="7770" hidden="1"/>
    <cellStyle name="Uwaga 3" xfId="7760" hidden="1"/>
    <cellStyle name="Uwaga 3" xfId="7758" hidden="1"/>
    <cellStyle name="Uwaga 3" xfId="7753" hidden="1"/>
    <cellStyle name="Uwaga 3" xfId="7745" hidden="1"/>
    <cellStyle name="Uwaga 3" xfId="7743" hidden="1"/>
    <cellStyle name="Uwaga 3" xfId="7738" hidden="1"/>
    <cellStyle name="Uwaga 3" xfId="7730" hidden="1"/>
    <cellStyle name="Uwaga 3" xfId="7728" hidden="1"/>
    <cellStyle name="Uwaga 3" xfId="7723" hidden="1"/>
    <cellStyle name="Uwaga 3" xfId="7715" hidden="1"/>
    <cellStyle name="Uwaga 3" xfId="7713" hidden="1"/>
    <cellStyle name="Uwaga 3" xfId="7709" hidden="1"/>
    <cellStyle name="Uwaga 3" xfId="7700" hidden="1"/>
    <cellStyle name="Uwaga 3" xfId="7697" hidden="1"/>
    <cellStyle name="Uwaga 3" xfId="7692" hidden="1"/>
    <cellStyle name="Uwaga 3" xfId="7685" hidden="1"/>
    <cellStyle name="Uwaga 3" xfId="7681" hidden="1"/>
    <cellStyle name="Uwaga 3" xfId="7676" hidden="1"/>
    <cellStyle name="Uwaga 3" xfId="7670" hidden="1"/>
    <cellStyle name="Uwaga 3" xfId="7666" hidden="1"/>
    <cellStyle name="Uwaga 3" xfId="7661" hidden="1"/>
    <cellStyle name="Uwaga 3" xfId="7655" hidden="1"/>
    <cellStyle name="Uwaga 3" xfId="7652" hidden="1"/>
    <cellStyle name="Uwaga 3" xfId="7648" hidden="1"/>
    <cellStyle name="Uwaga 3" xfId="7639" hidden="1"/>
    <cellStyle name="Uwaga 3" xfId="7634" hidden="1"/>
    <cellStyle name="Uwaga 3" xfId="7629" hidden="1"/>
    <cellStyle name="Uwaga 3" xfId="7624" hidden="1"/>
    <cellStyle name="Uwaga 3" xfId="7619" hidden="1"/>
    <cellStyle name="Uwaga 3" xfId="7614" hidden="1"/>
    <cellStyle name="Uwaga 3" xfId="7609" hidden="1"/>
    <cellStyle name="Uwaga 3" xfId="7604" hidden="1"/>
    <cellStyle name="Uwaga 3" xfId="7599" hidden="1"/>
    <cellStyle name="Uwaga 3" xfId="7595" hidden="1"/>
    <cellStyle name="Uwaga 3" xfId="7590" hidden="1"/>
    <cellStyle name="Uwaga 3" xfId="7585" hidden="1"/>
    <cellStyle name="Uwaga 3" xfId="7580" hidden="1"/>
    <cellStyle name="Uwaga 3" xfId="7576" hidden="1"/>
    <cellStyle name="Uwaga 3" xfId="7572" hidden="1"/>
    <cellStyle name="Uwaga 3" xfId="7565" hidden="1"/>
    <cellStyle name="Uwaga 3" xfId="7561" hidden="1"/>
    <cellStyle name="Uwaga 3" xfId="7556" hidden="1"/>
    <cellStyle name="Uwaga 3" xfId="7550" hidden="1"/>
    <cellStyle name="Uwaga 3" xfId="7546" hidden="1"/>
    <cellStyle name="Uwaga 3" xfId="7541" hidden="1"/>
    <cellStyle name="Uwaga 3" xfId="7535" hidden="1"/>
    <cellStyle name="Uwaga 3" xfId="7531" hidden="1"/>
    <cellStyle name="Uwaga 3" xfId="7527" hidden="1"/>
    <cellStyle name="Uwaga 3" xfId="7520" hidden="1"/>
    <cellStyle name="Uwaga 3" xfId="7516" hidden="1"/>
    <cellStyle name="Uwaga 3" xfId="7512" hidden="1"/>
    <cellStyle name="Uwaga 3" xfId="7465" hidden="1"/>
    <cellStyle name="Uwaga 3" xfId="7464" hidden="1"/>
    <cellStyle name="Uwaga 3" xfId="7463" hidden="1"/>
    <cellStyle name="Uwaga 3" xfId="7456" hidden="1"/>
    <cellStyle name="Uwaga 3" xfId="7455" hidden="1"/>
    <cellStyle name="Uwaga 3" xfId="7454" hidden="1"/>
    <cellStyle name="Uwaga 3" xfId="7447" hidden="1"/>
    <cellStyle name="Uwaga 3" xfId="7446" hidden="1"/>
    <cellStyle name="Uwaga 3" xfId="7445" hidden="1"/>
    <cellStyle name="Uwaga 3" xfId="7438" hidden="1"/>
    <cellStyle name="Uwaga 3" xfId="7437" hidden="1"/>
    <cellStyle name="Uwaga 3" xfId="7436" hidden="1"/>
    <cellStyle name="Uwaga 3" xfId="7429" hidden="1"/>
    <cellStyle name="Uwaga 3" xfId="7428" hidden="1"/>
    <cellStyle name="Uwaga 3" xfId="7426" hidden="1"/>
    <cellStyle name="Uwaga 3" xfId="7421" hidden="1"/>
    <cellStyle name="Uwaga 3" xfId="7418" hidden="1"/>
    <cellStyle name="Uwaga 3" xfId="7416" hidden="1"/>
    <cellStyle name="Uwaga 3" xfId="7412" hidden="1"/>
    <cellStyle name="Uwaga 3" xfId="7409" hidden="1"/>
    <cellStyle name="Uwaga 3" xfId="7407" hidden="1"/>
    <cellStyle name="Uwaga 3" xfId="7403" hidden="1"/>
    <cellStyle name="Uwaga 3" xfId="7400" hidden="1"/>
    <cellStyle name="Uwaga 3" xfId="7398" hidden="1"/>
    <cellStyle name="Uwaga 3" xfId="7394" hidden="1"/>
    <cellStyle name="Uwaga 3" xfId="7392" hidden="1"/>
    <cellStyle name="Uwaga 3" xfId="7391" hidden="1"/>
    <cellStyle name="Uwaga 3" xfId="7385" hidden="1"/>
    <cellStyle name="Uwaga 3" xfId="7383" hidden="1"/>
    <cellStyle name="Uwaga 3" xfId="7380" hidden="1"/>
    <cellStyle name="Uwaga 3" xfId="7376" hidden="1"/>
    <cellStyle name="Uwaga 3" xfId="7373" hidden="1"/>
    <cellStyle name="Uwaga 3" xfId="7371" hidden="1"/>
    <cellStyle name="Uwaga 3" xfId="7367" hidden="1"/>
    <cellStyle name="Uwaga 3" xfId="7364" hidden="1"/>
    <cellStyle name="Uwaga 3" xfId="7362" hidden="1"/>
    <cellStyle name="Uwaga 3" xfId="7358" hidden="1"/>
    <cellStyle name="Uwaga 3" xfId="7356" hidden="1"/>
    <cellStyle name="Uwaga 3" xfId="7355" hidden="1"/>
    <cellStyle name="Uwaga 3" xfId="7349" hidden="1"/>
    <cellStyle name="Uwaga 3" xfId="7346" hidden="1"/>
    <cellStyle name="Uwaga 3" xfId="7344" hidden="1"/>
    <cellStyle name="Uwaga 3" xfId="7340" hidden="1"/>
    <cellStyle name="Uwaga 3" xfId="7337" hidden="1"/>
    <cellStyle name="Uwaga 3" xfId="7335" hidden="1"/>
    <cellStyle name="Uwaga 3" xfId="7331" hidden="1"/>
    <cellStyle name="Uwaga 3" xfId="7328" hidden="1"/>
    <cellStyle name="Uwaga 3" xfId="7326" hidden="1"/>
    <cellStyle name="Uwaga 3" xfId="7322" hidden="1"/>
    <cellStyle name="Uwaga 3" xfId="7320" hidden="1"/>
    <cellStyle name="Uwaga 3" xfId="7319" hidden="1"/>
    <cellStyle name="Uwaga 3" xfId="7312" hidden="1"/>
    <cellStyle name="Uwaga 3" xfId="7309" hidden="1"/>
    <cellStyle name="Uwaga 3" xfId="7307" hidden="1"/>
    <cellStyle name="Uwaga 3" xfId="7303" hidden="1"/>
    <cellStyle name="Uwaga 3" xfId="7300" hidden="1"/>
    <cellStyle name="Uwaga 3" xfId="7298" hidden="1"/>
    <cellStyle name="Uwaga 3" xfId="7294" hidden="1"/>
    <cellStyle name="Uwaga 3" xfId="7291" hidden="1"/>
    <cellStyle name="Uwaga 3" xfId="7289" hidden="1"/>
    <cellStyle name="Uwaga 3" xfId="7286" hidden="1"/>
    <cellStyle name="Uwaga 3" xfId="7284" hidden="1"/>
    <cellStyle name="Uwaga 3" xfId="7283" hidden="1"/>
    <cellStyle name="Uwaga 3" xfId="7277" hidden="1"/>
    <cellStyle name="Uwaga 3" xfId="7275" hidden="1"/>
    <cellStyle name="Uwaga 3" xfId="7273" hidden="1"/>
    <cellStyle name="Uwaga 3" xfId="7268" hidden="1"/>
    <cellStyle name="Uwaga 3" xfId="7266" hidden="1"/>
    <cellStyle name="Uwaga 3" xfId="7264" hidden="1"/>
    <cellStyle name="Uwaga 3" xfId="7259" hidden="1"/>
    <cellStyle name="Uwaga 3" xfId="7257" hidden="1"/>
    <cellStyle name="Uwaga 3" xfId="7255" hidden="1"/>
    <cellStyle name="Uwaga 3" xfId="7250" hidden="1"/>
    <cellStyle name="Uwaga 3" xfId="7248" hidden="1"/>
    <cellStyle name="Uwaga 3" xfId="7247" hidden="1"/>
    <cellStyle name="Uwaga 3" xfId="7240" hidden="1"/>
    <cellStyle name="Uwaga 3" xfId="7237" hidden="1"/>
    <cellStyle name="Uwaga 3" xfId="7235" hidden="1"/>
    <cellStyle name="Uwaga 3" xfId="7231" hidden="1"/>
    <cellStyle name="Uwaga 3" xfId="7228" hidden="1"/>
    <cellStyle name="Uwaga 3" xfId="7226" hidden="1"/>
    <cellStyle name="Uwaga 3" xfId="7222" hidden="1"/>
    <cellStyle name="Uwaga 3" xfId="7219" hidden="1"/>
    <cellStyle name="Uwaga 3" xfId="7217" hidden="1"/>
    <cellStyle name="Uwaga 3" xfId="7214" hidden="1"/>
    <cellStyle name="Uwaga 3" xfId="7212" hidden="1"/>
    <cellStyle name="Uwaga 3" xfId="7210" hidden="1"/>
    <cellStyle name="Uwaga 3" xfId="7204" hidden="1"/>
    <cellStyle name="Uwaga 3" xfId="7201" hidden="1"/>
    <cellStyle name="Uwaga 3" xfId="7199" hidden="1"/>
    <cellStyle name="Uwaga 3" xfId="7195" hidden="1"/>
    <cellStyle name="Uwaga 3" xfId="7192" hidden="1"/>
    <cellStyle name="Uwaga 3" xfId="7190" hidden="1"/>
    <cellStyle name="Uwaga 3" xfId="7186" hidden="1"/>
    <cellStyle name="Uwaga 3" xfId="7183" hidden="1"/>
    <cellStyle name="Uwaga 3" xfId="7181" hidden="1"/>
    <cellStyle name="Uwaga 3" xfId="7179" hidden="1"/>
    <cellStyle name="Uwaga 3" xfId="7177" hidden="1"/>
    <cellStyle name="Uwaga 3" xfId="7175" hidden="1"/>
    <cellStyle name="Uwaga 3" xfId="7170" hidden="1"/>
    <cellStyle name="Uwaga 3" xfId="7168" hidden="1"/>
    <cellStyle name="Uwaga 3" xfId="7165" hidden="1"/>
    <cellStyle name="Uwaga 3" xfId="7161" hidden="1"/>
    <cellStyle name="Uwaga 3" xfId="7158" hidden="1"/>
    <cellStyle name="Uwaga 3" xfId="7155" hidden="1"/>
    <cellStyle name="Uwaga 3" xfId="7152" hidden="1"/>
    <cellStyle name="Uwaga 3" xfId="7150" hidden="1"/>
    <cellStyle name="Uwaga 3" xfId="7147" hidden="1"/>
    <cellStyle name="Uwaga 3" xfId="7143" hidden="1"/>
    <cellStyle name="Uwaga 3" xfId="7141" hidden="1"/>
    <cellStyle name="Uwaga 3" xfId="7138" hidden="1"/>
    <cellStyle name="Uwaga 3" xfId="7133" hidden="1"/>
    <cellStyle name="Uwaga 3" xfId="7130" hidden="1"/>
    <cellStyle name="Uwaga 3" xfId="7127" hidden="1"/>
    <cellStyle name="Uwaga 3" xfId="7123" hidden="1"/>
    <cellStyle name="Uwaga 3" xfId="7120" hidden="1"/>
    <cellStyle name="Uwaga 3" xfId="7118" hidden="1"/>
    <cellStyle name="Uwaga 3" xfId="7115" hidden="1"/>
    <cellStyle name="Uwaga 3" xfId="7112" hidden="1"/>
    <cellStyle name="Uwaga 3" xfId="7109" hidden="1"/>
    <cellStyle name="Uwaga 3" xfId="7107" hidden="1"/>
    <cellStyle name="Uwaga 3" xfId="7105" hidden="1"/>
    <cellStyle name="Uwaga 3" xfId="7102" hidden="1"/>
    <cellStyle name="Uwaga 3" xfId="7097" hidden="1"/>
    <cellStyle name="Uwaga 3" xfId="7094" hidden="1"/>
    <cellStyle name="Uwaga 3" xfId="7091" hidden="1"/>
    <cellStyle name="Uwaga 3" xfId="7088" hidden="1"/>
    <cellStyle name="Uwaga 3" xfId="7085" hidden="1"/>
    <cellStyle name="Uwaga 3" xfId="7082" hidden="1"/>
    <cellStyle name="Uwaga 3" xfId="7079" hidden="1"/>
    <cellStyle name="Uwaga 3" xfId="7076" hidden="1"/>
    <cellStyle name="Uwaga 3" xfId="7073" hidden="1"/>
    <cellStyle name="Uwaga 3" xfId="7071" hidden="1"/>
    <cellStyle name="Uwaga 3" xfId="7069" hidden="1"/>
    <cellStyle name="Uwaga 3" xfId="7066" hidden="1"/>
    <cellStyle name="Uwaga 3" xfId="7061" hidden="1"/>
    <cellStyle name="Uwaga 3" xfId="7058"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5" hidden="1"/>
    <cellStyle name="Uwaga 3" xfId="7033" hidden="1"/>
    <cellStyle name="Uwaga 3" xfId="7030" hidden="1"/>
    <cellStyle name="Uwaga 3" xfId="7024" hidden="1"/>
    <cellStyle name="Uwaga 3" xfId="7021" hidden="1"/>
    <cellStyle name="Uwaga 3" xfId="7019" hidden="1"/>
    <cellStyle name="Uwaga 3" xfId="7015" hidden="1"/>
    <cellStyle name="Uwaga 3" xfId="7012" hidden="1"/>
    <cellStyle name="Uwaga 3" xfId="7010" hidden="1"/>
    <cellStyle name="Uwaga 3" xfId="7006" hidden="1"/>
    <cellStyle name="Uwaga 3" xfId="7003" hidden="1"/>
    <cellStyle name="Uwaga 3" xfId="7001" hidden="1"/>
    <cellStyle name="Uwaga 3" xfId="6999" hidden="1"/>
    <cellStyle name="Uwaga 3" xfId="6996" hidden="1"/>
    <cellStyle name="Uwaga 3" xfId="6993" hidden="1"/>
    <cellStyle name="Uwaga 3" xfId="6990" hidden="1"/>
    <cellStyle name="Uwaga 3" xfId="6988" hidden="1"/>
    <cellStyle name="Uwaga 3" xfId="6986" hidden="1"/>
    <cellStyle name="Uwaga 3" xfId="6981" hidden="1"/>
    <cellStyle name="Uwaga 3" xfId="6979" hidden="1"/>
    <cellStyle name="Uwaga 3" xfId="6976" hidden="1"/>
    <cellStyle name="Uwaga 3" xfId="6972" hidden="1"/>
    <cellStyle name="Uwaga 3" xfId="6970" hidden="1"/>
    <cellStyle name="Uwaga 3" xfId="4091" hidden="1"/>
    <cellStyle name="Uwaga 3" xfId="5077" hidden="1"/>
    <cellStyle name="Uwaga 3" xfId="4088" hidden="1"/>
    <cellStyle name="Uwaga 3" xfId="4087" hidden="1"/>
    <cellStyle name="Uwaga 3" xfId="5074" hidden="1"/>
    <cellStyle name="Uwaga 3" xfId="4085" hidden="1"/>
    <cellStyle name="Uwaga 3" xfId="3555" hidden="1"/>
    <cellStyle name="Uwaga 3" xfId="8502" hidden="1"/>
    <cellStyle name="Uwaga 3" xfId="8503" hidden="1"/>
    <cellStyle name="Uwaga 3" xfId="8505" hidden="1"/>
    <cellStyle name="Uwaga 3" xfId="8517" hidden="1"/>
    <cellStyle name="Uwaga 3" xfId="8518" hidden="1"/>
    <cellStyle name="Uwaga 3" xfId="8523" hidden="1"/>
    <cellStyle name="Uwaga 3" xfId="8532" hidden="1"/>
    <cellStyle name="Uwaga 3" xfId="8533" hidden="1"/>
    <cellStyle name="Uwaga 3" xfId="8538" hidden="1"/>
    <cellStyle name="Uwaga 3" xfId="8547" hidden="1"/>
    <cellStyle name="Uwaga 3" xfId="8548" hidden="1"/>
    <cellStyle name="Uwaga 3" xfId="8549" hidden="1"/>
    <cellStyle name="Uwaga 3" xfId="8562" hidden="1"/>
    <cellStyle name="Uwaga 3" xfId="8567" hidden="1"/>
    <cellStyle name="Uwaga 3" xfId="8572" hidden="1"/>
    <cellStyle name="Uwaga 3" xfId="8582" hidden="1"/>
    <cellStyle name="Uwaga 3" xfId="8587" hidden="1"/>
    <cellStyle name="Uwaga 3" xfId="8591" hidden="1"/>
    <cellStyle name="Uwaga 3" xfId="8598" hidden="1"/>
    <cellStyle name="Uwaga 3" xfId="8603" hidden="1"/>
    <cellStyle name="Uwaga 3" xfId="8606" hidden="1"/>
    <cellStyle name="Uwaga 3" xfId="8612" hidden="1"/>
    <cellStyle name="Uwaga 3" xfId="8617" hidden="1"/>
    <cellStyle name="Uwaga 3" xfId="8621" hidden="1"/>
    <cellStyle name="Uwaga 3" xfId="8622" hidden="1"/>
    <cellStyle name="Uwaga 3" xfId="8623" hidden="1"/>
    <cellStyle name="Uwaga 3" xfId="8627" hidden="1"/>
    <cellStyle name="Uwaga 3" xfId="8639" hidden="1"/>
    <cellStyle name="Uwaga 3" xfId="8644" hidden="1"/>
    <cellStyle name="Uwaga 3" xfId="8649" hidden="1"/>
    <cellStyle name="Uwaga 3" xfId="8654" hidden="1"/>
    <cellStyle name="Uwaga 3" xfId="8659" hidden="1"/>
    <cellStyle name="Uwaga 3" xfId="8664" hidden="1"/>
    <cellStyle name="Uwaga 3" xfId="8668" hidden="1"/>
    <cellStyle name="Uwaga 3" xfId="8672" hidden="1"/>
    <cellStyle name="Uwaga 3" xfId="8677" hidden="1"/>
    <cellStyle name="Uwaga 3" xfId="8682" hidden="1"/>
    <cellStyle name="Uwaga 3" xfId="8683" hidden="1"/>
    <cellStyle name="Uwaga 3" xfId="8685" hidden="1"/>
    <cellStyle name="Uwaga 3" xfId="8698" hidden="1"/>
    <cellStyle name="Uwaga 3" xfId="8702" hidden="1"/>
    <cellStyle name="Uwaga 3" xfId="8707" hidden="1"/>
    <cellStyle name="Uwaga 3" xfId="8714" hidden="1"/>
    <cellStyle name="Uwaga 3" xfId="8718" hidden="1"/>
    <cellStyle name="Uwaga 3" xfId="8723" hidden="1"/>
    <cellStyle name="Uwaga 3" xfId="8728" hidden="1"/>
    <cellStyle name="Uwaga 3" xfId="8731" hidden="1"/>
    <cellStyle name="Uwaga 3" xfId="8736" hidden="1"/>
    <cellStyle name="Uwaga 3" xfId="8742" hidden="1"/>
    <cellStyle name="Uwaga 3" xfId="8743" hidden="1"/>
    <cellStyle name="Uwaga 3" xfId="8746" hidden="1"/>
    <cellStyle name="Uwaga 3" xfId="8759" hidden="1"/>
    <cellStyle name="Uwaga 3" xfId="8763" hidden="1"/>
    <cellStyle name="Uwaga 3" xfId="8768" hidden="1"/>
    <cellStyle name="Uwaga 3" xfId="8775" hidden="1"/>
    <cellStyle name="Uwaga 3" xfId="8780" hidden="1"/>
    <cellStyle name="Uwaga 3" xfId="8784" hidden="1"/>
    <cellStyle name="Uwaga 3" xfId="8789" hidden="1"/>
    <cellStyle name="Uwaga 3" xfId="8793" hidden="1"/>
    <cellStyle name="Uwaga 3" xfId="8798" hidden="1"/>
    <cellStyle name="Uwaga 3" xfId="8802" hidden="1"/>
    <cellStyle name="Uwaga 3" xfId="8803" hidden="1"/>
    <cellStyle name="Uwaga 3" xfId="8805" hidden="1"/>
    <cellStyle name="Uwaga 3" xfId="8817" hidden="1"/>
    <cellStyle name="Uwaga 3" xfId="8818" hidden="1"/>
    <cellStyle name="Uwaga 3" xfId="8820" hidden="1"/>
    <cellStyle name="Uwaga 3" xfId="8832" hidden="1"/>
    <cellStyle name="Uwaga 3" xfId="8834" hidden="1"/>
    <cellStyle name="Uwaga 3" xfId="8837" hidden="1"/>
    <cellStyle name="Uwaga 3" xfId="8847" hidden="1"/>
    <cellStyle name="Uwaga 3" xfId="8848" hidden="1"/>
    <cellStyle name="Uwaga 3" xfId="8850" hidden="1"/>
    <cellStyle name="Uwaga 3" xfId="8862" hidden="1"/>
    <cellStyle name="Uwaga 3" xfId="8863" hidden="1"/>
    <cellStyle name="Uwaga 3" xfId="8864" hidden="1"/>
    <cellStyle name="Uwaga 3" xfId="8878" hidden="1"/>
    <cellStyle name="Uwaga 3" xfId="8881" hidden="1"/>
    <cellStyle name="Uwaga 3" xfId="8885" hidden="1"/>
    <cellStyle name="Uwaga 3" xfId="8893" hidden="1"/>
    <cellStyle name="Uwaga 3" xfId="8896" hidden="1"/>
    <cellStyle name="Uwaga 3" xfId="8900" hidden="1"/>
    <cellStyle name="Uwaga 3" xfId="8908" hidden="1"/>
    <cellStyle name="Uwaga 3" xfId="8911" hidden="1"/>
    <cellStyle name="Uwaga 3" xfId="8915" hidden="1"/>
    <cellStyle name="Uwaga 3" xfId="8922" hidden="1"/>
    <cellStyle name="Uwaga 3" xfId="8923" hidden="1"/>
    <cellStyle name="Uwaga 3" xfId="8925" hidden="1"/>
    <cellStyle name="Uwaga 3" xfId="8938" hidden="1"/>
    <cellStyle name="Uwaga 3" xfId="8941" hidden="1"/>
    <cellStyle name="Uwaga 3" xfId="8944" hidden="1"/>
    <cellStyle name="Uwaga 3" xfId="8953" hidden="1"/>
    <cellStyle name="Uwaga 3" xfId="8956" hidden="1"/>
    <cellStyle name="Uwaga 3" xfId="8960" hidden="1"/>
    <cellStyle name="Uwaga 3" xfId="8968" hidden="1"/>
    <cellStyle name="Uwaga 3" xfId="8970" hidden="1"/>
    <cellStyle name="Uwaga 3" xfId="8973" hidden="1"/>
    <cellStyle name="Uwaga 3" xfId="8982" hidden="1"/>
    <cellStyle name="Uwaga 3" xfId="8983" hidden="1"/>
    <cellStyle name="Uwaga 3" xfId="8984" hidden="1"/>
    <cellStyle name="Uwaga 3" xfId="8997" hidden="1"/>
    <cellStyle name="Uwaga 3" xfId="8998" hidden="1"/>
    <cellStyle name="Uwaga 3" xfId="9000" hidden="1"/>
    <cellStyle name="Uwaga 3" xfId="9012" hidden="1"/>
    <cellStyle name="Uwaga 3" xfId="9013" hidden="1"/>
    <cellStyle name="Uwaga 3" xfId="9015" hidden="1"/>
    <cellStyle name="Uwaga 3" xfId="9027" hidden="1"/>
    <cellStyle name="Uwaga 3" xfId="9028" hidden="1"/>
    <cellStyle name="Uwaga 3" xfId="9030" hidden="1"/>
    <cellStyle name="Uwaga 3" xfId="9042" hidden="1"/>
    <cellStyle name="Uwaga 3" xfId="9043" hidden="1"/>
    <cellStyle name="Uwaga 3" xfId="9044" hidden="1"/>
    <cellStyle name="Uwaga 3" xfId="9058" hidden="1"/>
    <cellStyle name="Uwaga 3" xfId="9060" hidden="1"/>
    <cellStyle name="Uwaga 3" xfId="9063" hidden="1"/>
    <cellStyle name="Uwaga 3" xfId="9073" hidden="1"/>
    <cellStyle name="Uwaga 3" xfId="9076" hidden="1"/>
    <cellStyle name="Uwaga 3" xfId="9079" hidden="1"/>
    <cellStyle name="Uwaga 3" xfId="9088" hidden="1"/>
    <cellStyle name="Uwaga 3" xfId="9090" hidden="1"/>
    <cellStyle name="Uwaga 3" xfId="9093" hidden="1"/>
    <cellStyle name="Uwaga 3" xfId="9102" hidden="1"/>
    <cellStyle name="Uwaga 3" xfId="9103" hidden="1"/>
    <cellStyle name="Uwaga 3" xfId="9104" hidden="1"/>
    <cellStyle name="Uwaga 3" xfId="9117" hidden="1"/>
    <cellStyle name="Uwaga 3" xfId="9119" hidden="1"/>
    <cellStyle name="Uwaga 3" xfId="9121" hidden="1"/>
    <cellStyle name="Uwaga 3" xfId="9132" hidden="1"/>
    <cellStyle name="Uwaga 3" xfId="9134" hidden="1"/>
    <cellStyle name="Uwaga 3" xfId="9136" hidden="1"/>
    <cellStyle name="Uwaga 3" xfId="9147" hidden="1"/>
    <cellStyle name="Uwaga 3" xfId="9149" hidden="1"/>
    <cellStyle name="Uwaga 3" xfId="9151" hidden="1"/>
    <cellStyle name="Uwaga 3" xfId="9162" hidden="1"/>
    <cellStyle name="Uwaga 3" xfId="9163" hidden="1"/>
    <cellStyle name="Uwaga 3" xfId="9164" hidden="1"/>
    <cellStyle name="Uwaga 3" xfId="9177" hidden="1"/>
    <cellStyle name="Uwaga 3" xfId="9179" hidden="1"/>
    <cellStyle name="Uwaga 3" xfId="9181" hidden="1"/>
    <cellStyle name="Uwaga 3" xfId="9192" hidden="1"/>
    <cellStyle name="Uwaga 3" xfId="9194" hidden="1"/>
    <cellStyle name="Uwaga 3" xfId="9196" hidden="1"/>
    <cellStyle name="Uwaga 3" xfId="9207" hidden="1"/>
    <cellStyle name="Uwaga 3" xfId="9209" hidden="1"/>
    <cellStyle name="Uwaga 3" xfId="9210" hidden="1"/>
    <cellStyle name="Uwaga 3" xfId="9222" hidden="1"/>
    <cellStyle name="Uwaga 3" xfId="9223" hidden="1"/>
    <cellStyle name="Uwaga 3" xfId="9224" hidden="1"/>
    <cellStyle name="Uwaga 3" xfId="9237" hidden="1"/>
    <cellStyle name="Uwaga 3" xfId="9239" hidden="1"/>
    <cellStyle name="Uwaga 3" xfId="9241" hidden="1"/>
    <cellStyle name="Uwaga 3" xfId="9252" hidden="1"/>
    <cellStyle name="Uwaga 3" xfId="9254" hidden="1"/>
    <cellStyle name="Uwaga 3" xfId="9256" hidden="1"/>
    <cellStyle name="Uwaga 3" xfId="9267" hidden="1"/>
    <cellStyle name="Uwaga 3" xfId="9269" hidden="1"/>
    <cellStyle name="Uwaga 3" xfId="9271" hidden="1"/>
    <cellStyle name="Uwaga 3" xfId="9282" hidden="1"/>
    <cellStyle name="Uwaga 3" xfId="9283" hidden="1"/>
    <cellStyle name="Uwaga 3" xfId="9285" hidden="1"/>
    <cellStyle name="Uwaga 3" xfId="9296" hidden="1"/>
    <cellStyle name="Uwaga 3" xfId="9298" hidden="1"/>
    <cellStyle name="Uwaga 3" xfId="9299" hidden="1"/>
    <cellStyle name="Uwaga 3" xfId="9308" hidden="1"/>
    <cellStyle name="Uwaga 3" xfId="9311" hidden="1"/>
    <cellStyle name="Uwaga 3" xfId="9313" hidden="1"/>
    <cellStyle name="Uwaga 3" xfId="9324" hidden="1"/>
    <cellStyle name="Uwaga 3" xfId="9326" hidden="1"/>
    <cellStyle name="Uwaga 3" xfId="9328" hidden="1"/>
    <cellStyle name="Uwaga 3" xfId="9340" hidden="1"/>
    <cellStyle name="Uwaga 3" xfId="9342" hidden="1"/>
    <cellStyle name="Uwaga 3" xfId="9344" hidden="1"/>
    <cellStyle name="Uwaga 3" xfId="9352" hidden="1"/>
    <cellStyle name="Uwaga 3" xfId="9354" hidden="1"/>
    <cellStyle name="Uwaga 3" xfId="9357" hidden="1"/>
    <cellStyle name="Uwaga 3" xfId="9347" hidden="1"/>
    <cellStyle name="Uwaga 3" xfId="9346" hidden="1"/>
    <cellStyle name="Uwaga 3" xfId="9345" hidden="1"/>
    <cellStyle name="Uwaga 3" xfId="9332" hidden="1"/>
    <cellStyle name="Uwaga 3" xfId="9331" hidden="1"/>
    <cellStyle name="Uwaga 3" xfId="9330" hidden="1"/>
    <cellStyle name="Uwaga 3" xfId="9317" hidden="1"/>
    <cellStyle name="Uwaga 3" xfId="9316" hidden="1"/>
    <cellStyle name="Uwaga 3" xfId="9315" hidden="1"/>
    <cellStyle name="Uwaga 3" xfId="9302" hidden="1"/>
    <cellStyle name="Uwaga 3" xfId="9301" hidden="1"/>
    <cellStyle name="Uwaga 3" xfId="9300" hidden="1"/>
    <cellStyle name="Uwaga 3" xfId="9287" hidden="1"/>
    <cellStyle name="Uwaga 3" xfId="9286" hidden="1"/>
    <cellStyle name="Uwaga 3" xfId="9284" hidden="1"/>
    <cellStyle name="Uwaga 3" xfId="9273" hidden="1"/>
    <cellStyle name="Uwaga 3" xfId="9270" hidden="1"/>
    <cellStyle name="Uwaga 3" xfId="9268" hidden="1"/>
    <cellStyle name="Uwaga 3" xfId="9258" hidden="1"/>
    <cellStyle name="Uwaga 3" xfId="9255" hidden="1"/>
    <cellStyle name="Uwaga 3" xfId="9253" hidden="1"/>
    <cellStyle name="Uwaga 3" xfId="9243" hidden="1"/>
    <cellStyle name="Uwaga 3" xfId="9240" hidden="1"/>
    <cellStyle name="Uwaga 3" xfId="9238" hidden="1"/>
    <cellStyle name="Uwaga 3" xfId="9228" hidden="1"/>
    <cellStyle name="Uwaga 3" xfId="9226" hidden="1"/>
    <cellStyle name="Uwaga 3" xfId="9225" hidden="1"/>
    <cellStyle name="Uwaga 3" xfId="9213" hidden="1"/>
    <cellStyle name="Uwaga 3" xfId="9211" hidden="1"/>
    <cellStyle name="Uwaga 3" xfId="9208" hidden="1"/>
    <cellStyle name="Uwaga 3" xfId="9198" hidden="1"/>
    <cellStyle name="Uwaga 3" xfId="9195" hidden="1"/>
    <cellStyle name="Uwaga 3" xfId="9193" hidden="1"/>
    <cellStyle name="Uwaga 3" xfId="9183" hidden="1"/>
    <cellStyle name="Uwaga 3" xfId="9180" hidden="1"/>
    <cellStyle name="Uwaga 3" xfId="9178" hidden="1"/>
    <cellStyle name="Uwaga 3" xfId="9168" hidden="1"/>
    <cellStyle name="Uwaga 3" xfId="9166" hidden="1"/>
    <cellStyle name="Uwaga 3" xfId="9165" hidden="1"/>
    <cellStyle name="Uwaga 3" xfId="9153" hidden="1"/>
    <cellStyle name="Uwaga 3" xfId="9150" hidden="1"/>
    <cellStyle name="Uwaga 3" xfId="9148" hidden="1"/>
    <cellStyle name="Uwaga 3" xfId="9138" hidden="1"/>
    <cellStyle name="Uwaga 3" xfId="9135" hidden="1"/>
    <cellStyle name="Uwaga 3" xfId="9133" hidden="1"/>
    <cellStyle name="Uwaga 3" xfId="9123" hidden="1"/>
    <cellStyle name="Uwaga 3" xfId="9120" hidden="1"/>
    <cellStyle name="Uwaga 3" xfId="9118" hidden="1"/>
    <cellStyle name="Uwaga 3" xfId="9108" hidden="1"/>
    <cellStyle name="Uwaga 3" xfId="9106" hidden="1"/>
    <cellStyle name="Uwaga 3" xfId="9105" hidden="1"/>
    <cellStyle name="Uwaga 3" xfId="9092" hidden="1"/>
    <cellStyle name="Uwaga 3" xfId="9089" hidden="1"/>
    <cellStyle name="Uwaga 3" xfId="9087" hidden="1"/>
    <cellStyle name="Uwaga 3" xfId="9077" hidden="1"/>
    <cellStyle name="Uwaga 3" xfId="9074" hidden="1"/>
    <cellStyle name="Uwaga 3" xfId="9072" hidden="1"/>
    <cellStyle name="Uwaga 3" xfId="9062" hidden="1"/>
    <cellStyle name="Uwaga 3" xfId="9059" hidden="1"/>
    <cellStyle name="Uwaga 3" xfId="9057" hidden="1"/>
    <cellStyle name="Uwaga 3" xfId="9048" hidden="1"/>
    <cellStyle name="Uwaga 3" xfId="9046" hidden="1"/>
    <cellStyle name="Uwaga 3" xfId="9045" hidden="1"/>
    <cellStyle name="Uwaga 3" xfId="9033" hidden="1"/>
    <cellStyle name="Uwaga 3" xfId="9031" hidden="1"/>
    <cellStyle name="Uwaga 3" xfId="9029" hidden="1"/>
    <cellStyle name="Uwaga 3" xfId="9018" hidden="1"/>
    <cellStyle name="Uwaga 3" xfId="9016" hidden="1"/>
    <cellStyle name="Uwaga 3" xfId="9014" hidden="1"/>
    <cellStyle name="Uwaga 3" xfId="9003" hidden="1"/>
    <cellStyle name="Uwaga 3" xfId="9001" hidden="1"/>
    <cellStyle name="Uwaga 3" xfId="8999" hidden="1"/>
    <cellStyle name="Uwaga 3" xfId="8988" hidden="1"/>
    <cellStyle name="Uwaga 3" xfId="8986" hidden="1"/>
    <cellStyle name="Uwaga 3" xfId="8985" hidden="1"/>
    <cellStyle name="Uwaga 3" xfId="8972" hidden="1"/>
    <cellStyle name="Uwaga 3" xfId="8969" hidden="1"/>
    <cellStyle name="Uwaga 3" xfId="8967" hidden="1"/>
    <cellStyle name="Uwaga 3" xfId="8957" hidden="1"/>
    <cellStyle name="Uwaga 3" xfId="8954" hidden="1"/>
    <cellStyle name="Uwaga 3" xfId="8952" hidden="1"/>
    <cellStyle name="Uwaga 3" xfId="8942" hidden="1"/>
    <cellStyle name="Uwaga 3" xfId="8939" hidden="1"/>
    <cellStyle name="Uwaga 3" xfId="8937" hidden="1"/>
    <cellStyle name="Uwaga 3" xfId="8928" hidden="1"/>
    <cellStyle name="Uwaga 3" xfId="8926" hidden="1"/>
    <cellStyle name="Uwaga 3" xfId="8924" hidden="1"/>
    <cellStyle name="Uwaga 3" xfId="8912" hidden="1"/>
    <cellStyle name="Uwaga 3" xfId="8909" hidden="1"/>
    <cellStyle name="Uwaga 3" xfId="8907" hidden="1"/>
    <cellStyle name="Uwaga 3" xfId="8897" hidden="1"/>
    <cellStyle name="Uwaga 3" xfId="8894" hidden="1"/>
    <cellStyle name="Uwaga 3" xfId="8892" hidden="1"/>
    <cellStyle name="Uwaga 3" xfId="8882" hidden="1"/>
    <cellStyle name="Uwaga 3" xfId="8879" hidden="1"/>
    <cellStyle name="Uwaga 3" xfId="8877" hidden="1"/>
    <cellStyle name="Uwaga 3" xfId="8870" hidden="1"/>
    <cellStyle name="Uwaga 3" xfId="8867" hidden="1"/>
    <cellStyle name="Uwaga 3" xfId="8865" hidden="1"/>
    <cellStyle name="Uwaga 3" xfId="8855" hidden="1"/>
    <cellStyle name="Uwaga 3" xfId="8852" hidden="1"/>
    <cellStyle name="Uwaga 3" xfId="8849" hidden="1"/>
    <cellStyle name="Uwaga 3" xfId="8840" hidden="1"/>
    <cellStyle name="Uwaga 3" xfId="8836" hidden="1"/>
    <cellStyle name="Uwaga 3" xfId="8833" hidden="1"/>
    <cellStyle name="Uwaga 3" xfId="8825" hidden="1"/>
    <cellStyle name="Uwaga 3" xfId="8822" hidden="1"/>
    <cellStyle name="Uwaga 3" xfId="8819" hidden="1"/>
    <cellStyle name="Uwaga 3" xfId="8810" hidden="1"/>
    <cellStyle name="Uwaga 3" xfId="8807" hidden="1"/>
    <cellStyle name="Uwaga 3" xfId="8804" hidden="1"/>
    <cellStyle name="Uwaga 3" xfId="8794" hidden="1"/>
    <cellStyle name="Uwaga 3" xfId="8790" hidden="1"/>
    <cellStyle name="Uwaga 3" xfId="8787" hidden="1"/>
    <cellStyle name="Uwaga 3" xfId="8778" hidden="1"/>
    <cellStyle name="Uwaga 3" xfId="8774" hidden="1"/>
    <cellStyle name="Uwaga 3" xfId="8772" hidden="1"/>
    <cellStyle name="Uwaga 3" xfId="8764" hidden="1"/>
    <cellStyle name="Uwaga 3" xfId="8760" hidden="1"/>
    <cellStyle name="Uwaga 3" xfId="8757" hidden="1"/>
    <cellStyle name="Uwaga 3" xfId="8750" hidden="1"/>
    <cellStyle name="Uwaga 3" xfId="8747" hidden="1"/>
    <cellStyle name="Uwaga 3" xfId="8744" hidden="1"/>
    <cellStyle name="Uwaga 3" xfId="8735" hidden="1"/>
    <cellStyle name="Uwaga 3" xfId="8730" hidden="1"/>
    <cellStyle name="Uwaga 3" xfId="8727" hidden="1"/>
    <cellStyle name="Uwaga 3" xfId="8720" hidden="1"/>
    <cellStyle name="Uwaga 3" xfId="8715" hidden="1"/>
    <cellStyle name="Uwaga 3" xfId="8712" hidden="1"/>
    <cellStyle name="Uwaga 3" xfId="8705" hidden="1"/>
    <cellStyle name="Uwaga 3" xfId="8700" hidden="1"/>
    <cellStyle name="Uwaga 3" xfId="8697" hidden="1"/>
    <cellStyle name="Uwaga 3" xfId="8691" hidden="1"/>
    <cellStyle name="Uwaga 3" xfId="8687" hidden="1"/>
    <cellStyle name="Uwaga 3" xfId="8684" hidden="1"/>
    <cellStyle name="Uwaga 3" xfId="8676" hidden="1"/>
    <cellStyle name="Uwaga 3" xfId="8671" hidden="1"/>
    <cellStyle name="Uwaga 3" xfId="8667" hidden="1"/>
    <cellStyle name="Uwaga 3" xfId="8661" hidden="1"/>
    <cellStyle name="Uwaga 3" xfId="8656" hidden="1"/>
    <cellStyle name="Uwaga 3" xfId="8652" hidden="1"/>
    <cellStyle name="Uwaga 3" xfId="8646" hidden="1"/>
    <cellStyle name="Uwaga 3" xfId="8641" hidden="1"/>
    <cellStyle name="Uwaga 3" xfId="8637" hidden="1"/>
    <cellStyle name="Uwaga 3" xfId="8632" hidden="1"/>
    <cellStyle name="Uwaga 3" xfId="8628" hidden="1"/>
    <cellStyle name="Uwaga 3" xfId="8624" hidden="1"/>
    <cellStyle name="Uwaga 3" xfId="8616" hidden="1"/>
    <cellStyle name="Uwaga 3" xfId="8611" hidden="1"/>
    <cellStyle name="Uwaga 3" xfId="8607" hidden="1"/>
    <cellStyle name="Uwaga 3" xfId="8601" hidden="1"/>
    <cellStyle name="Uwaga 3" xfId="8596" hidden="1"/>
    <cellStyle name="Uwaga 3" xfId="8592" hidden="1"/>
    <cellStyle name="Uwaga 3" xfId="8586" hidden="1"/>
    <cellStyle name="Uwaga 3" xfId="8581" hidden="1"/>
    <cellStyle name="Uwaga 3" xfId="8577" hidden="1"/>
    <cellStyle name="Uwaga 3" xfId="8573" hidden="1"/>
    <cellStyle name="Uwaga 3" xfId="8568" hidden="1"/>
    <cellStyle name="Uwaga 3" xfId="8563" hidden="1"/>
    <cellStyle name="Uwaga 3" xfId="8558" hidden="1"/>
    <cellStyle name="Uwaga 3" xfId="8554" hidden="1"/>
    <cellStyle name="Uwaga 3" xfId="8550" hidden="1"/>
    <cellStyle name="Uwaga 3" xfId="8543" hidden="1"/>
    <cellStyle name="Uwaga 3" xfId="8539" hidden="1"/>
    <cellStyle name="Uwaga 3" xfId="8534" hidden="1"/>
    <cellStyle name="Uwaga 3" xfId="8528" hidden="1"/>
    <cellStyle name="Uwaga 3" xfId="8524" hidden="1"/>
    <cellStyle name="Uwaga 3" xfId="8519" hidden="1"/>
    <cellStyle name="Uwaga 3" xfId="8513" hidden="1"/>
    <cellStyle name="Uwaga 3" xfId="8509" hidden="1"/>
    <cellStyle name="Uwaga 3" xfId="8504" hidden="1"/>
    <cellStyle name="Uwaga 3" xfId="8498" hidden="1"/>
    <cellStyle name="Uwaga 3" xfId="8494" hidden="1"/>
    <cellStyle name="Uwaga 3" xfId="8490" hidden="1"/>
    <cellStyle name="Uwaga 3" xfId="9350" hidden="1"/>
    <cellStyle name="Uwaga 3" xfId="9349" hidden="1"/>
    <cellStyle name="Uwaga 3" xfId="9348" hidden="1"/>
    <cellStyle name="Uwaga 3" xfId="9335" hidden="1"/>
    <cellStyle name="Uwaga 3" xfId="9334" hidden="1"/>
    <cellStyle name="Uwaga 3" xfId="9333" hidden="1"/>
    <cellStyle name="Uwaga 3" xfId="9320" hidden="1"/>
    <cellStyle name="Uwaga 3" xfId="9319" hidden="1"/>
    <cellStyle name="Uwaga 3" xfId="9318" hidden="1"/>
    <cellStyle name="Uwaga 3" xfId="9305" hidden="1"/>
    <cellStyle name="Uwaga 3" xfId="9304" hidden="1"/>
    <cellStyle name="Uwaga 3" xfId="9303" hidden="1"/>
    <cellStyle name="Uwaga 3" xfId="9290" hidden="1"/>
    <cellStyle name="Uwaga 3" xfId="9289" hidden="1"/>
    <cellStyle name="Uwaga 3" xfId="9288" hidden="1"/>
    <cellStyle name="Uwaga 3" xfId="9276" hidden="1"/>
    <cellStyle name="Uwaga 3" xfId="9274" hidden="1"/>
    <cellStyle name="Uwaga 3" xfId="9272" hidden="1"/>
    <cellStyle name="Uwaga 3" xfId="9261" hidden="1"/>
    <cellStyle name="Uwaga 3" xfId="9259" hidden="1"/>
    <cellStyle name="Uwaga 3" xfId="9257" hidden="1"/>
    <cellStyle name="Uwaga 3" xfId="9246" hidden="1"/>
    <cellStyle name="Uwaga 3" xfId="9244" hidden="1"/>
    <cellStyle name="Uwaga 3" xfId="9242" hidden="1"/>
    <cellStyle name="Uwaga 3" xfId="9231" hidden="1"/>
    <cellStyle name="Uwaga 3" xfId="9229" hidden="1"/>
    <cellStyle name="Uwaga 3" xfId="9227" hidden="1"/>
    <cellStyle name="Uwaga 3" xfId="9216" hidden="1"/>
    <cellStyle name="Uwaga 3" xfId="9214" hidden="1"/>
    <cellStyle name="Uwaga 3" xfId="9212" hidden="1"/>
    <cellStyle name="Uwaga 3" xfId="9201" hidden="1"/>
    <cellStyle name="Uwaga 3" xfId="9199" hidden="1"/>
    <cellStyle name="Uwaga 3" xfId="9197" hidden="1"/>
    <cellStyle name="Uwaga 3" xfId="9186" hidden="1"/>
    <cellStyle name="Uwaga 3" xfId="9184" hidden="1"/>
    <cellStyle name="Uwaga 3" xfId="9182" hidden="1"/>
    <cellStyle name="Uwaga 3" xfId="9171" hidden="1"/>
    <cellStyle name="Uwaga 3" xfId="9169" hidden="1"/>
    <cellStyle name="Uwaga 3" xfId="9167" hidden="1"/>
    <cellStyle name="Uwaga 3" xfId="9156" hidden="1"/>
    <cellStyle name="Uwaga 3" xfId="9154" hidden="1"/>
    <cellStyle name="Uwaga 3" xfId="9152" hidden="1"/>
    <cellStyle name="Uwaga 3" xfId="9141" hidden="1"/>
    <cellStyle name="Uwaga 3" xfId="9139" hidden="1"/>
    <cellStyle name="Uwaga 3" xfId="9137" hidden="1"/>
    <cellStyle name="Uwaga 3" xfId="9126" hidden="1"/>
    <cellStyle name="Uwaga 3" xfId="9124" hidden="1"/>
    <cellStyle name="Uwaga 3" xfId="9122" hidden="1"/>
    <cellStyle name="Uwaga 3" xfId="9111" hidden="1"/>
    <cellStyle name="Uwaga 3" xfId="9109" hidden="1"/>
    <cellStyle name="Uwaga 3" xfId="9107" hidden="1"/>
    <cellStyle name="Uwaga 3" xfId="9096" hidden="1"/>
    <cellStyle name="Uwaga 3" xfId="9094" hidden="1"/>
    <cellStyle name="Uwaga 3" xfId="9091" hidden="1"/>
    <cellStyle name="Uwaga 3" xfId="9081" hidden="1"/>
    <cellStyle name="Uwaga 3" xfId="9078" hidden="1"/>
    <cellStyle name="Uwaga 3" xfId="9075" hidden="1"/>
    <cellStyle name="Uwaga 3" xfId="9066" hidden="1"/>
    <cellStyle name="Uwaga 3" xfId="9064" hidden="1"/>
    <cellStyle name="Uwaga 3" xfId="9061" hidden="1"/>
    <cellStyle name="Uwaga 3" xfId="9051" hidden="1"/>
    <cellStyle name="Uwaga 3" xfId="9049" hidden="1"/>
    <cellStyle name="Uwaga 3" xfId="9047" hidden="1"/>
    <cellStyle name="Uwaga 3" xfId="9036" hidden="1"/>
    <cellStyle name="Uwaga 3" xfId="9034" hidden="1"/>
    <cellStyle name="Uwaga 3" xfId="9032" hidden="1"/>
    <cellStyle name="Uwaga 3" xfId="9021" hidden="1"/>
    <cellStyle name="Uwaga 3" xfId="9019" hidden="1"/>
    <cellStyle name="Uwaga 3" xfId="9017" hidden="1"/>
    <cellStyle name="Uwaga 3" xfId="9006" hidden="1"/>
    <cellStyle name="Uwaga 3" xfId="9004" hidden="1"/>
    <cellStyle name="Uwaga 3" xfId="9002" hidden="1"/>
    <cellStyle name="Uwaga 3" xfId="8991" hidden="1"/>
    <cellStyle name="Uwaga 3" xfId="8989" hidden="1"/>
    <cellStyle name="Uwaga 3" xfId="8987" hidden="1"/>
    <cellStyle name="Uwaga 3" xfId="8976" hidden="1"/>
    <cellStyle name="Uwaga 3" xfId="8974" hidden="1"/>
    <cellStyle name="Uwaga 3" xfId="8971" hidden="1"/>
    <cellStyle name="Uwaga 3" xfId="8961" hidden="1"/>
    <cellStyle name="Uwaga 3" xfId="8958" hidden="1"/>
    <cellStyle name="Uwaga 3" xfId="8955" hidden="1"/>
    <cellStyle name="Uwaga 3" xfId="8946" hidden="1"/>
    <cellStyle name="Uwaga 3" xfId="8943" hidden="1"/>
    <cellStyle name="Uwaga 3" xfId="8940" hidden="1"/>
    <cellStyle name="Uwaga 3" xfId="8931" hidden="1"/>
    <cellStyle name="Uwaga 3" xfId="8929" hidden="1"/>
    <cellStyle name="Uwaga 3" xfId="8927" hidden="1"/>
    <cellStyle name="Uwaga 3" xfId="8916" hidden="1"/>
    <cellStyle name="Uwaga 3" xfId="8913" hidden="1"/>
    <cellStyle name="Uwaga 3" xfId="8910" hidden="1"/>
    <cellStyle name="Uwaga 3" xfId="8901" hidden="1"/>
    <cellStyle name="Uwaga 3" xfId="8898" hidden="1"/>
    <cellStyle name="Uwaga 3" xfId="8895" hidden="1"/>
    <cellStyle name="Uwaga 3" xfId="8886" hidden="1"/>
    <cellStyle name="Uwaga 3" xfId="8883" hidden="1"/>
    <cellStyle name="Uwaga 3" xfId="8880" hidden="1"/>
    <cellStyle name="Uwaga 3" xfId="8873" hidden="1"/>
    <cellStyle name="Uwaga 3" xfId="8869" hidden="1"/>
    <cellStyle name="Uwaga 3" xfId="8866" hidden="1"/>
    <cellStyle name="Uwaga 3" xfId="8858" hidden="1"/>
    <cellStyle name="Uwaga 3" xfId="8854" hidden="1"/>
    <cellStyle name="Uwaga 3" xfId="8851" hidden="1"/>
    <cellStyle name="Uwaga 3" xfId="8843" hidden="1"/>
    <cellStyle name="Uwaga 3" xfId="8839" hidden="1"/>
    <cellStyle name="Uwaga 3" xfId="8835" hidden="1"/>
    <cellStyle name="Uwaga 3" xfId="8828" hidden="1"/>
    <cellStyle name="Uwaga 3" xfId="8824" hidden="1"/>
    <cellStyle name="Uwaga 3" xfId="8821" hidden="1"/>
    <cellStyle name="Uwaga 3" xfId="8813" hidden="1"/>
    <cellStyle name="Uwaga 3" xfId="8809" hidden="1"/>
    <cellStyle name="Uwaga 3" xfId="8806" hidden="1"/>
    <cellStyle name="Uwaga 3" xfId="8797" hidden="1"/>
    <cellStyle name="Uwaga 3" xfId="8792" hidden="1"/>
    <cellStyle name="Uwaga 3" xfId="8788" hidden="1"/>
    <cellStyle name="Uwaga 3" xfId="8782" hidden="1"/>
    <cellStyle name="Uwaga 3" xfId="8777" hidden="1"/>
    <cellStyle name="Uwaga 3" xfId="8773" hidden="1"/>
    <cellStyle name="Uwaga 3" xfId="8767" hidden="1"/>
    <cellStyle name="Uwaga 3" xfId="8762" hidden="1"/>
    <cellStyle name="Uwaga 3" xfId="8758" hidden="1"/>
    <cellStyle name="Uwaga 3" xfId="8753" hidden="1"/>
    <cellStyle name="Uwaga 3" xfId="8749" hidden="1"/>
    <cellStyle name="Uwaga 3" xfId="8745" hidden="1"/>
    <cellStyle name="Uwaga 3" xfId="8738" hidden="1"/>
    <cellStyle name="Uwaga 3" xfId="8733" hidden="1"/>
    <cellStyle name="Uwaga 3" xfId="8729" hidden="1"/>
    <cellStyle name="Uwaga 3" xfId="8722" hidden="1"/>
    <cellStyle name="Uwaga 3" xfId="8717" hidden="1"/>
    <cellStyle name="Uwaga 3" xfId="8713" hidden="1"/>
    <cellStyle name="Uwaga 3" xfId="8708" hidden="1"/>
    <cellStyle name="Uwaga 3" xfId="8703" hidden="1"/>
    <cellStyle name="Uwaga 3" xfId="8699" hidden="1"/>
    <cellStyle name="Uwaga 3" xfId="8693" hidden="1"/>
    <cellStyle name="Uwaga 3" xfId="8689" hidden="1"/>
    <cellStyle name="Uwaga 3" xfId="8686" hidden="1"/>
    <cellStyle name="Uwaga 3" xfId="8679" hidden="1"/>
    <cellStyle name="Uwaga 3" xfId="8674" hidden="1"/>
    <cellStyle name="Uwaga 3" xfId="8669" hidden="1"/>
    <cellStyle name="Uwaga 3" xfId="8663" hidden="1"/>
    <cellStyle name="Uwaga 3" xfId="8658" hidden="1"/>
    <cellStyle name="Uwaga 3" xfId="8653" hidden="1"/>
    <cellStyle name="Uwaga 3" xfId="8648" hidden="1"/>
    <cellStyle name="Uwaga 3" xfId="8643" hidden="1"/>
    <cellStyle name="Uwaga 3" xfId="8638" hidden="1"/>
    <cellStyle name="Uwaga 3" xfId="8634" hidden="1"/>
    <cellStyle name="Uwaga 3" xfId="8630" hidden="1"/>
    <cellStyle name="Uwaga 3" xfId="8625" hidden="1"/>
    <cellStyle name="Uwaga 3" xfId="8618" hidden="1"/>
    <cellStyle name="Uwaga 3" xfId="8613" hidden="1"/>
    <cellStyle name="Uwaga 3" xfId="8608" hidden="1"/>
    <cellStyle name="Uwaga 3" xfId="8602" hidden="1"/>
    <cellStyle name="Uwaga 3" xfId="8597" hidden="1"/>
    <cellStyle name="Uwaga 3" xfId="8593" hidden="1"/>
    <cellStyle name="Uwaga 3" xfId="8588" hidden="1"/>
    <cellStyle name="Uwaga 3" xfId="8583" hidden="1"/>
    <cellStyle name="Uwaga 3" xfId="8578" hidden="1"/>
    <cellStyle name="Uwaga 3" xfId="8574" hidden="1"/>
    <cellStyle name="Uwaga 3" xfId="8569" hidden="1"/>
    <cellStyle name="Uwaga 3" xfId="8564" hidden="1"/>
    <cellStyle name="Uwaga 3" xfId="8559" hidden="1"/>
    <cellStyle name="Uwaga 3" xfId="8555" hidden="1"/>
    <cellStyle name="Uwaga 3" xfId="8551" hidden="1"/>
    <cellStyle name="Uwaga 3" xfId="8544" hidden="1"/>
    <cellStyle name="Uwaga 3" xfId="8540" hidden="1"/>
    <cellStyle name="Uwaga 3" xfId="8535" hidden="1"/>
    <cellStyle name="Uwaga 3" xfId="8529" hidden="1"/>
    <cellStyle name="Uwaga 3" xfId="8525" hidden="1"/>
    <cellStyle name="Uwaga 3" xfId="8520" hidden="1"/>
    <cellStyle name="Uwaga 3" xfId="8514" hidden="1"/>
    <cellStyle name="Uwaga 3" xfId="8510" hidden="1"/>
    <cellStyle name="Uwaga 3" xfId="8506" hidden="1"/>
    <cellStyle name="Uwaga 3" xfId="8499" hidden="1"/>
    <cellStyle name="Uwaga 3" xfId="8495" hidden="1"/>
    <cellStyle name="Uwaga 3" xfId="8491" hidden="1"/>
    <cellStyle name="Uwaga 3" xfId="9355" hidden="1"/>
    <cellStyle name="Uwaga 3" xfId="9353" hidden="1"/>
    <cellStyle name="Uwaga 3" xfId="9351" hidden="1"/>
    <cellStyle name="Uwaga 3" xfId="9338" hidden="1"/>
    <cellStyle name="Uwaga 3" xfId="9337" hidden="1"/>
    <cellStyle name="Uwaga 3" xfId="9336" hidden="1"/>
    <cellStyle name="Uwaga 3" xfId="9323" hidden="1"/>
    <cellStyle name="Uwaga 3" xfId="9322" hidden="1"/>
    <cellStyle name="Uwaga 3" xfId="9321" hidden="1"/>
    <cellStyle name="Uwaga 3" xfId="9309" hidden="1"/>
    <cellStyle name="Uwaga 3" xfId="9307" hidden="1"/>
    <cellStyle name="Uwaga 3" xfId="9306" hidden="1"/>
    <cellStyle name="Uwaga 3" xfId="9293" hidden="1"/>
    <cellStyle name="Uwaga 3" xfId="9292" hidden="1"/>
    <cellStyle name="Uwaga 3" xfId="9291" hidden="1"/>
    <cellStyle name="Uwaga 3" xfId="9279" hidden="1"/>
    <cellStyle name="Uwaga 3" xfId="9277" hidden="1"/>
    <cellStyle name="Uwaga 3" xfId="9275" hidden="1"/>
    <cellStyle name="Uwaga 3" xfId="9264" hidden="1"/>
    <cellStyle name="Uwaga 3" xfId="9262" hidden="1"/>
    <cellStyle name="Uwaga 3" xfId="9260" hidden="1"/>
    <cellStyle name="Uwaga 3" xfId="9249" hidden="1"/>
    <cellStyle name="Uwaga 3" xfId="9247" hidden="1"/>
    <cellStyle name="Uwaga 3" xfId="9245"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50" hidden="1"/>
    <cellStyle name="Uwaga 3" xfId="9039" hidden="1"/>
    <cellStyle name="Uwaga 3" xfId="9037" hidden="1"/>
    <cellStyle name="Uwaga 3" xfId="9035" hidden="1"/>
    <cellStyle name="Uwaga 3" xfId="9024" hidden="1"/>
    <cellStyle name="Uwaga 3" xfId="9022" hidden="1"/>
    <cellStyle name="Uwaga 3" xfId="9020"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59" hidden="1"/>
    <cellStyle name="Uwaga 3" xfId="8949" hidden="1"/>
    <cellStyle name="Uwaga 3" xfId="8947" hidden="1"/>
    <cellStyle name="Uwaga 3" xfId="8945" hidden="1"/>
    <cellStyle name="Uwaga 3" xfId="8934" hidden="1"/>
    <cellStyle name="Uwaga 3" xfId="8932" hidden="1"/>
    <cellStyle name="Uwaga 3" xfId="8930" hidden="1"/>
    <cellStyle name="Uwaga 3" xfId="8919" hidden="1"/>
    <cellStyle name="Uwaga 3" xfId="8917" hidden="1"/>
    <cellStyle name="Uwaga 3" xfId="8914" hidden="1"/>
    <cellStyle name="Uwaga 3" xfId="8904" hidden="1"/>
    <cellStyle name="Uwaga 3" xfId="8902" hidden="1"/>
    <cellStyle name="Uwaga 3" xfId="8899" hidden="1"/>
    <cellStyle name="Uwaga 3" xfId="8889" hidden="1"/>
    <cellStyle name="Uwaga 3" xfId="8887" hidden="1"/>
    <cellStyle name="Uwaga 3" xfId="8884" hidden="1"/>
    <cellStyle name="Uwaga 3" xfId="8875" hidden="1"/>
    <cellStyle name="Uwaga 3" xfId="8872" hidden="1"/>
    <cellStyle name="Uwaga 3" xfId="8868" hidden="1"/>
    <cellStyle name="Uwaga 3" xfId="8860" hidden="1"/>
    <cellStyle name="Uwaga 3" xfId="8857" hidden="1"/>
    <cellStyle name="Uwaga 3" xfId="8853" hidden="1"/>
    <cellStyle name="Uwaga 3" xfId="8845" hidden="1"/>
    <cellStyle name="Uwaga 3" xfId="8842" hidden="1"/>
    <cellStyle name="Uwaga 3" xfId="8838" hidden="1"/>
    <cellStyle name="Uwaga 3" xfId="8830" hidden="1"/>
    <cellStyle name="Uwaga 3" xfId="8827" hidden="1"/>
    <cellStyle name="Uwaga 3" xfId="8823" hidden="1"/>
    <cellStyle name="Uwaga 3" xfId="8815" hidden="1"/>
    <cellStyle name="Uwaga 3" xfId="8812" hidden="1"/>
    <cellStyle name="Uwaga 3" xfId="8808" hidden="1"/>
    <cellStyle name="Uwaga 3" xfId="8800" hidden="1"/>
    <cellStyle name="Uwaga 3" xfId="8796" hidden="1"/>
    <cellStyle name="Uwaga 3" xfId="8791" hidden="1"/>
    <cellStyle name="Uwaga 3" xfId="8785" hidden="1"/>
    <cellStyle name="Uwaga 3" xfId="8781" hidden="1"/>
    <cellStyle name="Uwaga 3" xfId="8776" hidden="1"/>
    <cellStyle name="Uwaga 3" xfId="8770" hidden="1"/>
    <cellStyle name="Uwaga 3" xfId="8766" hidden="1"/>
    <cellStyle name="Uwaga 3" xfId="8761" hidden="1"/>
    <cellStyle name="Uwaga 3" xfId="8755" hidden="1"/>
    <cellStyle name="Uwaga 3" xfId="8752" hidden="1"/>
    <cellStyle name="Uwaga 3" xfId="8748" hidden="1"/>
    <cellStyle name="Uwaga 3" xfId="8740" hidden="1"/>
    <cellStyle name="Uwaga 3" xfId="8737" hidden="1"/>
    <cellStyle name="Uwaga 3" xfId="8732" hidden="1"/>
    <cellStyle name="Uwaga 3" xfId="8725" hidden="1"/>
    <cellStyle name="Uwaga 3" xfId="8721" hidden="1"/>
    <cellStyle name="Uwaga 3" xfId="8716" hidden="1"/>
    <cellStyle name="Uwaga 3" xfId="8710" hidden="1"/>
    <cellStyle name="Uwaga 3" xfId="8706" hidden="1"/>
    <cellStyle name="Uwaga 3" xfId="8701" hidden="1"/>
    <cellStyle name="Uwaga 3" xfId="8695" hidden="1"/>
    <cellStyle name="Uwaga 3" xfId="8692" hidden="1"/>
    <cellStyle name="Uwaga 3" xfId="8688" hidden="1"/>
    <cellStyle name="Uwaga 3" xfId="8680" hidden="1"/>
    <cellStyle name="Uwaga 3" xfId="8675" hidden="1"/>
    <cellStyle name="Uwaga 3" xfId="8670" hidden="1"/>
    <cellStyle name="Uwaga 3" xfId="8665" hidden="1"/>
    <cellStyle name="Uwaga 3" xfId="8660" hidden="1"/>
    <cellStyle name="Uwaga 3" xfId="8655" hidden="1"/>
    <cellStyle name="Uwaga 3" xfId="8650" hidden="1"/>
    <cellStyle name="Uwaga 3" xfId="8645" hidden="1"/>
    <cellStyle name="Uwaga 3" xfId="8640" hidden="1"/>
    <cellStyle name="Uwaga 3" xfId="8635" hidden="1"/>
    <cellStyle name="Uwaga 3" xfId="8631" hidden="1"/>
    <cellStyle name="Uwaga 3" xfId="8626" hidden="1"/>
    <cellStyle name="Uwaga 3" xfId="8619" hidden="1"/>
    <cellStyle name="Uwaga 3" xfId="8614" hidden="1"/>
    <cellStyle name="Uwaga 3" xfId="8609" hidden="1"/>
    <cellStyle name="Uwaga 3" xfId="8604" hidden="1"/>
    <cellStyle name="Uwaga 3" xfId="8599" hidden="1"/>
    <cellStyle name="Uwaga 3" xfId="8594" hidden="1"/>
    <cellStyle name="Uwaga 3" xfId="8589" hidden="1"/>
    <cellStyle name="Uwaga 3" xfId="8584" hidden="1"/>
    <cellStyle name="Uwaga 3" xfId="8579" hidden="1"/>
    <cellStyle name="Uwaga 3" xfId="8575" hidden="1"/>
    <cellStyle name="Uwaga 3" xfId="8570" hidden="1"/>
    <cellStyle name="Uwaga 3" xfId="8565" hidden="1"/>
    <cellStyle name="Uwaga 3" xfId="8560" hidden="1"/>
    <cellStyle name="Uwaga 3" xfId="8556" hidden="1"/>
    <cellStyle name="Uwaga 3" xfId="8552" hidden="1"/>
    <cellStyle name="Uwaga 3" xfId="8545" hidden="1"/>
    <cellStyle name="Uwaga 3" xfId="8541" hidden="1"/>
    <cellStyle name="Uwaga 3" xfId="8536" hidden="1"/>
    <cellStyle name="Uwaga 3" xfId="8530" hidden="1"/>
    <cellStyle name="Uwaga 3" xfId="8526" hidden="1"/>
    <cellStyle name="Uwaga 3" xfId="8521" hidden="1"/>
    <cellStyle name="Uwaga 3" xfId="8515" hidden="1"/>
    <cellStyle name="Uwaga 3" xfId="8511" hidden="1"/>
    <cellStyle name="Uwaga 3" xfId="8507" hidden="1"/>
    <cellStyle name="Uwaga 3" xfId="8500" hidden="1"/>
    <cellStyle name="Uwaga 3" xfId="8496" hidden="1"/>
    <cellStyle name="Uwaga 3" xfId="8492" hidden="1"/>
    <cellStyle name="Uwaga 3" xfId="9359" hidden="1"/>
    <cellStyle name="Uwaga 3" xfId="9358" hidden="1"/>
    <cellStyle name="Uwaga 3" xfId="9356" hidden="1"/>
    <cellStyle name="Uwaga 3" xfId="9343" hidden="1"/>
    <cellStyle name="Uwaga 3" xfId="9341" hidden="1"/>
    <cellStyle name="Uwaga 3" xfId="9339" hidden="1"/>
    <cellStyle name="Uwaga 3" xfId="9329" hidden="1"/>
    <cellStyle name="Uwaga 3" xfId="9327" hidden="1"/>
    <cellStyle name="Uwaga 3" xfId="9325" hidden="1"/>
    <cellStyle name="Uwaga 3" xfId="9314" hidden="1"/>
    <cellStyle name="Uwaga 3" xfId="9312" hidden="1"/>
    <cellStyle name="Uwaga 3" xfId="9310" hidden="1"/>
    <cellStyle name="Uwaga 3" xfId="9297" hidden="1"/>
    <cellStyle name="Uwaga 3" xfId="9295" hidden="1"/>
    <cellStyle name="Uwaga 3" xfId="9294" hidden="1"/>
    <cellStyle name="Uwaga 3" xfId="9281" hidden="1"/>
    <cellStyle name="Uwaga 3" xfId="9280" hidden="1"/>
    <cellStyle name="Uwaga 3" xfId="9278" hidden="1"/>
    <cellStyle name="Uwaga 3" xfId="9266" hidden="1"/>
    <cellStyle name="Uwaga 3" xfId="9265" hidden="1"/>
    <cellStyle name="Uwaga 3" xfId="9263" hidden="1"/>
    <cellStyle name="Uwaga 3" xfId="9251" hidden="1"/>
    <cellStyle name="Uwaga 3" xfId="9250" hidden="1"/>
    <cellStyle name="Uwaga 3" xfId="9248" hidden="1"/>
    <cellStyle name="Uwaga 3" xfId="9236" hidden="1"/>
    <cellStyle name="Uwaga 3" xfId="9235" hidden="1"/>
    <cellStyle name="Uwaga 3" xfId="9233" hidden="1"/>
    <cellStyle name="Uwaga 3" xfId="9221" hidden="1"/>
    <cellStyle name="Uwaga 3" xfId="9220" hidden="1"/>
    <cellStyle name="Uwaga 3" xfId="9218" hidden="1"/>
    <cellStyle name="Uwaga 3" xfId="9206" hidden="1"/>
    <cellStyle name="Uwaga 3" xfId="9205" hidden="1"/>
    <cellStyle name="Uwaga 3" xfId="9203" hidden="1"/>
    <cellStyle name="Uwaga 3" xfId="9191" hidden="1"/>
    <cellStyle name="Uwaga 3" xfId="9190" hidden="1"/>
    <cellStyle name="Uwaga 3" xfId="9188" hidden="1"/>
    <cellStyle name="Uwaga 3" xfId="9176" hidden="1"/>
    <cellStyle name="Uwaga 3" xfId="9175" hidden="1"/>
    <cellStyle name="Uwaga 3" xfId="9173" hidden="1"/>
    <cellStyle name="Uwaga 3" xfId="9161" hidden="1"/>
    <cellStyle name="Uwaga 3" xfId="9160" hidden="1"/>
    <cellStyle name="Uwaga 3" xfId="9158" hidden="1"/>
    <cellStyle name="Uwaga 3" xfId="9146" hidden="1"/>
    <cellStyle name="Uwaga 3" xfId="9145" hidden="1"/>
    <cellStyle name="Uwaga 3" xfId="9143" hidden="1"/>
    <cellStyle name="Uwaga 3" xfId="9131" hidden="1"/>
    <cellStyle name="Uwaga 3" xfId="9130" hidden="1"/>
    <cellStyle name="Uwaga 3" xfId="9128" hidden="1"/>
    <cellStyle name="Uwaga 3" xfId="9116" hidden="1"/>
    <cellStyle name="Uwaga 3" xfId="9115" hidden="1"/>
    <cellStyle name="Uwaga 3" xfId="9113" hidden="1"/>
    <cellStyle name="Uwaga 3" xfId="9101" hidden="1"/>
    <cellStyle name="Uwaga 3" xfId="9100" hidden="1"/>
    <cellStyle name="Uwaga 3" xfId="9098" hidden="1"/>
    <cellStyle name="Uwaga 3" xfId="9086" hidden="1"/>
    <cellStyle name="Uwaga 3" xfId="9085" hidden="1"/>
    <cellStyle name="Uwaga 3" xfId="9083" hidden="1"/>
    <cellStyle name="Uwaga 3" xfId="9071" hidden="1"/>
    <cellStyle name="Uwaga 3" xfId="9070" hidden="1"/>
    <cellStyle name="Uwaga 3" xfId="9068" hidden="1"/>
    <cellStyle name="Uwaga 3" xfId="9056" hidden="1"/>
    <cellStyle name="Uwaga 3" xfId="9055" hidden="1"/>
    <cellStyle name="Uwaga 3" xfId="9053" hidden="1"/>
    <cellStyle name="Uwaga 3" xfId="9041" hidden="1"/>
    <cellStyle name="Uwaga 3" xfId="9040" hidden="1"/>
    <cellStyle name="Uwaga 3" xfId="9038" hidden="1"/>
    <cellStyle name="Uwaga 3" xfId="9026" hidden="1"/>
    <cellStyle name="Uwaga 3" xfId="9025" hidden="1"/>
    <cellStyle name="Uwaga 3" xfId="9023" hidden="1"/>
    <cellStyle name="Uwaga 3" xfId="9011" hidden="1"/>
    <cellStyle name="Uwaga 3" xfId="9010" hidden="1"/>
    <cellStyle name="Uwaga 3" xfId="9008" hidden="1"/>
    <cellStyle name="Uwaga 3" xfId="8996" hidden="1"/>
    <cellStyle name="Uwaga 3" xfId="8995" hidden="1"/>
    <cellStyle name="Uwaga 3" xfId="8993" hidden="1"/>
    <cellStyle name="Uwaga 3" xfId="8981" hidden="1"/>
    <cellStyle name="Uwaga 3" xfId="8980" hidden="1"/>
    <cellStyle name="Uwaga 3" xfId="8978" hidden="1"/>
    <cellStyle name="Uwaga 3" xfId="8966" hidden="1"/>
    <cellStyle name="Uwaga 3" xfId="8965" hidden="1"/>
    <cellStyle name="Uwaga 3" xfId="8963" hidden="1"/>
    <cellStyle name="Uwaga 3" xfId="8951" hidden="1"/>
    <cellStyle name="Uwaga 3" xfId="8950" hidden="1"/>
    <cellStyle name="Uwaga 3" xfId="8948" hidden="1"/>
    <cellStyle name="Uwaga 3" xfId="8936" hidden="1"/>
    <cellStyle name="Uwaga 3" xfId="8935" hidden="1"/>
    <cellStyle name="Uwaga 3" xfId="8933" hidden="1"/>
    <cellStyle name="Uwaga 3" xfId="8921" hidden="1"/>
    <cellStyle name="Uwaga 3" xfId="8920" hidden="1"/>
    <cellStyle name="Uwaga 3" xfId="8918" hidden="1"/>
    <cellStyle name="Uwaga 3" xfId="8906" hidden="1"/>
    <cellStyle name="Uwaga 3" xfId="8905" hidden="1"/>
    <cellStyle name="Uwaga 3" xfId="8903" hidden="1"/>
    <cellStyle name="Uwaga 3" xfId="8891" hidden="1"/>
    <cellStyle name="Uwaga 3" xfId="8890" hidden="1"/>
    <cellStyle name="Uwaga 3" xfId="8888" hidden="1"/>
    <cellStyle name="Uwaga 3" xfId="8876" hidden="1"/>
    <cellStyle name="Uwaga 3" xfId="8874" hidden="1"/>
    <cellStyle name="Uwaga 3" xfId="8871" hidden="1"/>
    <cellStyle name="Uwaga 3" xfId="8861" hidden="1"/>
    <cellStyle name="Uwaga 3" xfId="8859" hidden="1"/>
    <cellStyle name="Uwaga 3" xfId="8856" hidden="1"/>
    <cellStyle name="Uwaga 3" xfId="8846" hidden="1"/>
    <cellStyle name="Uwaga 3" xfId="8844" hidden="1"/>
    <cellStyle name="Uwaga 3" xfId="8841" hidden="1"/>
    <cellStyle name="Uwaga 3" xfId="8831" hidden="1"/>
    <cellStyle name="Uwaga 3" xfId="8829" hidden="1"/>
    <cellStyle name="Uwaga 3" xfId="8826" hidden="1"/>
    <cellStyle name="Uwaga 3" xfId="8816" hidden="1"/>
    <cellStyle name="Uwaga 3" xfId="8814" hidden="1"/>
    <cellStyle name="Uwaga 3" xfId="8811" hidden="1"/>
    <cellStyle name="Uwaga 3" xfId="8801" hidden="1"/>
    <cellStyle name="Uwaga 3" xfId="8799" hidden="1"/>
    <cellStyle name="Uwaga 3" xfId="8795" hidden="1"/>
    <cellStyle name="Uwaga 3" xfId="8786" hidden="1"/>
    <cellStyle name="Uwaga 3" xfId="8783" hidden="1"/>
    <cellStyle name="Uwaga 3" xfId="8779" hidden="1"/>
    <cellStyle name="Uwaga 3" xfId="8771" hidden="1"/>
    <cellStyle name="Uwaga 3" xfId="8769" hidden="1"/>
    <cellStyle name="Uwaga 3" xfId="8765" hidden="1"/>
    <cellStyle name="Uwaga 3" xfId="8756" hidden="1"/>
    <cellStyle name="Uwaga 3" xfId="8754" hidden="1"/>
    <cellStyle name="Uwaga 3" xfId="8751" hidden="1"/>
    <cellStyle name="Uwaga 3" xfId="8741" hidden="1"/>
    <cellStyle name="Uwaga 3" xfId="8739" hidden="1"/>
    <cellStyle name="Uwaga 3" xfId="8734" hidden="1"/>
    <cellStyle name="Uwaga 3" xfId="8726" hidden="1"/>
    <cellStyle name="Uwaga 3" xfId="8724" hidden="1"/>
    <cellStyle name="Uwaga 3" xfId="8719" hidden="1"/>
    <cellStyle name="Uwaga 3" xfId="8711" hidden="1"/>
    <cellStyle name="Uwaga 3" xfId="8709" hidden="1"/>
    <cellStyle name="Uwaga 3" xfId="8704" hidden="1"/>
    <cellStyle name="Uwaga 3" xfId="8696" hidden="1"/>
    <cellStyle name="Uwaga 3" xfId="8694" hidden="1"/>
    <cellStyle name="Uwaga 3" xfId="8690" hidden="1"/>
    <cellStyle name="Uwaga 3" xfId="8681" hidden="1"/>
    <cellStyle name="Uwaga 3" xfId="8678" hidden="1"/>
    <cellStyle name="Uwaga 3" xfId="8673" hidden="1"/>
    <cellStyle name="Uwaga 3" xfId="8666" hidden="1"/>
    <cellStyle name="Uwaga 3" xfId="8662" hidden="1"/>
    <cellStyle name="Uwaga 3" xfId="8657" hidden="1"/>
    <cellStyle name="Uwaga 3" xfId="8651" hidden="1"/>
    <cellStyle name="Uwaga 3" xfId="8647" hidden="1"/>
    <cellStyle name="Uwaga 3" xfId="8642" hidden="1"/>
    <cellStyle name="Uwaga 3" xfId="8636" hidden="1"/>
    <cellStyle name="Uwaga 3" xfId="8633" hidden="1"/>
    <cellStyle name="Uwaga 3" xfId="8629" hidden="1"/>
    <cellStyle name="Uwaga 3" xfId="8620" hidden="1"/>
    <cellStyle name="Uwaga 3" xfId="8615" hidden="1"/>
    <cellStyle name="Uwaga 3" xfId="8610" hidden="1"/>
    <cellStyle name="Uwaga 3" xfId="8605" hidden="1"/>
    <cellStyle name="Uwaga 3" xfId="8600" hidden="1"/>
    <cellStyle name="Uwaga 3" xfId="8595" hidden="1"/>
    <cellStyle name="Uwaga 3" xfId="8590" hidden="1"/>
    <cellStyle name="Uwaga 3" xfId="8585" hidden="1"/>
    <cellStyle name="Uwaga 3" xfId="8580" hidden="1"/>
    <cellStyle name="Uwaga 3" xfId="8576" hidden="1"/>
    <cellStyle name="Uwaga 3" xfId="8571" hidden="1"/>
    <cellStyle name="Uwaga 3" xfId="8566" hidden="1"/>
    <cellStyle name="Uwaga 3" xfId="8561" hidden="1"/>
    <cellStyle name="Uwaga 3" xfId="8557" hidden="1"/>
    <cellStyle name="Uwaga 3" xfId="8553" hidden="1"/>
    <cellStyle name="Uwaga 3" xfId="8546" hidden="1"/>
    <cellStyle name="Uwaga 3" xfId="8542" hidden="1"/>
    <cellStyle name="Uwaga 3" xfId="8537" hidden="1"/>
    <cellStyle name="Uwaga 3" xfId="8531" hidden="1"/>
    <cellStyle name="Uwaga 3" xfId="8527" hidden="1"/>
    <cellStyle name="Uwaga 3" xfId="8522" hidden="1"/>
    <cellStyle name="Uwaga 3" xfId="8516" hidden="1"/>
    <cellStyle name="Uwaga 3" xfId="8512" hidden="1"/>
    <cellStyle name="Uwaga 3" xfId="8508" hidden="1"/>
    <cellStyle name="Uwaga 3" xfId="8501" hidden="1"/>
    <cellStyle name="Uwaga 3" xfId="8497" hidden="1"/>
    <cellStyle name="Uwaga 3" xfId="8493" hidden="1"/>
    <cellStyle name="Uwaga 3" xfId="7468" hidden="1"/>
    <cellStyle name="Uwaga 3" xfId="7467" hidden="1"/>
    <cellStyle name="Uwaga 3" xfId="7466" hidden="1"/>
    <cellStyle name="Uwaga 3" xfId="7459" hidden="1"/>
    <cellStyle name="Uwaga 3" xfId="7458" hidden="1"/>
    <cellStyle name="Uwaga 3" xfId="7457" hidden="1"/>
    <cellStyle name="Uwaga 3" xfId="7450" hidden="1"/>
    <cellStyle name="Uwaga 3" xfId="7449" hidden="1"/>
    <cellStyle name="Uwaga 3" xfId="7448" hidden="1"/>
    <cellStyle name="Uwaga 3" xfId="7441" hidden="1"/>
    <cellStyle name="Uwaga 3" xfId="7440" hidden="1"/>
    <cellStyle name="Uwaga 3" xfId="7439" hidden="1"/>
    <cellStyle name="Uwaga 3" xfId="7432" hidden="1"/>
    <cellStyle name="Uwaga 3" xfId="7431" hidden="1"/>
    <cellStyle name="Uwaga 3" xfId="7430" hidden="1"/>
    <cellStyle name="Uwaga 3" xfId="7423" hidden="1"/>
    <cellStyle name="Uwaga 3" xfId="7422" hidden="1"/>
    <cellStyle name="Uwaga 3" xfId="7420" hidden="1"/>
    <cellStyle name="Uwaga 3" xfId="7414" hidden="1"/>
    <cellStyle name="Uwaga 3" xfId="7413" hidden="1"/>
    <cellStyle name="Uwaga 3" xfId="7411" hidden="1"/>
    <cellStyle name="Uwaga 3" xfId="7405" hidden="1"/>
    <cellStyle name="Uwaga 3" xfId="7404" hidden="1"/>
    <cellStyle name="Uwaga 3" xfId="7402" hidden="1"/>
    <cellStyle name="Uwaga 3" xfId="7396" hidden="1"/>
    <cellStyle name="Uwaga 3" xfId="7395" hidden="1"/>
    <cellStyle name="Uwaga 3" xfId="7393" hidden="1"/>
    <cellStyle name="Uwaga 3" xfId="7387" hidden="1"/>
    <cellStyle name="Uwaga 3" xfId="7386" hidden="1"/>
    <cellStyle name="Uwaga 3" xfId="7384" hidden="1"/>
    <cellStyle name="Uwaga 3" xfId="7378" hidden="1"/>
    <cellStyle name="Uwaga 3" xfId="7377" hidden="1"/>
    <cellStyle name="Uwaga 3" xfId="7375" hidden="1"/>
    <cellStyle name="Uwaga 3" xfId="7369" hidden="1"/>
    <cellStyle name="Uwaga 3" xfId="7368" hidden="1"/>
    <cellStyle name="Uwaga 3" xfId="7366" hidden="1"/>
    <cellStyle name="Uwaga 3" xfId="7360" hidden="1"/>
    <cellStyle name="Uwaga 3" xfId="7359" hidden="1"/>
    <cellStyle name="Uwaga 3" xfId="7357" hidden="1"/>
    <cellStyle name="Uwaga 3" xfId="7351" hidden="1"/>
    <cellStyle name="Uwaga 3" xfId="7350" hidden="1"/>
    <cellStyle name="Uwaga 3" xfId="7348" hidden="1"/>
    <cellStyle name="Uwaga 3" xfId="7342" hidden="1"/>
    <cellStyle name="Uwaga 3" xfId="7341" hidden="1"/>
    <cellStyle name="Uwaga 3" xfId="7339" hidden="1"/>
    <cellStyle name="Uwaga 3" xfId="7333" hidden="1"/>
    <cellStyle name="Uwaga 3" xfId="7332" hidden="1"/>
    <cellStyle name="Uwaga 3" xfId="7330" hidden="1"/>
    <cellStyle name="Uwaga 3" xfId="7324" hidden="1"/>
    <cellStyle name="Uwaga 3" xfId="7323" hidden="1"/>
    <cellStyle name="Uwaga 3" xfId="7321" hidden="1"/>
    <cellStyle name="Uwaga 3" xfId="7315" hidden="1"/>
    <cellStyle name="Uwaga 3" xfId="7314" hidden="1"/>
    <cellStyle name="Uwaga 3" xfId="7311" hidden="1"/>
    <cellStyle name="Uwaga 3" xfId="7306" hidden="1"/>
    <cellStyle name="Uwaga 3" xfId="7304" hidden="1"/>
    <cellStyle name="Uwaga 3" xfId="7301" hidden="1"/>
    <cellStyle name="Uwaga 3" xfId="7297" hidden="1"/>
    <cellStyle name="Uwaga 3" xfId="7296" hidden="1"/>
    <cellStyle name="Uwaga 3" xfId="7293" hidden="1"/>
    <cellStyle name="Uwaga 3" xfId="7288" hidden="1"/>
    <cellStyle name="Uwaga 3" xfId="7287" hidden="1"/>
    <cellStyle name="Uwaga 3" xfId="7285" hidden="1"/>
    <cellStyle name="Uwaga 3" xfId="7279" hidden="1"/>
    <cellStyle name="Uwaga 3" xfId="7278" hidden="1"/>
    <cellStyle name="Uwaga 3" xfId="7276" hidden="1"/>
    <cellStyle name="Uwaga 3" xfId="7270" hidden="1"/>
    <cellStyle name="Uwaga 3" xfId="7269" hidden="1"/>
    <cellStyle name="Uwaga 3" xfId="7267" hidden="1"/>
    <cellStyle name="Uwaga 3" xfId="7261" hidden="1"/>
    <cellStyle name="Uwaga 3" xfId="7260" hidden="1"/>
    <cellStyle name="Uwaga 3" xfId="7258" hidden="1"/>
    <cellStyle name="Uwaga 3" xfId="7252" hidden="1"/>
    <cellStyle name="Uwaga 3" xfId="7251" hidden="1"/>
    <cellStyle name="Uwaga 3" xfId="7249" hidden="1"/>
    <cellStyle name="Uwaga 3" xfId="7243" hidden="1"/>
    <cellStyle name="Uwaga 3" xfId="7242" hidden="1"/>
    <cellStyle name="Uwaga 3" xfId="7239" hidden="1"/>
    <cellStyle name="Uwaga 3" xfId="7234" hidden="1"/>
    <cellStyle name="Uwaga 3" xfId="7232" hidden="1"/>
    <cellStyle name="Uwaga 3" xfId="7229" hidden="1"/>
    <cellStyle name="Uwaga 3" xfId="7225" hidden="1"/>
    <cellStyle name="Uwaga 3" xfId="7223" hidden="1"/>
    <cellStyle name="Uwaga 3" xfId="7220" hidden="1"/>
    <cellStyle name="Uwaga 3" xfId="7216" hidden="1"/>
    <cellStyle name="Uwaga 3" xfId="7215" hidden="1"/>
    <cellStyle name="Uwaga 3" xfId="7213" hidden="1"/>
    <cellStyle name="Uwaga 3" xfId="7207" hidden="1"/>
    <cellStyle name="Uwaga 3" xfId="7205" hidden="1"/>
    <cellStyle name="Uwaga 3" xfId="7202" hidden="1"/>
    <cellStyle name="Uwaga 3" xfId="7198" hidden="1"/>
    <cellStyle name="Uwaga 3" xfId="7196" hidden="1"/>
    <cellStyle name="Uwaga 3" xfId="7193" hidden="1"/>
    <cellStyle name="Uwaga 3" xfId="7189" hidden="1"/>
    <cellStyle name="Uwaga 3" xfId="7187" hidden="1"/>
    <cellStyle name="Uwaga 3" xfId="7184" hidden="1"/>
    <cellStyle name="Uwaga 3" xfId="7180" hidden="1"/>
    <cellStyle name="Uwaga 3" xfId="7178" hidden="1"/>
    <cellStyle name="Uwaga 3" xfId="7176" hidden="1"/>
    <cellStyle name="Uwaga 3" xfId="7171" hidden="1"/>
    <cellStyle name="Uwaga 3" xfId="7169" hidden="1"/>
    <cellStyle name="Uwaga 3" xfId="7167" hidden="1"/>
    <cellStyle name="Uwaga 3" xfId="7162" hidden="1"/>
    <cellStyle name="Uwaga 3" xfId="7160" hidden="1"/>
    <cellStyle name="Uwaga 3" xfId="7157" hidden="1"/>
    <cellStyle name="Uwaga 3" xfId="7153" hidden="1"/>
    <cellStyle name="Uwaga 3" xfId="7151" hidden="1"/>
    <cellStyle name="Uwaga 3" xfId="7149" hidden="1"/>
    <cellStyle name="Uwaga 3" xfId="7144" hidden="1"/>
    <cellStyle name="Uwaga 3" xfId="7142" hidden="1"/>
    <cellStyle name="Uwaga 3" xfId="7140" hidden="1"/>
    <cellStyle name="Uwaga 3" xfId="7134" hidden="1"/>
    <cellStyle name="Uwaga 3" xfId="7131" hidden="1"/>
    <cellStyle name="Uwaga 3" xfId="7128" hidden="1"/>
    <cellStyle name="Uwaga 3" xfId="7125" hidden="1"/>
    <cellStyle name="Uwaga 3" xfId="7122" hidden="1"/>
    <cellStyle name="Uwaga 3" xfId="7119" hidden="1"/>
    <cellStyle name="Uwaga 3" xfId="7116" hidden="1"/>
    <cellStyle name="Uwaga 3" xfId="7113" hidden="1"/>
    <cellStyle name="Uwaga 3" xfId="7110" hidden="1"/>
    <cellStyle name="Uwaga 3" xfId="7108" hidden="1"/>
    <cellStyle name="Uwaga 3" xfId="7106" hidden="1"/>
    <cellStyle name="Uwaga 3" xfId="7103" hidden="1"/>
    <cellStyle name="Uwaga 3" xfId="7099" hidden="1"/>
    <cellStyle name="Uwaga 3" xfId="7096" hidden="1"/>
    <cellStyle name="Uwaga 3" xfId="7093" hidden="1"/>
    <cellStyle name="Uwaga 3" xfId="7089" hidden="1"/>
    <cellStyle name="Uwaga 3" xfId="7086" hidden="1"/>
    <cellStyle name="Uwaga 3" xfId="7083" hidden="1"/>
    <cellStyle name="Uwaga 3" xfId="7081" hidden="1"/>
    <cellStyle name="Uwaga 3" xfId="7078" hidden="1"/>
    <cellStyle name="Uwaga 3" xfId="7075" hidden="1"/>
    <cellStyle name="Uwaga 3" xfId="7072" hidden="1"/>
    <cellStyle name="Uwaga 3" xfId="7070" hidden="1"/>
    <cellStyle name="Uwaga 3" xfId="7068" hidden="1"/>
    <cellStyle name="Uwaga 3" xfId="7063" hidden="1"/>
    <cellStyle name="Uwaga 3" xfId="7060" hidden="1"/>
    <cellStyle name="Uwaga 3" xfId="7057" hidden="1"/>
    <cellStyle name="Uwaga 3" xfId="7053" hidden="1"/>
    <cellStyle name="Uwaga 3" xfId="7050" hidden="1"/>
    <cellStyle name="Uwaga 3" xfId="7047" hidden="1"/>
    <cellStyle name="Uwaga 3" xfId="7044" hidden="1"/>
    <cellStyle name="Uwaga 3" xfId="7041" hidden="1"/>
    <cellStyle name="Uwaga 3" xfId="7038" hidden="1"/>
    <cellStyle name="Uwaga 3" xfId="7036" hidden="1"/>
    <cellStyle name="Uwaga 3" xfId="7034" hidden="1"/>
    <cellStyle name="Uwaga 3" xfId="7031" hidden="1"/>
    <cellStyle name="Uwaga 3" xfId="7026" hidden="1"/>
    <cellStyle name="Uwaga 3" xfId="7023" hidden="1"/>
    <cellStyle name="Uwaga 3" xfId="7020" hidden="1"/>
    <cellStyle name="Uwaga 3" xfId="7016" hidden="1"/>
    <cellStyle name="Uwaga 3" xfId="7013" hidden="1"/>
    <cellStyle name="Uwaga 3" xfId="7011" hidden="1"/>
    <cellStyle name="Uwaga 3" xfId="7008" hidden="1"/>
    <cellStyle name="Uwaga 3" xfId="7005" hidden="1"/>
    <cellStyle name="Uwaga 3" xfId="7002" hidden="1"/>
    <cellStyle name="Uwaga 3" xfId="7000" hidden="1"/>
    <cellStyle name="Uwaga 3" xfId="6997" hidden="1"/>
    <cellStyle name="Uwaga 3" xfId="6994" hidden="1"/>
    <cellStyle name="Uwaga 3" xfId="6991" hidden="1"/>
    <cellStyle name="Uwaga 3" xfId="6989" hidden="1"/>
    <cellStyle name="Uwaga 3" xfId="6987" hidden="1"/>
    <cellStyle name="Uwaga 3" xfId="6982" hidden="1"/>
    <cellStyle name="Uwaga 3" xfId="6980" hidden="1"/>
    <cellStyle name="Uwaga 3" xfId="6977" hidden="1"/>
    <cellStyle name="Uwaga 3" xfId="6973" hidden="1"/>
    <cellStyle name="Uwaga 3" xfId="6971" hidden="1"/>
    <cellStyle name="Uwaga 3" xfId="3554" hidden="1"/>
    <cellStyle name="Uwaga 3" xfId="4089" hidden="1"/>
    <cellStyle name="Uwaga 3" xfId="3557" hidden="1"/>
    <cellStyle name="Uwaga 3" xfId="5076" hidden="1"/>
    <cellStyle name="Uwaga 3" xfId="4086" hidden="1"/>
    <cellStyle name="Uwaga 3" xfId="3560" hidden="1"/>
    <cellStyle name="Uwaga 3" xfId="5073" hidden="1"/>
    <cellStyle name="Uwaga 3" xfId="9447" hidden="1"/>
    <cellStyle name="Uwaga 3" xfId="9448" hidden="1"/>
    <cellStyle name="Uwaga 3" xfId="9450" hidden="1"/>
    <cellStyle name="Uwaga 3" xfId="9462" hidden="1"/>
    <cellStyle name="Uwaga 3" xfId="9463" hidden="1"/>
    <cellStyle name="Uwaga 3" xfId="9468" hidden="1"/>
    <cellStyle name="Uwaga 3" xfId="9477" hidden="1"/>
    <cellStyle name="Uwaga 3" xfId="9478" hidden="1"/>
    <cellStyle name="Uwaga 3" xfId="9483" hidden="1"/>
    <cellStyle name="Uwaga 3" xfId="9492" hidden="1"/>
    <cellStyle name="Uwaga 3" xfId="9493" hidden="1"/>
    <cellStyle name="Uwaga 3" xfId="9494" hidden="1"/>
    <cellStyle name="Uwaga 3" xfId="9507" hidden="1"/>
    <cellStyle name="Uwaga 3" xfId="9512" hidden="1"/>
    <cellStyle name="Uwaga 3" xfId="9517" hidden="1"/>
    <cellStyle name="Uwaga 3" xfId="9527" hidden="1"/>
    <cellStyle name="Uwaga 3" xfId="9532" hidden="1"/>
    <cellStyle name="Uwaga 3" xfId="9536" hidden="1"/>
    <cellStyle name="Uwaga 3" xfId="9543" hidden="1"/>
    <cellStyle name="Uwaga 3" xfId="9548" hidden="1"/>
    <cellStyle name="Uwaga 3" xfId="9551" hidden="1"/>
    <cellStyle name="Uwaga 3" xfId="9557" hidden="1"/>
    <cellStyle name="Uwaga 3" xfId="9562" hidden="1"/>
    <cellStyle name="Uwaga 3" xfId="9566" hidden="1"/>
    <cellStyle name="Uwaga 3" xfId="9567" hidden="1"/>
    <cellStyle name="Uwaga 3" xfId="9568" hidden="1"/>
    <cellStyle name="Uwaga 3" xfId="9572" hidden="1"/>
    <cellStyle name="Uwaga 3" xfId="9584" hidden="1"/>
    <cellStyle name="Uwaga 3" xfId="9589" hidden="1"/>
    <cellStyle name="Uwaga 3" xfId="9594" hidden="1"/>
    <cellStyle name="Uwaga 3" xfId="9599" hidden="1"/>
    <cellStyle name="Uwaga 3" xfId="9604" hidden="1"/>
    <cellStyle name="Uwaga 3" xfId="9609" hidden="1"/>
    <cellStyle name="Uwaga 3" xfId="9613" hidden="1"/>
    <cellStyle name="Uwaga 3" xfId="9617" hidden="1"/>
    <cellStyle name="Uwaga 3" xfId="9622" hidden="1"/>
    <cellStyle name="Uwaga 3" xfId="9627" hidden="1"/>
    <cellStyle name="Uwaga 3" xfId="9628" hidden="1"/>
    <cellStyle name="Uwaga 3" xfId="9630" hidden="1"/>
    <cellStyle name="Uwaga 3" xfId="9643" hidden="1"/>
    <cellStyle name="Uwaga 3" xfId="9647" hidden="1"/>
    <cellStyle name="Uwaga 3" xfId="9652" hidden="1"/>
    <cellStyle name="Uwaga 3" xfId="9659" hidden="1"/>
    <cellStyle name="Uwaga 3" xfId="9663" hidden="1"/>
    <cellStyle name="Uwaga 3" xfId="9668" hidden="1"/>
    <cellStyle name="Uwaga 3" xfId="9673" hidden="1"/>
    <cellStyle name="Uwaga 3" xfId="9676" hidden="1"/>
    <cellStyle name="Uwaga 3" xfId="9681" hidden="1"/>
    <cellStyle name="Uwaga 3" xfId="9687" hidden="1"/>
    <cellStyle name="Uwaga 3" xfId="9688" hidden="1"/>
    <cellStyle name="Uwaga 3" xfId="9691" hidden="1"/>
    <cellStyle name="Uwaga 3" xfId="9704" hidden="1"/>
    <cellStyle name="Uwaga 3" xfId="9708" hidden="1"/>
    <cellStyle name="Uwaga 3" xfId="9713" hidden="1"/>
    <cellStyle name="Uwaga 3" xfId="9720" hidden="1"/>
    <cellStyle name="Uwaga 3" xfId="9725" hidden="1"/>
    <cellStyle name="Uwaga 3" xfId="9729" hidden="1"/>
    <cellStyle name="Uwaga 3" xfId="9734" hidden="1"/>
    <cellStyle name="Uwaga 3" xfId="9738" hidden="1"/>
    <cellStyle name="Uwaga 3" xfId="9743" hidden="1"/>
    <cellStyle name="Uwaga 3" xfId="9747" hidden="1"/>
    <cellStyle name="Uwaga 3" xfId="9748" hidden="1"/>
    <cellStyle name="Uwaga 3" xfId="9750" hidden="1"/>
    <cellStyle name="Uwaga 3" xfId="9762" hidden="1"/>
    <cellStyle name="Uwaga 3" xfId="9763" hidden="1"/>
    <cellStyle name="Uwaga 3" xfId="9765" hidden="1"/>
    <cellStyle name="Uwaga 3" xfId="9777" hidden="1"/>
    <cellStyle name="Uwaga 3" xfId="9779" hidden="1"/>
    <cellStyle name="Uwaga 3" xfId="9782" hidden="1"/>
    <cellStyle name="Uwaga 3" xfId="9792" hidden="1"/>
    <cellStyle name="Uwaga 3" xfId="9793" hidden="1"/>
    <cellStyle name="Uwaga 3" xfId="9795" hidden="1"/>
    <cellStyle name="Uwaga 3" xfId="9807" hidden="1"/>
    <cellStyle name="Uwaga 3" xfId="9808" hidden="1"/>
    <cellStyle name="Uwaga 3" xfId="9809" hidden="1"/>
    <cellStyle name="Uwaga 3" xfId="9823" hidden="1"/>
    <cellStyle name="Uwaga 3" xfId="9826" hidden="1"/>
    <cellStyle name="Uwaga 3" xfId="9830" hidden="1"/>
    <cellStyle name="Uwaga 3" xfId="9838" hidden="1"/>
    <cellStyle name="Uwaga 3" xfId="9841" hidden="1"/>
    <cellStyle name="Uwaga 3" xfId="9845" hidden="1"/>
    <cellStyle name="Uwaga 3" xfId="9853" hidden="1"/>
    <cellStyle name="Uwaga 3" xfId="9856" hidden="1"/>
    <cellStyle name="Uwaga 3" xfId="9860" hidden="1"/>
    <cellStyle name="Uwaga 3" xfId="9867" hidden="1"/>
    <cellStyle name="Uwaga 3" xfId="9868" hidden="1"/>
    <cellStyle name="Uwaga 3" xfId="9870" hidden="1"/>
    <cellStyle name="Uwaga 3" xfId="9883" hidden="1"/>
    <cellStyle name="Uwaga 3" xfId="9886" hidden="1"/>
    <cellStyle name="Uwaga 3" xfId="9889" hidden="1"/>
    <cellStyle name="Uwaga 3" xfId="9898" hidden="1"/>
    <cellStyle name="Uwaga 3" xfId="9901" hidden="1"/>
    <cellStyle name="Uwaga 3" xfId="9905" hidden="1"/>
    <cellStyle name="Uwaga 3" xfId="9913" hidden="1"/>
    <cellStyle name="Uwaga 3" xfId="9915" hidden="1"/>
    <cellStyle name="Uwaga 3" xfId="9918" hidden="1"/>
    <cellStyle name="Uwaga 3" xfId="9927" hidden="1"/>
    <cellStyle name="Uwaga 3" xfId="9928" hidden="1"/>
    <cellStyle name="Uwaga 3" xfId="9929" hidden="1"/>
    <cellStyle name="Uwaga 3" xfId="9942" hidden="1"/>
    <cellStyle name="Uwaga 3" xfId="9943" hidden="1"/>
    <cellStyle name="Uwaga 3" xfId="9945" hidden="1"/>
    <cellStyle name="Uwaga 3" xfId="9957" hidden="1"/>
    <cellStyle name="Uwaga 3" xfId="9958" hidden="1"/>
    <cellStyle name="Uwaga 3" xfId="9960" hidden="1"/>
    <cellStyle name="Uwaga 3" xfId="9972" hidden="1"/>
    <cellStyle name="Uwaga 3" xfId="9973" hidden="1"/>
    <cellStyle name="Uwaga 3" xfId="9975" hidden="1"/>
    <cellStyle name="Uwaga 3" xfId="9987" hidden="1"/>
    <cellStyle name="Uwaga 3" xfId="9988" hidden="1"/>
    <cellStyle name="Uwaga 3" xfId="9989" hidden="1"/>
    <cellStyle name="Uwaga 3" xfId="10003" hidden="1"/>
    <cellStyle name="Uwaga 3" xfId="10005" hidden="1"/>
    <cellStyle name="Uwaga 3" xfId="10008" hidden="1"/>
    <cellStyle name="Uwaga 3" xfId="10018" hidden="1"/>
    <cellStyle name="Uwaga 3" xfId="10021" hidden="1"/>
    <cellStyle name="Uwaga 3" xfId="10024" hidden="1"/>
    <cellStyle name="Uwaga 3" xfId="10033" hidden="1"/>
    <cellStyle name="Uwaga 3" xfId="10035" hidden="1"/>
    <cellStyle name="Uwaga 3" xfId="10038" hidden="1"/>
    <cellStyle name="Uwaga 3" xfId="10047" hidden="1"/>
    <cellStyle name="Uwaga 3" xfId="10048" hidden="1"/>
    <cellStyle name="Uwaga 3" xfId="10049" hidden="1"/>
    <cellStyle name="Uwaga 3" xfId="10062" hidden="1"/>
    <cellStyle name="Uwaga 3" xfId="10064" hidden="1"/>
    <cellStyle name="Uwaga 3" xfId="10066" hidden="1"/>
    <cellStyle name="Uwaga 3" xfId="10077" hidden="1"/>
    <cellStyle name="Uwaga 3" xfId="10079" hidden="1"/>
    <cellStyle name="Uwaga 3" xfId="10081" hidden="1"/>
    <cellStyle name="Uwaga 3" xfId="10092" hidden="1"/>
    <cellStyle name="Uwaga 3" xfId="10094" hidden="1"/>
    <cellStyle name="Uwaga 3" xfId="10096" hidden="1"/>
    <cellStyle name="Uwaga 3" xfId="10107" hidden="1"/>
    <cellStyle name="Uwaga 3" xfId="10108" hidden="1"/>
    <cellStyle name="Uwaga 3" xfId="10109" hidden="1"/>
    <cellStyle name="Uwaga 3" xfId="10122" hidden="1"/>
    <cellStyle name="Uwaga 3" xfId="10124" hidden="1"/>
    <cellStyle name="Uwaga 3" xfId="10126" hidden="1"/>
    <cellStyle name="Uwaga 3" xfId="10137" hidden="1"/>
    <cellStyle name="Uwaga 3" xfId="10139" hidden="1"/>
    <cellStyle name="Uwaga 3" xfId="10141" hidden="1"/>
    <cellStyle name="Uwaga 3" xfId="10152" hidden="1"/>
    <cellStyle name="Uwaga 3" xfId="10154" hidden="1"/>
    <cellStyle name="Uwaga 3" xfId="10155" hidden="1"/>
    <cellStyle name="Uwaga 3" xfId="10167" hidden="1"/>
    <cellStyle name="Uwaga 3" xfId="10168" hidden="1"/>
    <cellStyle name="Uwaga 3" xfId="10169" hidden="1"/>
    <cellStyle name="Uwaga 3" xfId="10182" hidden="1"/>
    <cellStyle name="Uwaga 3" xfId="10184" hidden="1"/>
    <cellStyle name="Uwaga 3" xfId="10186" hidden="1"/>
    <cellStyle name="Uwaga 3" xfId="10197" hidden="1"/>
    <cellStyle name="Uwaga 3" xfId="10199" hidden="1"/>
    <cellStyle name="Uwaga 3" xfId="10201" hidden="1"/>
    <cellStyle name="Uwaga 3" xfId="10212" hidden="1"/>
    <cellStyle name="Uwaga 3" xfId="10214" hidden="1"/>
    <cellStyle name="Uwaga 3" xfId="10216" hidden="1"/>
    <cellStyle name="Uwaga 3" xfId="10227" hidden="1"/>
    <cellStyle name="Uwaga 3" xfId="10228" hidden="1"/>
    <cellStyle name="Uwaga 3" xfId="10230" hidden="1"/>
    <cellStyle name="Uwaga 3" xfId="10241" hidden="1"/>
    <cellStyle name="Uwaga 3" xfId="10243" hidden="1"/>
    <cellStyle name="Uwaga 3" xfId="10244" hidden="1"/>
    <cellStyle name="Uwaga 3" xfId="10253" hidden="1"/>
    <cellStyle name="Uwaga 3" xfId="10256" hidden="1"/>
    <cellStyle name="Uwaga 3" xfId="10258" hidden="1"/>
    <cellStyle name="Uwaga 3" xfId="10269" hidden="1"/>
    <cellStyle name="Uwaga 3" xfId="10271" hidden="1"/>
    <cellStyle name="Uwaga 3" xfId="10273" hidden="1"/>
    <cellStyle name="Uwaga 3" xfId="10285" hidden="1"/>
    <cellStyle name="Uwaga 3" xfId="10287" hidden="1"/>
    <cellStyle name="Uwaga 3" xfId="10289" hidden="1"/>
    <cellStyle name="Uwaga 3" xfId="10297" hidden="1"/>
    <cellStyle name="Uwaga 3" xfId="10299" hidden="1"/>
    <cellStyle name="Uwaga 3" xfId="10302" hidden="1"/>
    <cellStyle name="Uwaga 3" xfId="10292" hidden="1"/>
    <cellStyle name="Uwaga 3" xfId="10291" hidden="1"/>
    <cellStyle name="Uwaga 3" xfId="10290" hidden="1"/>
    <cellStyle name="Uwaga 3" xfId="10277" hidden="1"/>
    <cellStyle name="Uwaga 3" xfId="10276" hidden="1"/>
    <cellStyle name="Uwaga 3" xfId="10275" hidden="1"/>
    <cellStyle name="Uwaga 3" xfId="10262" hidden="1"/>
    <cellStyle name="Uwaga 3" xfId="10261" hidden="1"/>
    <cellStyle name="Uwaga 3" xfId="10260" hidden="1"/>
    <cellStyle name="Uwaga 3" xfId="10247" hidden="1"/>
    <cellStyle name="Uwaga 3" xfId="10246" hidden="1"/>
    <cellStyle name="Uwaga 3" xfId="10245" hidden="1"/>
    <cellStyle name="Uwaga 3" xfId="10232" hidden="1"/>
    <cellStyle name="Uwaga 3" xfId="10231" hidden="1"/>
    <cellStyle name="Uwaga 3" xfId="10229" hidden="1"/>
    <cellStyle name="Uwaga 3" xfId="10218" hidden="1"/>
    <cellStyle name="Uwaga 3" xfId="10215" hidden="1"/>
    <cellStyle name="Uwaga 3" xfId="10213" hidden="1"/>
    <cellStyle name="Uwaga 3" xfId="10203" hidden="1"/>
    <cellStyle name="Uwaga 3" xfId="10200" hidden="1"/>
    <cellStyle name="Uwaga 3" xfId="10198" hidden="1"/>
    <cellStyle name="Uwaga 3" xfId="10188" hidden="1"/>
    <cellStyle name="Uwaga 3" xfId="10185" hidden="1"/>
    <cellStyle name="Uwaga 3" xfId="10183" hidden="1"/>
    <cellStyle name="Uwaga 3" xfId="10173" hidden="1"/>
    <cellStyle name="Uwaga 3" xfId="10171" hidden="1"/>
    <cellStyle name="Uwaga 3" xfId="10170" hidden="1"/>
    <cellStyle name="Uwaga 3" xfId="10158" hidden="1"/>
    <cellStyle name="Uwaga 3" xfId="10156" hidden="1"/>
    <cellStyle name="Uwaga 3" xfId="10153" hidden="1"/>
    <cellStyle name="Uwaga 3" xfId="10143" hidden="1"/>
    <cellStyle name="Uwaga 3" xfId="10140" hidden="1"/>
    <cellStyle name="Uwaga 3" xfId="10138" hidden="1"/>
    <cellStyle name="Uwaga 3" xfId="10128" hidden="1"/>
    <cellStyle name="Uwaga 3" xfId="10125" hidden="1"/>
    <cellStyle name="Uwaga 3" xfId="10123" hidden="1"/>
    <cellStyle name="Uwaga 3" xfId="10113" hidden="1"/>
    <cellStyle name="Uwaga 3" xfId="10111" hidden="1"/>
    <cellStyle name="Uwaga 3" xfId="10110" hidden="1"/>
    <cellStyle name="Uwaga 3" xfId="10098" hidden="1"/>
    <cellStyle name="Uwaga 3" xfId="10095" hidden="1"/>
    <cellStyle name="Uwaga 3" xfId="10093" hidden="1"/>
    <cellStyle name="Uwaga 3" xfId="10083" hidden="1"/>
    <cellStyle name="Uwaga 3" xfId="10080" hidden="1"/>
    <cellStyle name="Uwaga 3" xfId="10078" hidden="1"/>
    <cellStyle name="Uwaga 3" xfId="10068" hidden="1"/>
    <cellStyle name="Uwaga 3" xfId="10065" hidden="1"/>
    <cellStyle name="Uwaga 3" xfId="10063" hidden="1"/>
    <cellStyle name="Uwaga 3" xfId="10053" hidden="1"/>
    <cellStyle name="Uwaga 3" xfId="10051" hidden="1"/>
    <cellStyle name="Uwaga 3" xfId="10050" hidden="1"/>
    <cellStyle name="Uwaga 3" xfId="10037" hidden="1"/>
    <cellStyle name="Uwaga 3" xfId="10034" hidden="1"/>
    <cellStyle name="Uwaga 3" xfId="10032" hidden="1"/>
    <cellStyle name="Uwaga 3" xfId="10022" hidden="1"/>
    <cellStyle name="Uwaga 3" xfId="10019" hidden="1"/>
    <cellStyle name="Uwaga 3" xfId="10017" hidden="1"/>
    <cellStyle name="Uwaga 3" xfId="10007" hidden="1"/>
    <cellStyle name="Uwaga 3" xfId="10004" hidden="1"/>
    <cellStyle name="Uwaga 3" xfId="10002" hidden="1"/>
    <cellStyle name="Uwaga 3" xfId="9993" hidden="1"/>
    <cellStyle name="Uwaga 3" xfId="9991" hidden="1"/>
    <cellStyle name="Uwaga 3" xfId="9990" hidden="1"/>
    <cellStyle name="Uwaga 3" xfId="9978" hidden="1"/>
    <cellStyle name="Uwaga 3" xfId="9976" hidden="1"/>
    <cellStyle name="Uwaga 3" xfId="9974" hidden="1"/>
    <cellStyle name="Uwaga 3" xfId="9963" hidden="1"/>
    <cellStyle name="Uwaga 3" xfId="9961" hidden="1"/>
    <cellStyle name="Uwaga 3" xfId="9959" hidden="1"/>
    <cellStyle name="Uwaga 3" xfId="9948" hidden="1"/>
    <cellStyle name="Uwaga 3" xfId="9946" hidden="1"/>
    <cellStyle name="Uwaga 3" xfId="9944" hidden="1"/>
    <cellStyle name="Uwaga 3" xfId="9933" hidden="1"/>
    <cellStyle name="Uwaga 3" xfId="9931" hidden="1"/>
    <cellStyle name="Uwaga 3" xfId="9930" hidden="1"/>
    <cellStyle name="Uwaga 3" xfId="9917" hidden="1"/>
    <cellStyle name="Uwaga 3" xfId="9914" hidden="1"/>
    <cellStyle name="Uwaga 3" xfId="9912" hidden="1"/>
    <cellStyle name="Uwaga 3" xfId="9902" hidden="1"/>
    <cellStyle name="Uwaga 3" xfId="9899" hidden="1"/>
    <cellStyle name="Uwaga 3" xfId="9897" hidden="1"/>
    <cellStyle name="Uwaga 3" xfId="9887" hidden="1"/>
    <cellStyle name="Uwaga 3" xfId="9884" hidden="1"/>
    <cellStyle name="Uwaga 3" xfId="9882" hidden="1"/>
    <cellStyle name="Uwaga 3" xfId="9873" hidden="1"/>
    <cellStyle name="Uwaga 3" xfId="9871" hidden="1"/>
    <cellStyle name="Uwaga 3" xfId="9869" hidden="1"/>
    <cellStyle name="Uwaga 3" xfId="9857" hidden="1"/>
    <cellStyle name="Uwaga 3" xfId="9854" hidden="1"/>
    <cellStyle name="Uwaga 3" xfId="9852" hidden="1"/>
    <cellStyle name="Uwaga 3" xfId="9842" hidden="1"/>
    <cellStyle name="Uwaga 3" xfId="9839" hidden="1"/>
    <cellStyle name="Uwaga 3" xfId="9837" hidden="1"/>
    <cellStyle name="Uwaga 3" xfId="9827" hidden="1"/>
    <cellStyle name="Uwaga 3" xfId="9824" hidden="1"/>
    <cellStyle name="Uwaga 3" xfId="9822" hidden="1"/>
    <cellStyle name="Uwaga 3" xfId="9815" hidden="1"/>
    <cellStyle name="Uwaga 3" xfId="9812" hidden="1"/>
    <cellStyle name="Uwaga 3" xfId="9810" hidden="1"/>
    <cellStyle name="Uwaga 3" xfId="9800" hidden="1"/>
    <cellStyle name="Uwaga 3" xfId="9797" hidden="1"/>
    <cellStyle name="Uwaga 3" xfId="9794" hidden="1"/>
    <cellStyle name="Uwaga 3" xfId="9785" hidden="1"/>
    <cellStyle name="Uwaga 3" xfId="9781" hidden="1"/>
    <cellStyle name="Uwaga 3" xfId="9778" hidden="1"/>
    <cellStyle name="Uwaga 3" xfId="9770" hidden="1"/>
    <cellStyle name="Uwaga 3" xfId="9767" hidden="1"/>
    <cellStyle name="Uwaga 3" xfId="9764" hidden="1"/>
    <cellStyle name="Uwaga 3" xfId="9755" hidden="1"/>
    <cellStyle name="Uwaga 3" xfId="9752" hidden="1"/>
    <cellStyle name="Uwaga 3" xfId="9749" hidden="1"/>
    <cellStyle name="Uwaga 3" xfId="9739" hidden="1"/>
    <cellStyle name="Uwaga 3" xfId="9735" hidden="1"/>
    <cellStyle name="Uwaga 3" xfId="9732" hidden="1"/>
    <cellStyle name="Uwaga 3" xfId="9723" hidden="1"/>
    <cellStyle name="Uwaga 3" xfId="9719" hidden="1"/>
    <cellStyle name="Uwaga 3" xfId="9717" hidden="1"/>
    <cellStyle name="Uwaga 3" xfId="9709" hidden="1"/>
    <cellStyle name="Uwaga 3" xfId="9705" hidden="1"/>
    <cellStyle name="Uwaga 3" xfId="9702" hidden="1"/>
    <cellStyle name="Uwaga 3" xfId="9695" hidden="1"/>
    <cellStyle name="Uwaga 3" xfId="9692" hidden="1"/>
    <cellStyle name="Uwaga 3" xfId="9689" hidden="1"/>
    <cellStyle name="Uwaga 3" xfId="9680" hidden="1"/>
    <cellStyle name="Uwaga 3" xfId="9675" hidden="1"/>
    <cellStyle name="Uwaga 3" xfId="9672" hidden="1"/>
    <cellStyle name="Uwaga 3" xfId="9665" hidden="1"/>
    <cellStyle name="Uwaga 3" xfId="9660" hidden="1"/>
    <cellStyle name="Uwaga 3" xfId="9657" hidden="1"/>
    <cellStyle name="Uwaga 3" xfId="9650" hidden="1"/>
    <cellStyle name="Uwaga 3" xfId="9645" hidden="1"/>
    <cellStyle name="Uwaga 3" xfId="9642" hidden="1"/>
    <cellStyle name="Uwaga 3" xfId="9636" hidden="1"/>
    <cellStyle name="Uwaga 3" xfId="9632" hidden="1"/>
    <cellStyle name="Uwaga 3" xfId="9629" hidden="1"/>
    <cellStyle name="Uwaga 3" xfId="9621" hidden="1"/>
    <cellStyle name="Uwaga 3" xfId="9616" hidden="1"/>
    <cellStyle name="Uwaga 3" xfId="9612" hidden="1"/>
    <cellStyle name="Uwaga 3" xfId="9606" hidden="1"/>
    <cellStyle name="Uwaga 3" xfId="9601" hidden="1"/>
    <cellStyle name="Uwaga 3" xfId="9597" hidden="1"/>
    <cellStyle name="Uwaga 3" xfId="9591" hidden="1"/>
    <cellStyle name="Uwaga 3" xfId="9586" hidden="1"/>
    <cellStyle name="Uwaga 3" xfId="9582" hidden="1"/>
    <cellStyle name="Uwaga 3" xfId="9577" hidden="1"/>
    <cellStyle name="Uwaga 3" xfId="9573" hidden="1"/>
    <cellStyle name="Uwaga 3" xfId="9569" hidden="1"/>
    <cellStyle name="Uwaga 3" xfId="9561" hidden="1"/>
    <cellStyle name="Uwaga 3" xfId="9556" hidden="1"/>
    <cellStyle name="Uwaga 3" xfId="9552" hidden="1"/>
    <cellStyle name="Uwaga 3" xfId="9546" hidden="1"/>
    <cellStyle name="Uwaga 3" xfId="9541" hidden="1"/>
    <cellStyle name="Uwaga 3" xfId="9537" hidden="1"/>
    <cellStyle name="Uwaga 3" xfId="9531" hidden="1"/>
    <cellStyle name="Uwaga 3" xfId="9526" hidden="1"/>
    <cellStyle name="Uwaga 3" xfId="9522" hidden="1"/>
    <cellStyle name="Uwaga 3" xfId="9518" hidden="1"/>
    <cellStyle name="Uwaga 3" xfId="9513" hidden="1"/>
    <cellStyle name="Uwaga 3" xfId="9508" hidden="1"/>
    <cellStyle name="Uwaga 3" xfId="9503" hidden="1"/>
    <cellStyle name="Uwaga 3" xfId="9499" hidden="1"/>
    <cellStyle name="Uwaga 3" xfId="9495" hidden="1"/>
    <cellStyle name="Uwaga 3" xfId="9488" hidden="1"/>
    <cellStyle name="Uwaga 3" xfId="9484" hidden="1"/>
    <cellStyle name="Uwaga 3" xfId="9479" hidden="1"/>
    <cellStyle name="Uwaga 3" xfId="9473" hidden="1"/>
    <cellStyle name="Uwaga 3" xfId="9469" hidden="1"/>
    <cellStyle name="Uwaga 3" xfId="9464" hidden="1"/>
    <cellStyle name="Uwaga 3" xfId="9458" hidden="1"/>
    <cellStyle name="Uwaga 3" xfId="9454" hidden="1"/>
    <cellStyle name="Uwaga 3" xfId="9449" hidden="1"/>
    <cellStyle name="Uwaga 3" xfId="9443" hidden="1"/>
    <cellStyle name="Uwaga 3" xfId="9439" hidden="1"/>
    <cellStyle name="Uwaga 3" xfId="9435" hidden="1"/>
    <cellStyle name="Uwaga 3" xfId="10295" hidden="1"/>
    <cellStyle name="Uwaga 3" xfId="10294" hidden="1"/>
    <cellStyle name="Uwaga 3" xfId="10293" hidden="1"/>
    <cellStyle name="Uwaga 3" xfId="10280" hidden="1"/>
    <cellStyle name="Uwaga 3" xfId="10279" hidden="1"/>
    <cellStyle name="Uwaga 3" xfId="10278" hidden="1"/>
    <cellStyle name="Uwaga 3" xfId="10265" hidden="1"/>
    <cellStyle name="Uwaga 3" xfId="10264" hidden="1"/>
    <cellStyle name="Uwaga 3" xfId="10263" hidden="1"/>
    <cellStyle name="Uwaga 3" xfId="10250" hidden="1"/>
    <cellStyle name="Uwaga 3" xfId="10249" hidden="1"/>
    <cellStyle name="Uwaga 3" xfId="10248" hidden="1"/>
    <cellStyle name="Uwaga 3" xfId="10235" hidden="1"/>
    <cellStyle name="Uwaga 3" xfId="10234" hidden="1"/>
    <cellStyle name="Uwaga 3" xfId="10233" hidden="1"/>
    <cellStyle name="Uwaga 3" xfId="10221" hidden="1"/>
    <cellStyle name="Uwaga 3" xfId="10219" hidden="1"/>
    <cellStyle name="Uwaga 3" xfId="10217" hidden="1"/>
    <cellStyle name="Uwaga 3" xfId="10206" hidden="1"/>
    <cellStyle name="Uwaga 3" xfId="10204" hidden="1"/>
    <cellStyle name="Uwaga 3" xfId="10202" hidden="1"/>
    <cellStyle name="Uwaga 3" xfId="10191" hidden="1"/>
    <cellStyle name="Uwaga 3" xfId="10189" hidden="1"/>
    <cellStyle name="Uwaga 3" xfId="10187" hidden="1"/>
    <cellStyle name="Uwaga 3" xfId="10176" hidden="1"/>
    <cellStyle name="Uwaga 3" xfId="10174" hidden="1"/>
    <cellStyle name="Uwaga 3" xfId="10172" hidden="1"/>
    <cellStyle name="Uwaga 3" xfId="10161" hidden="1"/>
    <cellStyle name="Uwaga 3" xfId="10159" hidden="1"/>
    <cellStyle name="Uwaga 3" xfId="10157" hidden="1"/>
    <cellStyle name="Uwaga 3" xfId="10146" hidden="1"/>
    <cellStyle name="Uwaga 3" xfId="10144" hidden="1"/>
    <cellStyle name="Uwaga 3" xfId="10142" hidden="1"/>
    <cellStyle name="Uwaga 3" xfId="10131" hidden="1"/>
    <cellStyle name="Uwaga 3" xfId="10129" hidden="1"/>
    <cellStyle name="Uwaga 3" xfId="10127" hidden="1"/>
    <cellStyle name="Uwaga 3" xfId="10116" hidden="1"/>
    <cellStyle name="Uwaga 3" xfId="10114" hidden="1"/>
    <cellStyle name="Uwaga 3" xfId="10112" hidden="1"/>
    <cellStyle name="Uwaga 3" xfId="10101" hidden="1"/>
    <cellStyle name="Uwaga 3" xfId="10099" hidden="1"/>
    <cellStyle name="Uwaga 3" xfId="10097" hidden="1"/>
    <cellStyle name="Uwaga 3" xfId="10086" hidden="1"/>
    <cellStyle name="Uwaga 3" xfId="10084" hidden="1"/>
    <cellStyle name="Uwaga 3" xfId="10082" hidden="1"/>
    <cellStyle name="Uwaga 3" xfId="10071" hidden="1"/>
    <cellStyle name="Uwaga 3" xfId="10069" hidden="1"/>
    <cellStyle name="Uwaga 3" xfId="10067" hidden="1"/>
    <cellStyle name="Uwaga 3" xfId="10056" hidden="1"/>
    <cellStyle name="Uwaga 3" xfId="10054" hidden="1"/>
    <cellStyle name="Uwaga 3" xfId="10052" hidden="1"/>
    <cellStyle name="Uwaga 3" xfId="10041" hidden="1"/>
    <cellStyle name="Uwaga 3" xfId="10039" hidden="1"/>
    <cellStyle name="Uwaga 3" xfId="10036" hidden="1"/>
    <cellStyle name="Uwaga 3" xfId="10026" hidden="1"/>
    <cellStyle name="Uwaga 3" xfId="10023" hidden="1"/>
    <cellStyle name="Uwaga 3" xfId="10020" hidden="1"/>
    <cellStyle name="Uwaga 3" xfId="10011" hidden="1"/>
    <cellStyle name="Uwaga 3" xfId="10009" hidden="1"/>
    <cellStyle name="Uwaga 3" xfId="10006" hidden="1"/>
    <cellStyle name="Uwaga 3" xfId="9996" hidden="1"/>
    <cellStyle name="Uwaga 3" xfId="9994" hidden="1"/>
    <cellStyle name="Uwaga 3" xfId="9992" hidden="1"/>
    <cellStyle name="Uwaga 3" xfId="9981" hidden="1"/>
    <cellStyle name="Uwaga 3" xfId="9979" hidden="1"/>
    <cellStyle name="Uwaga 3" xfId="9977" hidden="1"/>
    <cellStyle name="Uwaga 3" xfId="9966" hidden="1"/>
    <cellStyle name="Uwaga 3" xfId="9964" hidden="1"/>
    <cellStyle name="Uwaga 3" xfId="9962" hidden="1"/>
    <cellStyle name="Uwaga 3" xfId="9951" hidden="1"/>
    <cellStyle name="Uwaga 3" xfId="9949" hidden="1"/>
    <cellStyle name="Uwaga 3" xfId="9947" hidden="1"/>
    <cellStyle name="Uwaga 3" xfId="9936" hidden="1"/>
    <cellStyle name="Uwaga 3" xfId="9934" hidden="1"/>
    <cellStyle name="Uwaga 3" xfId="9932" hidden="1"/>
    <cellStyle name="Uwaga 3" xfId="9921" hidden="1"/>
    <cellStyle name="Uwaga 3" xfId="9919" hidden="1"/>
    <cellStyle name="Uwaga 3" xfId="9916" hidden="1"/>
    <cellStyle name="Uwaga 3" xfId="9906" hidden="1"/>
    <cellStyle name="Uwaga 3" xfId="9903" hidden="1"/>
    <cellStyle name="Uwaga 3" xfId="9900" hidden="1"/>
    <cellStyle name="Uwaga 3" xfId="9891" hidden="1"/>
    <cellStyle name="Uwaga 3" xfId="9888" hidden="1"/>
    <cellStyle name="Uwaga 3" xfId="9885" hidden="1"/>
    <cellStyle name="Uwaga 3" xfId="9876" hidden="1"/>
    <cellStyle name="Uwaga 3" xfId="9874" hidden="1"/>
    <cellStyle name="Uwaga 3" xfId="9872" hidden="1"/>
    <cellStyle name="Uwaga 3" xfId="9861" hidden="1"/>
    <cellStyle name="Uwaga 3" xfId="9858" hidden="1"/>
    <cellStyle name="Uwaga 3" xfId="9855" hidden="1"/>
    <cellStyle name="Uwaga 3" xfId="9846" hidden="1"/>
    <cellStyle name="Uwaga 3" xfId="9843" hidden="1"/>
    <cellStyle name="Uwaga 3" xfId="9840" hidden="1"/>
    <cellStyle name="Uwaga 3" xfId="9831" hidden="1"/>
    <cellStyle name="Uwaga 3" xfId="9828" hidden="1"/>
    <cellStyle name="Uwaga 3" xfId="9825" hidden="1"/>
    <cellStyle name="Uwaga 3" xfId="9818" hidden="1"/>
    <cellStyle name="Uwaga 3" xfId="9814" hidden="1"/>
    <cellStyle name="Uwaga 3" xfId="9811" hidden="1"/>
    <cellStyle name="Uwaga 3" xfId="9803" hidden="1"/>
    <cellStyle name="Uwaga 3" xfId="9799" hidden="1"/>
    <cellStyle name="Uwaga 3" xfId="9796" hidden="1"/>
    <cellStyle name="Uwaga 3" xfId="9788" hidden="1"/>
    <cellStyle name="Uwaga 3" xfId="9784" hidden="1"/>
    <cellStyle name="Uwaga 3" xfId="9780" hidden="1"/>
    <cellStyle name="Uwaga 3" xfId="9773" hidden="1"/>
    <cellStyle name="Uwaga 3" xfId="9769" hidden="1"/>
    <cellStyle name="Uwaga 3" xfId="9766" hidden="1"/>
    <cellStyle name="Uwaga 3" xfId="9758" hidden="1"/>
    <cellStyle name="Uwaga 3" xfId="9754" hidden="1"/>
    <cellStyle name="Uwaga 3" xfId="9751" hidden="1"/>
    <cellStyle name="Uwaga 3" xfId="9742" hidden="1"/>
    <cellStyle name="Uwaga 3" xfId="9737" hidden="1"/>
    <cellStyle name="Uwaga 3" xfId="9733" hidden="1"/>
    <cellStyle name="Uwaga 3" xfId="9727" hidden="1"/>
    <cellStyle name="Uwaga 3" xfId="9722" hidden="1"/>
    <cellStyle name="Uwaga 3" xfId="9718" hidden="1"/>
    <cellStyle name="Uwaga 3" xfId="9712" hidden="1"/>
    <cellStyle name="Uwaga 3" xfId="9707" hidden="1"/>
    <cellStyle name="Uwaga 3" xfId="9703" hidden="1"/>
    <cellStyle name="Uwaga 3" xfId="9698" hidden="1"/>
    <cellStyle name="Uwaga 3" xfId="9694" hidden="1"/>
    <cellStyle name="Uwaga 3" xfId="9690" hidden="1"/>
    <cellStyle name="Uwaga 3" xfId="9683" hidden="1"/>
    <cellStyle name="Uwaga 3" xfId="9678" hidden="1"/>
    <cellStyle name="Uwaga 3" xfId="9674" hidden="1"/>
    <cellStyle name="Uwaga 3" xfId="9667" hidden="1"/>
    <cellStyle name="Uwaga 3" xfId="9662" hidden="1"/>
    <cellStyle name="Uwaga 3" xfId="9658" hidden="1"/>
    <cellStyle name="Uwaga 3" xfId="9653" hidden="1"/>
    <cellStyle name="Uwaga 3" xfId="9648" hidden="1"/>
    <cellStyle name="Uwaga 3" xfId="9644" hidden="1"/>
    <cellStyle name="Uwaga 3" xfId="9638" hidden="1"/>
    <cellStyle name="Uwaga 3" xfId="9634" hidden="1"/>
    <cellStyle name="Uwaga 3" xfId="9631" hidden="1"/>
    <cellStyle name="Uwaga 3" xfId="9624" hidden="1"/>
    <cellStyle name="Uwaga 3" xfId="9619" hidden="1"/>
    <cellStyle name="Uwaga 3" xfId="9614" hidden="1"/>
    <cellStyle name="Uwaga 3" xfId="9608" hidden="1"/>
    <cellStyle name="Uwaga 3" xfId="9603" hidden="1"/>
    <cellStyle name="Uwaga 3" xfId="9598" hidden="1"/>
    <cellStyle name="Uwaga 3" xfId="9593" hidden="1"/>
    <cellStyle name="Uwaga 3" xfId="9588" hidden="1"/>
    <cellStyle name="Uwaga 3" xfId="9583" hidden="1"/>
    <cellStyle name="Uwaga 3" xfId="9579" hidden="1"/>
    <cellStyle name="Uwaga 3" xfId="9575" hidden="1"/>
    <cellStyle name="Uwaga 3" xfId="9570" hidden="1"/>
    <cellStyle name="Uwaga 3" xfId="9563" hidden="1"/>
    <cellStyle name="Uwaga 3" xfId="9558" hidden="1"/>
    <cellStyle name="Uwaga 3" xfId="9553" hidden="1"/>
    <cellStyle name="Uwaga 3" xfId="9547" hidden="1"/>
    <cellStyle name="Uwaga 3" xfId="9542" hidden="1"/>
    <cellStyle name="Uwaga 3" xfId="9538" hidden="1"/>
    <cellStyle name="Uwaga 3" xfId="9533" hidden="1"/>
    <cellStyle name="Uwaga 3" xfId="9528" hidden="1"/>
    <cellStyle name="Uwaga 3" xfId="9523" hidden="1"/>
    <cellStyle name="Uwaga 3" xfId="9519" hidden="1"/>
    <cellStyle name="Uwaga 3" xfId="9514" hidden="1"/>
    <cellStyle name="Uwaga 3" xfId="9509" hidden="1"/>
    <cellStyle name="Uwaga 3" xfId="9504" hidden="1"/>
    <cellStyle name="Uwaga 3" xfId="9500" hidden="1"/>
    <cellStyle name="Uwaga 3" xfId="9496" hidden="1"/>
    <cellStyle name="Uwaga 3" xfId="9489" hidden="1"/>
    <cellStyle name="Uwaga 3" xfId="9485" hidden="1"/>
    <cellStyle name="Uwaga 3" xfId="9480" hidden="1"/>
    <cellStyle name="Uwaga 3" xfId="9474" hidden="1"/>
    <cellStyle name="Uwaga 3" xfId="9470" hidden="1"/>
    <cellStyle name="Uwaga 3" xfId="9465" hidden="1"/>
    <cellStyle name="Uwaga 3" xfId="9459" hidden="1"/>
    <cellStyle name="Uwaga 3" xfId="9455" hidden="1"/>
    <cellStyle name="Uwaga 3" xfId="9451" hidden="1"/>
    <cellStyle name="Uwaga 3" xfId="9444" hidden="1"/>
    <cellStyle name="Uwaga 3" xfId="9440" hidden="1"/>
    <cellStyle name="Uwaga 3" xfId="9436" hidden="1"/>
    <cellStyle name="Uwaga 3" xfId="10300" hidden="1"/>
    <cellStyle name="Uwaga 3" xfId="10298" hidden="1"/>
    <cellStyle name="Uwaga 3" xfId="10296" hidden="1"/>
    <cellStyle name="Uwaga 3" xfId="10283" hidden="1"/>
    <cellStyle name="Uwaga 3" xfId="10282" hidden="1"/>
    <cellStyle name="Uwaga 3" xfId="10281" hidden="1"/>
    <cellStyle name="Uwaga 3" xfId="10268" hidden="1"/>
    <cellStyle name="Uwaga 3" xfId="10267" hidden="1"/>
    <cellStyle name="Uwaga 3" xfId="10266" hidden="1"/>
    <cellStyle name="Uwaga 3" xfId="10254" hidden="1"/>
    <cellStyle name="Uwaga 3" xfId="10252" hidden="1"/>
    <cellStyle name="Uwaga 3" xfId="10251" hidden="1"/>
    <cellStyle name="Uwaga 3" xfId="10238" hidden="1"/>
    <cellStyle name="Uwaga 3" xfId="10237" hidden="1"/>
    <cellStyle name="Uwaga 3" xfId="10236" hidden="1"/>
    <cellStyle name="Uwaga 3" xfId="10224" hidden="1"/>
    <cellStyle name="Uwaga 3" xfId="10222" hidden="1"/>
    <cellStyle name="Uwaga 3" xfId="10220" hidden="1"/>
    <cellStyle name="Uwaga 3" xfId="10209" hidden="1"/>
    <cellStyle name="Uwaga 3" xfId="10207" hidden="1"/>
    <cellStyle name="Uwaga 3" xfId="10205" hidden="1"/>
    <cellStyle name="Uwaga 3" xfId="10194" hidden="1"/>
    <cellStyle name="Uwaga 3" xfId="10192" hidden="1"/>
    <cellStyle name="Uwaga 3" xfId="10190"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5" hidden="1"/>
    <cellStyle name="Uwaga 3" xfId="9984" hidden="1"/>
    <cellStyle name="Uwaga 3" xfId="9982" hidden="1"/>
    <cellStyle name="Uwaga 3" xfId="9980" hidden="1"/>
    <cellStyle name="Uwaga 3" xfId="9969" hidden="1"/>
    <cellStyle name="Uwaga 3" xfId="9967" hidden="1"/>
    <cellStyle name="Uwaga 3" xfId="9965"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4" hidden="1"/>
    <cellStyle name="Uwaga 3" xfId="9894" hidden="1"/>
    <cellStyle name="Uwaga 3" xfId="9892" hidden="1"/>
    <cellStyle name="Uwaga 3" xfId="9890" hidden="1"/>
    <cellStyle name="Uwaga 3" xfId="9879" hidden="1"/>
    <cellStyle name="Uwaga 3" xfId="9877" hidden="1"/>
    <cellStyle name="Uwaga 3" xfId="9875" hidden="1"/>
    <cellStyle name="Uwaga 3" xfId="9864" hidden="1"/>
    <cellStyle name="Uwaga 3" xfId="9862" hidden="1"/>
    <cellStyle name="Uwaga 3" xfId="9859" hidden="1"/>
    <cellStyle name="Uwaga 3" xfId="9849" hidden="1"/>
    <cellStyle name="Uwaga 3" xfId="9847" hidden="1"/>
    <cellStyle name="Uwaga 3" xfId="9844" hidden="1"/>
    <cellStyle name="Uwaga 3" xfId="9834" hidden="1"/>
    <cellStyle name="Uwaga 3" xfId="9832" hidden="1"/>
    <cellStyle name="Uwaga 3" xfId="9829" hidden="1"/>
    <cellStyle name="Uwaga 3" xfId="9820" hidden="1"/>
    <cellStyle name="Uwaga 3" xfId="9817" hidden="1"/>
    <cellStyle name="Uwaga 3" xfId="9813" hidden="1"/>
    <cellStyle name="Uwaga 3" xfId="9805" hidden="1"/>
    <cellStyle name="Uwaga 3" xfId="9802" hidden="1"/>
    <cellStyle name="Uwaga 3" xfId="9798" hidden="1"/>
    <cellStyle name="Uwaga 3" xfId="9790" hidden="1"/>
    <cellStyle name="Uwaga 3" xfId="9787" hidden="1"/>
    <cellStyle name="Uwaga 3" xfId="9783" hidden="1"/>
    <cellStyle name="Uwaga 3" xfId="9775" hidden="1"/>
    <cellStyle name="Uwaga 3" xfId="9772" hidden="1"/>
    <cellStyle name="Uwaga 3" xfId="9768" hidden="1"/>
    <cellStyle name="Uwaga 3" xfId="9760" hidden="1"/>
    <cellStyle name="Uwaga 3" xfId="9757" hidden="1"/>
    <cellStyle name="Uwaga 3" xfId="9753" hidden="1"/>
    <cellStyle name="Uwaga 3" xfId="9745" hidden="1"/>
    <cellStyle name="Uwaga 3" xfId="9741" hidden="1"/>
    <cellStyle name="Uwaga 3" xfId="9736" hidden="1"/>
    <cellStyle name="Uwaga 3" xfId="9730" hidden="1"/>
    <cellStyle name="Uwaga 3" xfId="9726" hidden="1"/>
    <cellStyle name="Uwaga 3" xfId="9721" hidden="1"/>
    <cellStyle name="Uwaga 3" xfId="9715" hidden="1"/>
    <cellStyle name="Uwaga 3" xfId="9711" hidden="1"/>
    <cellStyle name="Uwaga 3" xfId="9706" hidden="1"/>
    <cellStyle name="Uwaga 3" xfId="9700" hidden="1"/>
    <cellStyle name="Uwaga 3" xfId="9697" hidden="1"/>
    <cellStyle name="Uwaga 3" xfId="9693" hidden="1"/>
    <cellStyle name="Uwaga 3" xfId="9685" hidden="1"/>
    <cellStyle name="Uwaga 3" xfId="9682" hidden="1"/>
    <cellStyle name="Uwaga 3" xfId="9677" hidden="1"/>
    <cellStyle name="Uwaga 3" xfId="9670" hidden="1"/>
    <cellStyle name="Uwaga 3" xfId="9666" hidden="1"/>
    <cellStyle name="Uwaga 3" xfId="9661" hidden="1"/>
    <cellStyle name="Uwaga 3" xfId="9655" hidden="1"/>
    <cellStyle name="Uwaga 3" xfId="9651" hidden="1"/>
    <cellStyle name="Uwaga 3" xfId="9646" hidden="1"/>
    <cellStyle name="Uwaga 3" xfId="9640" hidden="1"/>
    <cellStyle name="Uwaga 3" xfId="9637" hidden="1"/>
    <cellStyle name="Uwaga 3" xfId="9633" hidden="1"/>
    <cellStyle name="Uwaga 3" xfId="9625" hidden="1"/>
    <cellStyle name="Uwaga 3" xfId="9620" hidden="1"/>
    <cellStyle name="Uwaga 3" xfId="9615" hidden="1"/>
    <cellStyle name="Uwaga 3" xfId="9610" hidden="1"/>
    <cellStyle name="Uwaga 3" xfId="9605" hidden="1"/>
    <cellStyle name="Uwaga 3" xfId="9600" hidden="1"/>
    <cellStyle name="Uwaga 3" xfId="9595" hidden="1"/>
    <cellStyle name="Uwaga 3" xfId="9590" hidden="1"/>
    <cellStyle name="Uwaga 3" xfId="9585" hidden="1"/>
    <cellStyle name="Uwaga 3" xfId="9580" hidden="1"/>
    <cellStyle name="Uwaga 3" xfId="9576" hidden="1"/>
    <cellStyle name="Uwaga 3" xfId="9571" hidden="1"/>
    <cellStyle name="Uwaga 3" xfId="9564" hidden="1"/>
    <cellStyle name="Uwaga 3" xfId="9559" hidden="1"/>
    <cellStyle name="Uwaga 3" xfId="9554" hidden="1"/>
    <cellStyle name="Uwaga 3" xfId="9549" hidden="1"/>
    <cellStyle name="Uwaga 3" xfId="9544" hidden="1"/>
    <cellStyle name="Uwaga 3" xfId="9539" hidden="1"/>
    <cellStyle name="Uwaga 3" xfId="9534" hidden="1"/>
    <cellStyle name="Uwaga 3" xfId="9529" hidden="1"/>
    <cellStyle name="Uwaga 3" xfId="9524" hidden="1"/>
    <cellStyle name="Uwaga 3" xfId="9520" hidden="1"/>
    <cellStyle name="Uwaga 3" xfId="9515" hidden="1"/>
    <cellStyle name="Uwaga 3" xfId="9510" hidden="1"/>
    <cellStyle name="Uwaga 3" xfId="9505" hidden="1"/>
    <cellStyle name="Uwaga 3" xfId="9501" hidden="1"/>
    <cellStyle name="Uwaga 3" xfId="9497" hidden="1"/>
    <cellStyle name="Uwaga 3" xfId="9490" hidden="1"/>
    <cellStyle name="Uwaga 3" xfId="9486" hidden="1"/>
    <cellStyle name="Uwaga 3" xfId="9481" hidden="1"/>
    <cellStyle name="Uwaga 3" xfId="9475" hidden="1"/>
    <cellStyle name="Uwaga 3" xfId="9471" hidden="1"/>
    <cellStyle name="Uwaga 3" xfId="9466" hidden="1"/>
    <cellStyle name="Uwaga 3" xfId="9460" hidden="1"/>
    <cellStyle name="Uwaga 3" xfId="9456" hidden="1"/>
    <cellStyle name="Uwaga 3" xfId="9452" hidden="1"/>
    <cellStyle name="Uwaga 3" xfId="9445" hidden="1"/>
    <cellStyle name="Uwaga 3" xfId="9441" hidden="1"/>
    <cellStyle name="Uwaga 3" xfId="9437" hidden="1"/>
    <cellStyle name="Uwaga 3" xfId="10304" hidden="1"/>
    <cellStyle name="Uwaga 3" xfId="10303" hidden="1"/>
    <cellStyle name="Uwaga 3" xfId="10301" hidden="1"/>
    <cellStyle name="Uwaga 3" xfId="10288" hidden="1"/>
    <cellStyle name="Uwaga 3" xfId="10286" hidden="1"/>
    <cellStyle name="Uwaga 3" xfId="10284" hidden="1"/>
    <cellStyle name="Uwaga 3" xfId="10274" hidden="1"/>
    <cellStyle name="Uwaga 3" xfId="10272" hidden="1"/>
    <cellStyle name="Uwaga 3" xfId="10270" hidden="1"/>
    <cellStyle name="Uwaga 3" xfId="10259" hidden="1"/>
    <cellStyle name="Uwaga 3" xfId="10257" hidden="1"/>
    <cellStyle name="Uwaga 3" xfId="10255" hidden="1"/>
    <cellStyle name="Uwaga 3" xfId="10242" hidden="1"/>
    <cellStyle name="Uwaga 3" xfId="10240" hidden="1"/>
    <cellStyle name="Uwaga 3" xfId="10239" hidden="1"/>
    <cellStyle name="Uwaga 3" xfId="10226" hidden="1"/>
    <cellStyle name="Uwaga 3" xfId="10225" hidden="1"/>
    <cellStyle name="Uwaga 3" xfId="10223" hidden="1"/>
    <cellStyle name="Uwaga 3" xfId="10211" hidden="1"/>
    <cellStyle name="Uwaga 3" xfId="10210" hidden="1"/>
    <cellStyle name="Uwaga 3" xfId="10208" hidden="1"/>
    <cellStyle name="Uwaga 3" xfId="10196" hidden="1"/>
    <cellStyle name="Uwaga 3" xfId="10195" hidden="1"/>
    <cellStyle name="Uwaga 3" xfId="10193" hidden="1"/>
    <cellStyle name="Uwaga 3" xfId="10181" hidden="1"/>
    <cellStyle name="Uwaga 3" xfId="10180" hidden="1"/>
    <cellStyle name="Uwaga 3" xfId="10178" hidden="1"/>
    <cellStyle name="Uwaga 3" xfId="10166" hidden="1"/>
    <cellStyle name="Uwaga 3" xfId="10165" hidden="1"/>
    <cellStyle name="Uwaga 3" xfId="10163" hidden="1"/>
    <cellStyle name="Uwaga 3" xfId="10151" hidden="1"/>
    <cellStyle name="Uwaga 3" xfId="10150" hidden="1"/>
    <cellStyle name="Uwaga 3" xfId="10148" hidden="1"/>
    <cellStyle name="Uwaga 3" xfId="10136" hidden="1"/>
    <cellStyle name="Uwaga 3" xfId="10135" hidden="1"/>
    <cellStyle name="Uwaga 3" xfId="10133" hidden="1"/>
    <cellStyle name="Uwaga 3" xfId="10121" hidden="1"/>
    <cellStyle name="Uwaga 3" xfId="10120" hidden="1"/>
    <cellStyle name="Uwaga 3" xfId="10118" hidden="1"/>
    <cellStyle name="Uwaga 3" xfId="10106" hidden="1"/>
    <cellStyle name="Uwaga 3" xfId="10105" hidden="1"/>
    <cellStyle name="Uwaga 3" xfId="10103" hidden="1"/>
    <cellStyle name="Uwaga 3" xfId="10091" hidden="1"/>
    <cellStyle name="Uwaga 3" xfId="10090" hidden="1"/>
    <cellStyle name="Uwaga 3" xfId="10088" hidden="1"/>
    <cellStyle name="Uwaga 3" xfId="10076" hidden="1"/>
    <cellStyle name="Uwaga 3" xfId="10075" hidden="1"/>
    <cellStyle name="Uwaga 3" xfId="10073" hidden="1"/>
    <cellStyle name="Uwaga 3" xfId="10061" hidden="1"/>
    <cellStyle name="Uwaga 3" xfId="10060" hidden="1"/>
    <cellStyle name="Uwaga 3" xfId="10058" hidden="1"/>
    <cellStyle name="Uwaga 3" xfId="10046" hidden="1"/>
    <cellStyle name="Uwaga 3" xfId="10045" hidden="1"/>
    <cellStyle name="Uwaga 3" xfId="10043" hidden="1"/>
    <cellStyle name="Uwaga 3" xfId="10031" hidden="1"/>
    <cellStyle name="Uwaga 3" xfId="10030" hidden="1"/>
    <cellStyle name="Uwaga 3" xfId="10028" hidden="1"/>
    <cellStyle name="Uwaga 3" xfId="10016" hidden="1"/>
    <cellStyle name="Uwaga 3" xfId="10015" hidden="1"/>
    <cellStyle name="Uwaga 3" xfId="10013" hidden="1"/>
    <cellStyle name="Uwaga 3" xfId="10001" hidden="1"/>
    <cellStyle name="Uwaga 3" xfId="10000" hidden="1"/>
    <cellStyle name="Uwaga 3" xfId="9998" hidden="1"/>
    <cellStyle name="Uwaga 3" xfId="9986" hidden="1"/>
    <cellStyle name="Uwaga 3" xfId="9985" hidden="1"/>
    <cellStyle name="Uwaga 3" xfId="9983" hidden="1"/>
    <cellStyle name="Uwaga 3" xfId="9971" hidden="1"/>
    <cellStyle name="Uwaga 3" xfId="9970" hidden="1"/>
    <cellStyle name="Uwaga 3" xfId="9968" hidden="1"/>
    <cellStyle name="Uwaga 3" xfId="9956" hidden="1"/>
    <cellStyle name="Uwaga 3" xfId="9955" hidden="1"/>
    <cellStyle name="Uwaga 3" xfId="9953" hidden="1"/>
    <cellStyle name="Uwaga 3" xfId="9941" hidden="1"/>
    <cellStyle name="Uwaga 3" xfId="9940" hidden="1"/>
    <cellStyle name="Uwaga 3" xfId="9938" hidden="1"/>
    <cellStyle name="Uwaga 3" xfId="9926" hidden="1"/>
    <cellStyle name="Uwaga 3" xfId="9925" hidden="1"/>
    <cellStyle name="Uwaga 3" xfId="9923" hidden="1"/>
    <cellStyle name="Uwaga 3" xfId="9911" hidden="1"/>
    <cellStyle name="Uwaga 3" xfId="9910" hidden="1"/>
    <cellStyle name="Uwaga 3" xfId="9908" hidden="1"/>
    <cellStyle name="Uwaga 3" xfId="9896" hidden="1"/>
    <cellStyle name="Uwaga 3" xfId="9895" hidden="1"/>
    <cellStyle name="Uwaga 3" xfId="9893" hidden="1"/>
    <cellStyle name="Uwaga 3" xfId="9881" hidden="1"/>
    <cellStyle name="Uwaga 3" xfId="9880" hidden="1"/>
    <cellStyle name="Uwaga 3" xfId="9878" hidden="1"/>
    <cellStyle name="Uwaga 3" xfId="9866" hidden="1"/>
    <cellStyle name="Uwaga 3" xfId="9865" hidden="1"/>
    <cellStyle name="Uwaga 3" xfId="9863" hidden="1"/>
    <cellStyle name="Uwaga 3" xfId="9851" hidden="1"/>
    <cellStyle name="Uwaga 3" xfId="9850" hidden="1"/>
    <cellStyle name="Uwaga 3" xfId="9848" hidden="1"/>
    <cellStyle name="Uwaga 3" xfId="9836" hidden="1"/>
    <cellStyle name="Uwaga 3" xfId="9835" hidden="1"/>
    <cellStyle name="Uwaga 3" xfId="9833" hidden="1"/>
    <cellStyle name="Uwaga 3" xfId="9821" hidden="1"/>
    <cellStyle name="Uwaga 3" xfId="9819" hidden="1"/>
    <cellStyle name="Uwaga 3" xfId="9816" hidden="1"/>
    <cellStyle name="Uwaga 3" xfId="9806" hidden="1"/>
    <cellStyle name="Uwaga 3" xfId="9804" hidden="1"/>
    <cellStyle name="Uwaga 3" xfId="9801" hidden="1"/>
    <cellStyle name="Uwaga 3" xfId="9791" hidden="1"/>
    <cellStyle name="Uwaga 3" xfId="9789" hidden="1"/>
    <cellStyle name="Uwaga 3" xfId="9786" hidden="1"/>
    <cellStyle name="Uwaga 3" xfId="9776" hidden="1"/>
    <cellStyle name="Uwaga 3" xfId="9774" hidden="1"/>
    <cellStyle name="Uwaga 3" xfId="9771" hidden="1"/>
    <cellStyle name="Uwaga 3" xfId="9761" hidden="1"/>
    <cellStyle name="Uwaga 3" xfId="9759" hidden="1"/>
    <cellStyle name="Uwaga 3" xfId="9756" hidden="1"/>
    <cellStyle name="Uwaga 3" xfId="9746" hidden="1"/>
    <cellStyle name="Uwaga 3" xfId="9744" hidden="1"/>
    <cellStyle name="Uwaga 3" xfId="9740" hidden="1"/>
    <cellStyle name="Uwaga 3" xfId="9731" hidden="1"/>
    <cellStyle name="Uwaga 3" xfId="9728" hidden="1"/>
    <cellStyle name="Uwaga 3" xfId="9724" hidden="1"/>
    <cellStyle name="Uwaga 3" xfId="9716" hidden="1"/>
    <cellStyle name="Uwaga 3" xfId="9714" hidden="1"/>
    <cellStyle name="Uwaga 3" xfId="9710" hidden="1"/>
    <cellStyle name="Uwaga 3" xfId="9701" hidden="1"/>
    <cellStyle name="Uwaga 3" xfId="9699" hidden="1"/>
    <cellStyle name="Uwaga 3" xfId="9696" hidden="1"/>
    <cellStyle name="Uwaga 3" xfId="9686" hidden="1"/>
    <cellStyle name="Uwaga 3" xfId="9684" hidden="1"/>
    <cellStyle name="Uwaga 3" xfId="9679" hidden="1"/>
    <cellStyle name="Uwaga 3" xfId="9671" hidden="1"/>
    <cellStyle name="Uwaga 3" xfId="9669" hidden="1"/>
    <cellStyle name="Uwaga 3" xfId="9664" hidden="1"/>
    <cellStyle name="Uwaga 3" xfId="9656" hidden="1"/>
    <cellStyle name="Uwaga 3" xfId="9654" hidden="1"/>
    <cellStyle name="Uwaga 3" xfId="9649" hidden="1"/>
    <cellStyle name="Uwaga 3" xfId="9641" hidden="1"/>
    <cellStyle name="Uwaga 3" xfId="9639" hidden="1"/>
    <cellStyle name="Uwaga 3" xfId="9635" hidden="1"/>
    <cellStyle name="Uwaga 3" xfId="9626" hidden="1"/>
    <cellStyle name="Uwaga 3" xfId="9623" hidden="1"/>
    <cellStyle name="Uwaga 3" xfId="9618" hidden="1"/>
    <cellStyle name="Uwaga 3" xfId="9611" hidden="1"/>
    <cellStyle name="Uwaga 3" xfId="9607" hidden="1"/>
    <cellStyle name="Uwaga 3" xfId="9602" hidden="1"/>
    <cellStyle name="Uwaga 3" xfId="9596" hidden="1"/>
    <cellStyle name="Uwaga 3" xfId="9592" hidden="1"/>
    <cellStyle name="Uwaga 3" xfId="9587" hidden="1"/>
    <cellStyle name="Uwaga 3" xfId="9581" hidden="1"/>
    <cellStyle name="Uwaga 3" xfId="9578" hidden="1"/>
    <cellStyle name="Uwaga 3" xfId="9574" hidden="1"/>
    <cellStyle name="Uwaga 3" xfId="9565" hidden="1"/>
    <cellStyle name="Uwaga 3" xfId="9560" hidden="1"/>
    <cellStyle name="Uwaga 3" xfId="9555" hidden="1"/>
    <cellStyle name="Uwaga 3" xfId="9550" hidden="1"/>
    <cellStyle name="Uwaga 3" xfId="9545" hidden="1"/>
    <cellStyle name="Uwaga 3" xfId="9540" hidden="1"/>
    <cellStyle name="Uwaga 3" xfId="9535" hidden="1"/>
    <cellStyle name="Uwaga 3" xfId="9530" hidden="1"/>
    <cellStyle name="Uwaga 3" xfId="9525" hidden="1"/>
    <cellStyle name="Uwaga 3" xfId="9521" hidden="1"/>
    <cellStyle name="Uwaga 3" xfId="9516" hidden="1"/>
    <cellStyle name="Uwaga 3" xfId="9511" hidden="1"/>
    <cellStyle name="Uwaga 3" xfId="9506" hidden="1"/>
    <cellStyle name="Uwaga 3" xfId="9502" hidden="1"/>
    <cellStyle name="Uwaga 3" xfId="9498" hidden="1"/>
    <cellStyle name="Uwaga 3" xfId="9491" hidden="1"/>
    <cellStyle name="Uwaga 3" xfId="9487" hidden="1"/>
    <cellStyle name="Uwaga 3" xfId="9482" hidden="1"/>
    <cellStyle name="Uwaga 3" xfId="9476" hidden="1"/>
    <cellStyle name="Uwaga 3" xfId="9472" hidden="1"/>
    <cellStyle name="Uwaga 3" xfId="9467" hidden="1"/>
    <cellStyle name="Uwaga 3" xfId="9461" hidden="1"/>
    <cellStyle name="Uwaga 3" xfId="9457" hidden="1"/>
    <cellStyle name="Uwaga 3" xfId="9453" hidden="1"/>
    <cellStyle name="Uwaga 3" xfId="9446" hidden="1"/>
    <cellStyle name="Uwaga 3" xfId="9442" hidden="1"/>
    <cellStyle name="Uwaga 3" xfId="9438" hidden="1"/>
    <cellStyle name="Uwaga 3" xfId="10386" hidden="1"/>
    <cellStyle name="Uwaga 3" xfId="10387" hidden="1"/>
    <cellStyle name="Uwaga 3" xfId="10389" hidden="1"/>
    <cellStyle name="Uwaga 3" xfId="10395" hidden="1"/>
    <cellStyle name="Uwaga 3" xfId="10396" hidden="1"/>
    <cellStyle name="Uwaga 3" xfId="10399" hidden="1"/>
    <cellStyle name="Uwaga 3" xfId="10404" hidden="1"/>
    <cellStyle name="Uwaga 3" xfId="10405" hidden="1"/>
    <cellStyle name="Uwaga 3" xfId="10408" hidden="1"/>
    <cellStyle name="Uwaga 3" xfId="10413" hidden="1"/>
    <cellStyle name="Uwaga 3" xfId="10414" hidden="1"/>
    <cellStyle name="Uwaga 3" xfId="10415" hidden="1"/>
    <cellStyle name="Uwaga 3" xfId="10422" hidden="1"/>
    <cellStyle name="Uwaga 3" xfId="10425" hidden="1"/>
    <cellStyle name="Uwaga 3" xfId="10428" hidden="1"/>
    <cellStyle name="Uwaga 3" xfId="10434" hidden="1"/>
    <cellStyle name="Uwaga 3" xfId="10437" hidden="1"/>
    <cellStyle name="Uwaga 3" xfId="10439" hidden="1"/>
    <cellStyle name="Uwaga 3" xfId="10444" hidden="1"/>
    <cellStyle name="Uwaga 3" xfId="10447" hidden="1"/>
    <cellStyle name="Uwaga 3" xfId="10448" hidden="1"/>
    <cellStyle name="Uwaga 3" xfId="10452" hidden="1"/>
    <cellStyle name="Uwaga 3" xfId="10455" hidden="1"/>
    <cellStyle name="Uwaga 3" xfId="10457" hidden="1"/>
    <cellStyle name="Uwaga 3" xfId="10458" hidden="1"/>
    <cellStyle name="Uwaga 3" xfId="10459" hidden="1"/>
    <cellStyle name="Uwaga 3" xfId="10462" hidden="1"/>
    <cellStyle name="Uwaga 3" xfId="10469" hidden="1"/>
    <cellStyle name="Uwaga 3" xfId="10472" hidden="1"/>
    <cellStyle name="Uwaga 3" xfId="10475" hidden="1"/>
    <cellStyle name="Uwaga 3" xfId="10478" hidden="1"/>
    <cellStyle name="Uwaga 3" xfId="10481" hidden="1"/>
    <cellStyle name="Uwaga 3" xfId="10484" hidden="1"/>
    <cellStyle name="Uwaga 3" xfId="10486" hidden="1"/>
    <cellStyle name="Uwaga 3" xfId="10489" hidden="1"/>
    <cellStyle name="Uwaga 3" xfId="10492" hidden="1"/>
    <cellStyle name="Uwaga 3" xfId="10494" hidden="1"/>
    <cellStyle name="Uwaga 3" xfId="10495" hidden="1"/>
    <cellStyle name="Uwaga 3" xfId="10497" hidden="1"/>
    <cellStyle name="Uwaga 3" xfId="10504" hidden="1"/>
    <cellStyle name="Uwaga 3" xfId="10507" hidden="1"/>
    <cellStyle name="Uwaga 3" xfId="10510" hidden="1"/>
    <cellStyle name="Uwaga 3" xfId="10514" hidden="1"/>
    <cellStyle name="Uwaga 3" xfId="10517" hidden="1"/>
    <cellStyle name="Uwaga 3" xfId="10520" hidden="1"/>
    <cellStyle name="Uwaga 3" xfId="10522" hidden="1"/>
    <cellStyle name="Uwaga 3" xfId="10525" hidden="1"/>
    <cellStyle name="Uwaga 3" xfId="10528" hidden="1"/>
    <cellStyle name="Uwaga 3" xfId="10530" hidden="1"/>
    <cellStyle name="Uwaga 3" xfId="10531" hidden="1"/>
    <cellStyle name="Uwaga 3" xfId="10534" hidden="1"/>
    <cellStyle name="Uwaga 3" xfId="10541" hidden="1"/>
    <cellStyle name="Uwaga 3" xfId="10544" hidden="1"/>
    <cellStyle name="Uwaga 3" xfId="10547" hidden="1"/>
    <cellStyle name="Uwaga 3" xfId="10551" hidden="1"/>
    <cellStyle name="Uwaga 3" xfId="10554" hidden="1"/>
    <cellStyle name="Uwaga 3" xfId="10556" hidden="1"/>
    <cellStyle name="Uwaga 3" xfId="10559" hidden="1"/>
    <cellStyle name="Uwaga 3" xfId="10562" hidden="1"/>
    <cellStyle name="Uwaga 3" xfId="10565" hidden="1"/>
    <cellStyle name="Uwaga 3" xfId="10566" hidden="1"/>
    <cellStyle name="Uwaga 3" xfId="10567" hidden="1"/>
    <cellStyle name="Uwaga 3" xfId="10569" hidden="1"/>
    <cellStyle name="Uwaga 3" xfId="10575" hidden="1"/>
    <cellStyle name="Uwaga 3" xfId="10576" hidden="1"/>
    <cellStyle name="Uwaga 3" xfId="10578" hidden="1"/>
    <cellStyle name="Uwaga 3" xfId="10584" hidden="1"/>
    <cellStyle name="Uwaga 3" xfId="10586" hidden="1"/>
    <cellStyle name="Uwaga 3" xfId="10589" hidden="1"/>
    <cellStyle name="Uwaga 3" xfId="10593" hidden="1"/>
    <cellStyle name="Uwaga 3" xfId="10594" hidden="1"/>
    <cellStyle name="Uwaga 3" xfId="10596" hidden="1"/>
    <cellStyle name="Uwaga 3" xfId="10602" hidden="1"/>
    <cellStyle name="Uwaga 3" xfId="10603" hidden="1"/>
    <cellStyle name="Uwaga 3" xfId="10604" hidden="1"/>
    <cellStyle name="Uwaga 3" xfId="10612" hidden="1"/>
    <cellStyle name="Uwaga 3" xfId="10615" hidden="1"/>
    <cellStyle name="Uwaga 3" xfId="10618" hidden="1"/>
    <cellStyle name="Uwaga 3" xfId="10621" hidden="1"/>
    <cellStyle name="Uwaga 3" xfId="10624" hidden="1"/>
    <cellStyle name="Uwaga 3" xfId="10627" hidden="1"/>
    <cellStyle name="Uwaga 3" xfId="10630" hidden="1"/>
    <cellStyle name="Uwaga 3" xfId="10633" hidden="1"/>
    <cellStyle name="Uwaga 3" xfId="10636" hidden="1"/>
    <cellStyle name="Uwaga 3" xfId="10638" hidden="1"/>
    <cellStyle name="Uwaga 3" xfId="10639" hidden="1"/>
    <cellStyle name="Uwaga 3" xfId="10641" hidden="1"/>
    <cellStyle name="Uwaga 3" xfId="10648" hidden="1"/>
    <cellStyle name="Uwaga 3" xfId="10651" hidden="1"/>
    <cellStyle name="Uwaga 3" xfId="10654" hidden="1"/>
    <cellStyle name="Uwaga 3" xfId="10657" hidden="1"/>
    <cellStyle name="Uwaga 3" xfId="10660" hidden="1"/>
    <cellStyle name="Uwaga 3" xfId="10663" hidden="1"/>
    <cellStyle name="Uwaga 3" xfId="10666" hidden="1"/>
    <cellStyle name="Uwaga 3" xfId="10668" hidden="1"/>
    <cellStyle name="Uwaga 3" xfId="10671" hidden="1"/>
    <cellStyle name="Uwaga 3" xfId="10674" hidden="1"/>
    <cellStyle name="Uwaga 3" xfId="10675" hidden="1"/>
    <cellStyle name="Uwaga 3" xfId="10676" hidden="1"/>
    <cellStyle name="Uwaga 3" xfId="10683" hidden="1"/>
    <cellStyle name="Uwaga 3" xfId="10684" hidden="1"/>
    <cellStyle name="Uwaga 3" xfId="10686" hidden="1"/>
    <cellStyle name="Uwaga 3" xfId="10692" hidden="1"/>
    <cellStyle name="Uwaga 3" xfId="10693" hidden="1"/>
    <cellStyle name="Uwaga 3" xfId="10695" hidden="1"/>
    <cellStyle name="Uwaga 3" xfId="10701" hidden="1"/>
    <cellStyle name="Uwaga 3" xfId="10702" hidden="1"/>
    <cellStyle name="Uwaga 3" xfId="10704" hidden="1"/>
    <cellStyle name="Uwaga 3" xfId="10710" hidden="1"/>
    <cellStyle name="Uwaga 3" xfId="10711" hidden="1"/>
    <cellStyle name="Uwaga 3" xfId="10712" hidden="1"/>
    <cellStyle name="Uwaga 3" xfId="10720" hidden="1"/>
    <cellStyle name="Uwaga 3" xfId="10722" hidden="1"/>
    <cellStyle name="Uwaga 3" xfId="10725" hidden="1"/>
    <cellStyle name="Uwaga 3" xfId="10729" hidden="1"/>
    <cellStyle name="Uwaga 3" xfId="10732" hidden="1"/>
    <cellStyle name="Uwaga 3" xfId="10735" hidden="1"/>
    <cellStyle name="Uwaga 3" xfId="10738" hidden="1"/>
    <cellStyle name="Uwaga 3" xfId="10740" hidden="1"/>
    <cellStyle name="Uwaga 3" xfId="10743" hidden="1"/>
    <cellStyle name="Uwaga 3" xfId="10746" hidden="1"/>
    <cellStyle name="Uwaga 3" xfId="10747" hidden="1"/>
    <cellStyle name="Uwaga 3" xfId="10748" hidden="1"/>
    <cellStyle name="Uwaga 3" xfId="10755" hidden="1"/>
    <cellStyle name="Uwaga 3" xfId="10757" hidden="1"/>
    <cellStyle name="Uwaga 3" xfId="10759" hidden="1"/>
    <cellStyle name="Uwaga 3" xfId="10764" hidden="1"/>
    <cellStyle name="Uwaga 3" xfId="10766" hidden="1"/>
    <cellStyle name="Uwaga 3" xfId="10768" hidden="1"/>
    <cellStyle name="Uwaga 3" xfId="10773" hidden="1"/>
    <cellStyle name="Uwaga 3" xfId="10775" hidden="1"/>
    <cellStyle name="Uwaga 3" xfId="10777" hidden="1"/>
    <cellStyle name="Uwaga 3" xfId="10782" hidden="1"/>
    <cellStyle name="Uwaga 3" xfId="10783" hidden="1"/>
    <cellStyle name="Uwaga 3" xfId="10784" hidden="1"/>
    <cellStyle name="Uwaga 3" xfId="10791" hidden="1"/>
    <cellStyle name="Uwaga 3" xfId="10793" hidden="1"/>
    <cellStyle name="Uwaga 3" xfId="10795" hidden="1"/>
    <cellStyle name="Uwaga 3" xfId="10800" hidden="1"/>
    <cellStyle name="Uwaga 3" xfId="10802" hidden="1"/>
    <cellStyle name="Uwaga 3" xfId="10804" hidden="1"/>
    <cellStyle name="Uwaga 3" xfId="10809" hidden="1"/>
    <cellStyle name="Uwaga 3" xfId="10811" hidden="1"/>
    <cellStyle name="Uwaga 3" xfId="10812" hidden="1"/>
    <cellStyle name="Uwaga 3" xfId="10818" hidden="1"/>
    <cellStyle name="Uwaga 3" xfId="10819" hidden="1"/>
    <cellStyle name="Uwaga 3" xfId="10820" hidden="1"/>
    <cellStyle name="Uwaga 3" xfId="10827" hidden="1"/>
    <cellStyle name="Uwaga 3" xfId="10829" hidden="1"/>
    <cellStyle name="Uwaga 3" xfId="10831" hidden="1"/>
    <cellStyle name="Uwaga 3" xfId="10836" hidden="1"/>
    <cellStyle name="Uwaga 3" xfId="10838" hidden="1"/>
    <cellStyle name="Uwaga 3" xfId="10840" hidden="1"/>
    <cellStyle name="Uwaga 3" xfId="10845" hidden="1"/>
    <cellStyle name="Uwaga 3" xfId="10847" hidden="1"/>
    <cellStyle name="Uwaga 3" xfId="10849" hidden="1"/>
    <cellStyle name="Uwaga 3" xfId="10854" hidden="1"/>
    <cellStyle name="Uwaga 3" xfId="10855" hidden="1"/>
    <cellStyle name="Uwaga 3" xfId="10857" hidden="1"/>
    <cellStyle name="Uwaga 3" xfId="10863" hidden="1"/>
    <cellStyle name="Uwaga 3" xfId="10864" hidden="1"/>
    <cellStyle name="Uwaga 3" xfId="10865" hidden="1"/>
    <cellStyle name="Uwaga 3" xfId="10872" hidden="1"/>
    <cellStyle name="Uwaga 3" xfId="10873" hidden="1"/>
    <cellStyle name="Uwaga 3" xfId="10874" hidden="1"/>
    <cellStyle name="Uwaga 3" xfId="10881" hidden="1"/>
    <cellStyle name="Uwaga 3" xfId="10882" hidden="1"/>
    <cellStyle name="Uwaga 3" xfId="10883" hidden="1"/>
    <cellStyle name="Uwaga 3" xfId="10890" hidden="1"/>
    <cellStyle name="Uwaga 3" xfId="10891" hidden="1"/>
    <cellStyle name="Uwaga 3" xfId="10892" hidden="1"/>
    <cellStyle name="Uwaga 3" xfId="10899" hidden="1"/>
    <cellStyle name="Uwaga 3" xfId="10900" hidden="1"/>
    <cellStyle name="Uwaga 3" xfId="10901" hidden="1"/>
    <cellStyle name="Uwaga 3" xfId="10951" hidden="1"/>
    <cellStyle name="Uwaga 3" xfId="10952" hidden="1"/>
    <cellStyle name="Uwaga 3" xfId="10954" hidden="1"/>
    <cellStyle name="Uwaga 3" xfId="10966" hidden="1"/>
    <cellStyle name="Uwaga 3" xfId="10967" hidden="1"/>
    <cellStyle name="Uwaga 3" xfId="10972" hidden="1"/>
    <cellStyle name="Uwaga 3" xfId="10981" hidden="1"/>
    <cellStyle name="Uwaga 3" xfId="10982" hidden="1"/>
    <cellStyle name="Uwaga 3" xfId="10987" hidden="1"/>
    <cellStyle name="Uwaga 3" xfId="10996" hidden="1"/>
    <cellStyle name="Uwaga 3" xfId="10997" hidden="1"/>
    <cellStyle name="Uwaga 3" xfId="10998" hidden="1"/>
    <cellStyle name="Uwaga 3" xfId="11011" hidden="1"/>
    <cellStyle name="Uwaga 3" xfId="11016" hidden="1"/>
    <cellStyle name="Uwaga 3" xfId="11021" hidden="1"/>
    <cellStyle name="Uwaga 3" xfId="11031" hidden="1"/>
    <cellStyle name="Uwaga 3" xfId="11036" hidden="1"/>
    <cellStyle name="Uwaga 3" xfId="11040" hidden="1"/>
    <cellStyle name="Uwaga 3" xfId="11047" hidden="1"/>
    <cellStyle name="Uwaga 3" xfId="11052" hidden="1"/>
    <cellStyle name="Uwaga 3" xfId="11055" hidden="1"/>
    <cellStyle name="Uwaga 3" xfId="11061" hidden="1"/>
    <cellStyle name="Uwaga 3" xfId="11066" hidden="1"/>
    <cellStyle name="Uwaga 3" xfId="11070" hidden="1"/>
    <cellStyle name="Uwaga 3" xfId="11071" hidden="1"/>
    <cellStyle name="Uwaga 3" xfId="11072" hidden="1"/>
    <cellStyle name="Uwaga 3" xfId="11076" hidden="1"/>
    <cellStyle name="Uwaga 3" xfId="11088" hidden="1"/>
    <cellStyle name="Uwaga 3" xfId="11093" hidden="1"/>
    <cellStyle name="Uwaga 3" xfId="11098" hidden="1"/>
    <cellStyle name="Uwaga 3" xfId="11103" hidden="1"/>
    <cellStyle name="Uwaga 3" xfId="11108" hidden="1"/>
    <cellStyle name="Uwaga 3" xfId="11113" hidden="1"/>
    <cellStyle name="Uwaga 3" xfId="11117" hidden="1"/>
    <cellStyle name="Uwaga 3" xfId="11121" hidden="1"/>
    <cellStyle name="Uwaga 3" xfId="11126" hidden="1"/>
    <cellStyle name="Uwaga 3" xfId="11131" hidden="1"/>
    <cellStyle name="Uwaga 3" xfId="11132" hidden="1"/>
    <cellStyle name="Uwaga 3" xfId="11134" hidden="1"/>
    <cellStyle name="Uwaga 3" xfId="11147" hidden="1"/>
    <cellStyle name="Uwaga 3" xfId="11151" hidden="1"/>
    <cellStyle name="Uwaga 3" xfId="11156" hidden="1"/>
    <cellStyle name="Uwaga 3" xfId="11163" hidden="1"/>
    <cellStyle name="Uwaga 3" xfId="11167" hidden="1"/>
    <cellStyle name="Uwaga 3" xfId="11172" hidden="1"/>
    <cellStyle name="Uwaga 3" xfId="11177" hidden="1"/>
    <cellStyle name="Uwaga 3" xfId="11180" hidden="1"/>
    <cellStyle name="Uwaga 3" xfId="11185" hidden="1"/>
    <cellStyle name="Uwaga 3" xfId="11191" hidden="1"/>
    <cellStyle name="Uwaga 3" xfId="11192" hidden="1"/>
    <cellStyle name="Uwaga 3" xfId="11195" hidden="1"/>
    <cellStyle name="Uwaga 3" xfId="11208" hidden="1"/>
    <cellStyle name="Uwaga 3" xfId="11212" hidden="1"/>
    <cellStyle name="Uwaga 3" xfId="11217" hidden="1"/>
    <cellStyle name="Uwaga 3" xfId="11224" hidden="1"/>
    <cellStyle name="Uwaga 3" xfId="11229" hidden="1"/>
    <cellStyle name="Uwaga 3" xfId="11233" hidden="1"/>
    <cellStyle name="Uwaga 3" xfId="11238" hidden="1"/>
    <cellStyle name="Uwaga 3" xfId="11242" hidden="1"/>
    <cellStyle name="Uwaga 3" xfId="11247" hidden="1"/>
    <cellStyle name="Uwaga 3" xfId="11251" hidden="1"/>
    <cellStyle name="Uwaga 3" xfId="11252" hidden="1"/>
    <cellStyle name="Uwaga 3" xfId="11254" hidden="1"/>
    <cellStyle name="Uwaga 3" xfId="11266" hidden="1"/>
    <cellStyle name="Uwaga 3" xfId="11267" hidden="1"/>
    <cellStyle name="Uwaga 3" xfId="11269" hidden="1"/>
    <cellStyle name="Uwaga 3" xfId="11281" hidden="1"/>
    <cellStyle name="Uwaga 3" xfId="11283" hidden="1"/>
    <cellStyle name="Uwaga 3" xfId="11286" hidden="1"/>
    <cellStyle name="Uwaga 3" xfId="11296" hidden="1"/>
    <cellStyle name="Uwaga 3" xfId="11297" hidden="1"/>
    <cellStyle name="Uwaga 3" xfId="11299" hidden="1"/>
    <cellStyle name="Uwaga 3" xfId="11311" hidden="1"/>
    <cellStyle name="Uwaga 3" xfId="11312" hidden="1"/>
    <cellStyle name="Uwaga 3" xfId="11313" hidden="1"/>
    <cellStyle name="Uwaga 3" xfId="11327" hidden="1"/>
    <cellStyle name="Uwaga 3" xfId="11330" hidden="1"/>
    <cellStyle name="Uwaga 3" xfId="11334" hidden="1"/>
    <cellStyle name="Uwaga 3" xfId="11342" hidden="1"/>
    <cellStyle name="Uwaga 3" xfId="11345" hidden="1"/>
    <cellStyle name="Uwaga 3" xfId="11349" hidden="1"/>
    <cellStyle name="Uwaga 3" xfId="11357" hidden="1"/>
    <cellStyle name="Uwaga 3" xfId="11360" hidden="1"/>
    <cellStyle name="Uwaga 3" xfId="11364" hidden="1"/>
    <cellStyle name="Uwaga 3" xfId="11371" hidden="1"/>
    <cellStyle name="Uwaga 3" xfId="11372" hidden="1"/>
    <cellStyle name="Uwaga 3" xfId="11374" hidden="1"/>
    <cellStyle name="Uwaga 3" xfId="11387" hidden="1"/>
    <cellStyle name="Uwaga 3" xfId="11390" hidden="1"/>
    <cellStyle name="Uwaga 3" xfId="11393" hidden="1"/>
    <cellStyle name="Uwaga 3" xfId="11402" hidden="1"/>
    <cellStyle name="Uwaga 3" xfId="11405" hidden="1"/>
    <cellStyle name="Uwaga 3" xfId="11409" hidden="1"/>
    <cellStyle name="Uwaga 3" xfId="11417" hidden="1"/>
    <cellStyle name="Uwaga 3" xfId="11419" hidden="1"/>
    <cellStyle name="Uwaga 3" xfId="11422" hidden="1"/>
    <cellStyle name="Uwaga 3" xfId="11431" hidden="1"/>
    <cellStyle name="Uwaga 3" xfId="11432" hidden="1"/>
    <cellStyle name="Uwaga 3" xfId="11433" hidden="1"/>
    <cellStyle name="Uwaga 3" xfId="11446" hidden="1"/>
    <cellStyle name="Uwaga 3" xfId="11447" hidden="1"/>
    <cellStyle name="Uwaga 3" xfId="11449" hidden="1"/>
    <cellStyle name="Uwaga 3" xfId="11461" hidden="1"/>
    <cellStyle name="Uwaga 3" xfId="11462" hidden="1"/>
    <cellStyle name="Uwaga 3" xfId="11464" hidden="1"/>
    <cellStyle name="Uwaga 3" xfId="11476" hidden="1"/>
    <cellStyle name="Uwaga 3" xfId="11477" hidden="1"/>
    <cellStyle name="Uwaga 3" xfId="11479" hidden="1"/>
    <cellStyle name="Uwaga 3" xfId="11491" hidden="1"/>
    <cellStyle name="Uwaga 3" xfId="11492" hidden="1"/>
    <cellStyle name="Uwaga 3" xfId="11493" hidden="1"/>
    <cellStyle name="Uwaga 3" xfId="11507" hidden="1"/>
    <cellStyle name="Uwaga 3" xfId="11509" hidden="1"/>
    <cellStyle name="Uwaga 3" xfId="11512" hidden="1"/>
    <cellStyle name="Uwaga 3" xfId="11522" hidden="1"/>
    <cellStyle name="Uwaga 3" xfId="11525" hidden="1"/>
    <cellStyle name="Uwaga 3" xfId="11528" hidden="1"/>
    <cellStyle name="Uwaga 3" xfId="11537" hidden="1"/>
    <cellStyle name="Uwaga 3" xfId="11539" hidden="1"/>
    <cellStyle name="Uwaga 3" xfId="11542" hidden="1"/>
    <cellStyle name="Uwaga 3" xfId="11551" hidden="1"/>
    <cellStyle name="Uwaga 3" xfId="11552" hidden="1"/>
    <cellStyle name="Uwaga 3" xfId="11553" hidden="1"/>
    <cellStyle name="Uwaga 3" xfId="11566" hidden="1"/>
    <cellStyle name="Uwaga 3" xfId="11568" hidden="1"/>
    <cellStyle name="Uwaga 3" xfId="11570" hidden="1"/>
    <cellStyle name="Uwaga 3" xfId="11581" hidden="1"/>
    <cellStyle name="Uwaga 3" xfId="11583" hidden="1"/>
    <cellStyle name="Uwaga 3" xfId="11585" hidden="1"/>
    <cellStyle name="Uwaga 3" xfId="11596" hidden="1"/>
    <cellStyle name="Uwaga 3" xfId="11598" hidden="1"/>
    <cellStyle name="Uwaga 3" xfId="11600" hidden="1"/>
    <cellStyle name="Uwaga 3" xfId="11611" hidden="1"/>
    <cellStyle name="Uwaga 3" xfId="11612" hidden="1"/>
    <cellStyle name="Uwaga 3" xfId="11613" hidden="1"/>
    <cellStyle name="Uwaga 3" xfId="11626" hidden="1"/>
    <cellStyle name="Uwaga 3" xfId="11628" hidden="1"/>
    <cellStyle name="Uwaga 3" xfId="11630" hidden="1"/>
    <cellStyle name="Uwaga 3" xfId="11641" hidden="1"/>
    <cellStyle name="Uwaga 3" xfId="11643" hidden="1"/>
    <cellStyle name="Uwaga 3" xfId="11645" hidden="1"/>
    <cellStyle name="Uwaga 3" xfId="11656" hidden="1"/>
    <cellStyle name="Uwaga 3" xfId="11658" hidden="1"/>
    <cellStyle name="Uwaga 3" xfId="11659" hidden="1"/>
    <cellStyle name="Uwaga 3" xfId="11671" hidden="1"/>
    <cellStyle name="Uwaga 3" xfId="11672" hidden="1"/>
    <cellStyle name="Uwaga 3" xfId="11673" hidden="1"/>
    <cellStyle name="Uwaga 3" xfId="11686" hidden="1"/>
    <cellStyle name="Uwaga 3" xfId="11688" hidden="1"/>
    <cellStyle name="Uwaga 3" xfId="11690" hidden="1"/>
    <cellStyle name="Uwaga 3" xfId="11701" hidden="1"/>
    <cellStyle name="Uwaga 3" xfId="11703" hidden="1"/>
    <cellStyle name="Uwaga 3" xfId="11705" hidden="1"/>
    <cellStyle name="Uwaga 3" xfId="11716" hidden="1"/>
    <cellStyle name="Uwaga 3" xfId="11718" hidden="1"/>
    <cellStyle name="Uwaga 3" xfId="11720" hidden="1"/>
    <cellStyle name="Uwaga 3" xfId="11731" hidden="1"/>
    <cellStyle name="Uwaga 3" xfId="11732" hidden="1"/>
    <cellStyle name="Uwaga 3" xfId="11734" hidden="1"/>
    <cellStyle name="Uwaga 3" xfId="11745" hidden="1"/>
    <cellStyle name="Uwaga 3" xfId="11747" hidden="1"/>
    <cellStyle name="Uwaga 3" xfId="11748" hidden="1"/>
    <cellStyle name="Uwaga 3" xfId="11757" hidden="1"/>
    <cellStyle name="Uwaga 3" xfId="11760" hidden="1"/>
    <cellStyle name="Uwaga 3" xfId="11762" hidden="1"/>
    <cellStyle name="Uwaga 3" xfId="11773" hidden="1"/>
    <cellStyle name="Uwaga 3" xfId="11775" hidden="1"/>
    <cellStyle name="Uwaga 3" xfId="11777" hidden="1"/>
    <cellStyle name="Uwaga 3" xfId="11789" hidden="1"/>
    <cellStyle name="Uwaga 3" xfId="11791" hidden="1"/>
    <cellStyle name="Uwaga 3" xfId="11793" hidden="1"/>
    <cellStyle name="Uwaga 3" xfId="11801" hidden="1"/>
    <cellStyle name="Uwaga 3" xfId="11803" hidden="1"/>
    <cellStyle name="Uwaga 3" xfId="11806" hidden="1"/>
    <cellStyle name="Uwaga 3" xfId="11796" hidden="1"/>
    <cellStyle name="Uwaga 3" xfId="11795" hidden="1"/>
    <cellStyle name="Uwaga 3" xfId="11794" hidden="1"/>
    <cellStyle name="Uwaga 3" xfId="11781" hidden="1"/>
    <cellStyle name="Uwaga 3" xfId="11780" hidden="1"/>
    <cellStyle name="Uwaga 3" xfId="11779" hidden="1"/>
    <cellStyle name="Uwaga 3" xfId="11766" hidden="1"/>
    <cellStyle name="Uwaga 3" xfId="11765" hidden="1"/>
    <cellStyle name="Uwaga 3" xfId="11764" hidden="1"/>
    <cellStyle name="Uwaga 3" xfId="11751" hidden="1"/>
    <cellStyle name="Uwaga 3" xfId="11750" hidden="1"/>
    <cellStyle name="Uwaga 3" xfId="11749" hidden="1"/>
    <cellStyle name="Uwaga 3" xfId="11736" hidden="1"/>
    <cellStyle name="Uwaga 3" xfId="11735" hidden="1"/>
    <cellStyle name="Uwaga 3" xfId="11733" hidden="1"/>
    <cellStyle name="Uwaga 3" xfId="11722" hidden="1"/>
    <cellStyle name="Uwaga 3" xfId="11719" hidden="1"/>
    <cellStyle name="Uwaga 3" xfId="11717" hidden="1"/>
    <cellStyle name="Uwaga 3" xfId="11707" hidden="1"/>
    <cellStyle name="Uwaga 3" xfId="11704" hidden="1"/>
    <cellStyle name="Uwaga 3" xfId="11702" hidden="1"/>
    <cellStyle name="Uwaga 3" xfId="11692" hidden="1"/>
    <cellStyle name="Uwaga 3" xfId="11689" hidden="1"/>
    <cellStyle name="Uwaga 3" xfId="11687" hidden="1"/>
    <cellStyle name="Uwaga 3" xfId="11677" hidden="1"/>
    <cellStyle name="Uwaga 3" xfId="11675" hidden="1"/>
    <cellStyle name="Uwaga 3" xfId="11674" hidden="1"/>
    <cellStyle name="Uwaga 3" xfId="11662" hidden="1"/>
    <cellStyle name="Uwaga 3" xfId="11660" hidden="1"/>
    <cellStyle name="Uwaga 3" xfId="11657" hidden="1"/>
    <cellStyle name="Uwaga 3" xfId="11647" hidden="1"/>
    <cellStyle name="Uwaga 3" xfId="11644" hidden="1"/>
    <cellStyle name="Uwaga 3" xfId="11642" hidden="1"/>
    <cellStyle name="Uwaga 3" xfId="11632" hidden="1"/>
    <cellStyle name="Uwaga 3" xfId="11629" hidden="1"/>
    <cellStyle name="Uwaga 3" xfId="11627" hidden="1"/>
    <cellStyle name="Uwaga 3" xfId="11617" hidden="1"/>
    <cellStyle name="Uwaga 3" xfId="11615" hidden="1"/>
    <cellStyle name="Uwaga 3" xfId="11614" hidden="1"/>
    <cellStyle name="Uwaga 3" xfId="11602" hidden="1"/>
    <cellStyle name="Uwaga 3" xfId="11599" hidden="1"/>
    <cellStyle name="Uwaga 3" xfId="11597" hidden="1"/>
    <cellStyle name="Uwaga 3" xfId="11587" hidden="1"/>
    <cellStyle name="Uwaga 3" xfId="11584" hidden="1"/>
    <cellStyle name="Uwaga 3" xfId="11582" hidden="1"/>
    <cellStyle name="Uwaga 3" xfId="11572" hidden="1"/>
    <cellStyle name="Uwaga 3" xfId="11569" hidden="1"/>
    <cellStyle name="Uwaga 3" xfId="11567" hidden="1"/>
    <cellStyle name="Uwaga 3" xfId="11557" hidden="1"/>
    <cellStyle name="Uwaga 3" xfId="11555" hidden="1"/>
    <cellStyle name="Uwaga 3" xfId="11554" hidden="1"/>
    <cellStyle name="Uwaga 3" xfId="11541" hidden="1"/>
    <cellStyle name="Uwaga 3" xfId="11538" hidden="1"/>
    <cellStyle name="Uwaga 3" xfId="11536" hidden="1"/>
    <cellStyle name="Uwaga 3" xfId="11526" hidden="1"/>
    <cellStyle name="Uwaga 3" xfId="11523" hidden="1"/>
    <cellStyle name="Uwaga 3" xfId="11521" hidden="1"/>
    <cellStyle name="Uwaga 3" xfId="11511" hidden="1"/>
    <cellStyle name="Uwaga 3" xfId="11508" hidden="1"/>
    <cellStyle name="Uwaga 3" xfId="11506" hidden="1"/>
    <cellStyle name="Uwaga 3" xfId="11497" hidden="1"/>
    <cellStyle name="Uwaga 3" xfId="11495" hidden="1"/>
    <cellStyle name="Uwaga 3" xfId="11494" hidden="1"/>
    <cellStyle name="Uwaga 3" xfId="11482" hidden="1"/>
    <cellStyle name="Uwaga 3" xfId="11480" hidden="1"/>
    <cellStyle name="Uwaga 3" xfId="11478" hidden="1"/>
    <cellStyle name="Uwaga 3" xfId="11467" hidden="1"/>
    <cellStyle name="Uwaga 3" xfId="11465" hidden="1"/>
    <cellStyle name="Uwaga 3" xfId="11463" hidden="1"/>
    <cellStyle name="Uwaga 3" xfId="11452" hidden="1"/>
    <cellStyle name="Uwaga 3" xfId="11450" hidden="1"/>
    <cellStyle name="Uwaga 3" xfId="11448" hidden="1"/>
    <cellStyle name="Uwaga 3" xfId="11437" hidden="1"/>
    <cellStyle name="Uwaga 3" xfId="11435" hidden="1"/>
    <cellStyle name="Uwaga 3" xfId="11434" hidden="1"/>
    <cellStyle name="Uwaga 3" xfId="11421" hidden="1"/>
    <cellStyle name="Uwaga 3" xfId="11418" hidden="1"/>
    <cellStyle name="Uwaga 3" xfId="11416" hidden="1"/>
    <cellStyle name="Uwaga 3" xfId="11406" hidden="1"/>
    <cellStyle name="Uwaga 3" xfId="11403" hidden="1"/>
    <cellStyle name="Uwaga 3" xfId="11401" hidden="1"/>
    <cellStyle name="Uwaga 3" xfId="11391" hidden="1"/>
    <cellStyle name="Uwaga 3" xfId="11388" hidden="1"/>
    <cellStyle name="Uwaga 3" xfId="11386" hidden="1"/>
    <cellStyle name="Uwaga 3" xfId="11377" hidden="1"/>
    <cellStyle name="Uwaga 3" xfId="11375" hidden="1"/>
    <cellStyle name="Uwaga 3" xfId="11373" hidden="1"/>
    <cellStyle name="Uwaga 3" xfId="11361" hidden="1"/>
    <cellStyle name="Uwaga 3" xfId="11358" hidden="1"/>
    <cellStyle name="Uwaga 3" xfId="11356" hidden="1"/>
    <cellStyle name="Uwaga 3" xfId="11346" hidden="1"/>
    <cellStyle name="Uwaga 3" xfId="11343" hidden="1"/>
    <cellStyle name="Uwaga 3" xfId="11341" hidden="1"/>
    <cellStyle name="Uwaga 3" xfId="11331" hidden="1"/>
    <cellStyle name="Uwaga 3" xfId="11328" hidden="1"/>
    <cellStyle name="Uwaga 3" xfId="11326" hidden="1"/>
    <cellStyle name="Uwaga 3" xfId="11319" hidden="1"/>
    <cellStyle name="Uwaga 3" xfId="11316" hidden="1"/>
    <cellStyle name="Uwaga 3" xfId="11314" hidden="1"/>
    <cellStyle name="Uwaga 3" xfId="11304" hidden="1"/>
    <cellStyle name="Uwaga 3" xfId="11301" hidden="1"/>
    <cellStyle name="Uwaga 3" xfId="11298" hidden="1"/>
    <cellStyle name="Uwaga 3" xfId="11289" hidden="1"/>
    <cellStyle name="Uwaga 3" xfId="11285" hidden="1"/>
    <cellStyle name="Uwaga 3" xfId="11282" hidden="1"/>
    <cellStyle name="Uwaga 3" xfId="11274" hidden="1"/>
    <cellStyle name="Uwaga 3" xfId="11271" hidden="1"/>
    <cellStyle name="Uwaga 3" xfId="11268" hidden="1"/>
    <cellStyle name="Uwaga 3" xfId="11259" hidden="1"/>
    <cellStyle name="Uwaga 3" xfId="11256" hidden="1"/>
    <cellStyle name="Uwaga 3" xfId="11253" hidden="1"/>
    <cellStyle name="Uwaga 3" xfId="11243" hidden="1"/>
    <cellStyle name="Uwaga 3" xfId="11239" hidden="1"/>
    <cellStyle name="Uwaga 3" xfId="11236" hidden="1"/>
    <cellStyle name="Uwaga 3" xfId="11227" hidden="1"/>
    <cellStyle name="Uwaga 3" xfId="11223" hidden="1"/>
    <cellStyle name="Uwaga 3" xfId="11221" hidden="1"/>
    <cellStyle name="Uwaga 3" xfId="11213" hidden="1"/>
    <cellStyle name="Uwaga 3" xfId="11209" hidden="1"/>
    <cellStyle name="Uwaga 3" xfId="11206" hidden="1"/>
    <cellStyle name="Uwaga 3" xfId="11199" hidden="1"/>
    <cellStyle name="Uwaga 3" xfId="11196" hidden="1"/>
    <cellStyle name="Uwaga 3" xfId="11193" hidden="1"/>
    <cellStyle name="Uwaga 3" xfId="11184" hidden="1"/>
    <cellStyle name="Uwaga 3" xfId="11179" hidden="1"/>
    <cellStyle name="Uwaga 3" xfId="11176" hidden="1"/>
    <cellStyle name="Uwaga 3" xfId="11169" hidden="1"/>
    <cellStyle name="Uwaga 3" xfId="11164" hidden="1"/>
    <cellStyle name="Uwaga 3" xfId="11161" hidden="1"/>
    <cellStyle name="Uwaga 3" xfId="11154" hidden="1"/>
    <cellStyle name="Uwaga 3" xfId="11149" hidden="1"/>
    <cellStyle name="Uwaga 3" xfId="11146" hidden="1"/>
    <cellStyle name="Uwaga 3" xfId="11140" hidden="1"/>
    <cellStyle name="Uwaga 3" xfId="11136" hidden="1"/>
    <cellStyle name="Uwaga 3" xfId="11133" hidden="1"/>
    <cellStyle name="Uwaga 3" xfId="11125" hidden="1"/>
    <cellStyle name="Uwaga 3" xfId="11120" hidden="1"/>
    <cellStyle name="Uwaga 3" xfId="11116" hidden="1"/>
    <cellStyle name="Uwaga 3" xfId="11110" hidden="1"/>
    <cellStyle name="Uwaga 3" xfId="11105" hidden="1"/>
    <cellStyle name="Uwaga 3" xfId="11101" hidden="1"/>
    <cellStyle name="Uwaga 3" xfId="11095" hidden="1"/>
    <cellStyle name="Uwaga 3" xfId="11090" hidden="1"/>
    <cellStyle name="Uwaga 3" xfId="11086" hidden="1"/>
    <cellStyle name="Uwaga 3" xfId="11081" hidden="1"/>
    <cellStyle name="Uwaga 3" xfId="11077" hidden="1"/>
    <cellStyle name="Uwaga 3" xfId="11073" hidden="1"/>
    <cellStyle name="Uwaga 3" xfId="11065" hidden="1"/>
    <cellStyle name="Uwaga 3" xfId="11060" hidden="1"/>
    <cellStyle name="Uwaga 3" xfId="11056" hidden="1"/>
    <cellStyle name="Uwaga 3" xfId="11050" hidden="1"/>
    <cellStyle name="Uwaga 3" xfId="11045" hidden="1"/>
    <cellStyle name="Uwaga 3" xfId="11041" hidden="1"/>
    <cellStyle name="Uwaga 3" xfId="11035" hidden="1"/>
    <cellStyle name="Uwaga 3" xfId="11030" hidden="1"/>
    <cellStyle name="Uwaga 3" xfId="11026" hidden="1"/>
    <cellStyle name="Uwaga 3" xfId="11022" hidden="1"/>
    <cellStyle name="Uwaga 3" xfId="11017" hidden="1"/>
    <cellStyle name="Uwaga 3" xfId="11012" hidden="1"/>
    <cellStyle name="Uwaga 3" xfId="11007" hidden="1"/>
    <cellStyle name="Uwaga 3" xfId="11003" hidden="1"/>
    <cellStyle name="Uwaga 3" xfId="10999" hidden="1"/>
    <cellStyle name="Uwaga 3" xfId="10992" hidden="1"/>
    <cellStyle name="Uwaga 3" xfId="10988" hidden="1"/>
    <cellStyle name="Uwaga 3" xfId="10983" hidden="1"/>
    <cellStyle name="Uwaga 3" xfId="10977" hidden="1"/>
    <cellStyle name="Uwaga 3" xfId="10973" hidden="1"/>
    <cellStyle name="Uwaga 3" xfId="10968" hidden="1"/>
    <cellStyle name="Uwaga 3" xfId="10962" hidden="1"/>
    <cellStyle name="Uwaga 3" xfId="10958" hidden="1"/>
    <cellStyle name="Uwaga 3" xfId="10953" hidden="1"/>
    <cellStyle name="Uwaga 3" xfId="10947" hidden="1"/>
    <cellStyle name="Uwaga 3" xfId="10943" hidden="1"/>
    <cellStyle name="Uwaga 3" xfId="10939" hidden="1"/>
    <cellStyle name="Uwaga 3" xfId="11799" hidden="1"/>
    <cellStyle name="Uwaga 3" xfId="11798" hidden="1"/>
    <cellStyle name="Uwaga 3" xfId="11797" hidden="1"/>
    <cellStyle name="Uwaga 3" xfId="11784" hidden="1"/>
    <cellStyle name="Uwaga 3" xfId="11783" hidden="1"/>
    <cellStyle name="Uwaga 3" xfId="11782" hidden="1"/>
    <cellStyle name="Uwaga 3" xfId="11769" hidden="1"/>
    <cellStyle name="Uwaga 3" xfId="11768" hidden="1"/>
    <cellStyle name="Uwaga 3" xfId="11767" hidden="1"/>
    <cellStyle name="Uwaga 3" xfId="11754" hidden="1"/>
    <cellStyle name="Uwaga 3" xfId="11753" hidden="1"/>
    <cellStyle name="Uwaga 3" xfId="11752" hidden="1"/>
    <cellStyle name="Uwaga 3" xfId="11739" hidden="1"/>
    <cellStyle name="Uwaga 3" xfId="11738" hidden="1"/>
    <cellStyle name="Uwaga 3" xfId="11737" hidden="1"/>
    <cellStyle name="Uwaga 3" xfId="11725" hidden="1"/>
    <cellStyle name="Uwaga 3" xfId="11723" hidden="1"/>
    <cellStyle name="Uwaga 3" xfId="11721" hidden="1"/>
    <cellStyle name="Uwaga 3" xfId="11710" hidden="1"/>
    <cellStyle name="Uwaga 3" xfId="11708" hidden="1"/>
    <cellStyle name="Uwaga 3" xfId="11706" hidden="1"/>
    <cellStyle name="Uwaga 3" xfId="11695" hidden="1"/>
    <cellStyle name="Uwaga 3" xfId="11693" hidden="1"/>
    <cellStyle name="Uwaga 3" xfId="11691" hidden="1"/>
    <cellStyle name="Uwaga 3" xfId="11680" hidden="1"/>
    <cellStyle name="Uwaga 3" xfId="11678" hidden="1"/>
    <cellStyle name="Uwaga 3" xfId="11676" hidden="1"/>
    <cellStyle name="Uwaga 3" xfId="11665" hidden="1"/>
    <cellStyle name="Uwaga 3" xfId="11663" hidden="1"/>
    <cellStyle name="Uwaga 3" xfId="11661" hidden="1"/>
    <cellStyle name="Uwaga 3" xfId="11650" hidden="1"/>
    <cellStyle name="Uwaga 3" xfId="11648" hidden="1"/>
    <cellStyle name="Uwaga 3" xfId="11646" hidden="1"/>
    <cellStyle name="Uwaga 3" xfId="11635" hidden="1"/>
    <cellStyle name="Uwaga 3" xfId="11633" hidden="1"/>
    <cellStyle name="Uwaga 3" xfId="11631" hidden="1"/>
    <cellStyle name="Uwaga 3" xfId="11620" hidden="1"/>
    <cellStyle name="Uwaga 3" xfId="11618" hidden="1"/>
    <cellStyle name="Uwaga 3" xfId="11616" hidden="1"/>
    <cellStyle name="Uwaga 3" xfId="11605" hidden="1"/>
    <cellStyle name="Uwaga 3" xfId="11603" hidden="1"/>
    <cellStyle name="Uwaga 3" xfId="11601" hidden="1"/>
    <cellStyle name="Uwaga 3" xfId="11590" hidden="1"/>
    <cellStyle name="Uwaga 3" xfId="11588" hidden="1"/>
    <cellStyle name="Uwaga 3" xfId="11586" hidden="1"/>
    <cellStyle name="Uwaga 3" xfId="11575" hidden="1"/>
    <cellStyle name="Uwaga 3" xfId="11573" hidden="1"/>
    <cellStyle name="Uwaga 3" xfId="11571" hidden="1"/>
    <cellStyle name="Uwaga 3" xfId="11560" hidden="1"/>
    <cellStyle name="Uwaga 3" xfId="11558" hidden="1"/>
    <cellStyle name="Uwaga 3" xfId="11556" hidden="1"/>
    <cellStyle name="Uwaga 3" xfId="11545" hidden="1"/>
    <cellStyle name="Uwaga 3" xfId="11543" hidden="1"/>
    <cellStyle name="Uwaga 3" xfId="11540" hidden="1"/>
    <cellStyle name="Uwaga 3" xfId="11530" hidden="1"/>
    <cellStyle name="Uwaga 3" xfId="11527" hidden="1"/>
    <cellStyle name="Uwaga 3" xfId="11524" hidden="1"/>
    <cellStyle name="Uwaga 3" xfId="11515" hidden="1"/>
    <cellStyle name="Uwaga 3" xfId="11513" hidden="1"/>
    <cellStyle name="Uwaga 3" xfId="11510" hidden="1"/>
    <cellStyle name="Uwaga 3" xfId="11500" hidden="1"/>
    <cellStyle name="Uwaga 3" xfId="11498" hidden="1"/>
    <cellStyle name="Uwaga 3" xfId="11496" hidden="1"/>
    <cellStyle name="Uwaga 3" xfId="11485" hidden="1"/>
    <cellStyle name="Uwaga 3" xfId="11483" hidden="1"/>
    <cellStyle name="Uwaga 3" xfId="11481" hidden="1"/>
    <cellStyle name="Uwaga 3" xfId="11470" hidden="1"/>
    <cellStyle name="Uwaga 3" xfId="11468" hidden="1"/>
    <cellStyle name="Uwaga 3" xfId="11466" hidden="1"/>
    <cellStyle name="Uwaga 3" xfId="11455" hidden="1"/>
    <cellStyle name="Uwaga 3" xfId="11453" hidden="1"/>
    <cellStyle name="Uwaga 3" xfId="11451" hidden="1"/>
    <cellStyle name="Uwaga 3" xfId="11440" hidden="1"/>
    <cellStyle name="Uwaga 3" xfId="11438" hidden="1"/>
    <cellStyle name="Uwaga 3" xfId="11436" hidden="1"/>
    <cellStyle name="Uwaga 3" xfId="11425" hidden="1"/>
    <cellStyle name="Uwaga 3" xfId="11423" hidden="1"/>
    <cellStyle name="Uwaga 3" xfId="11420" hidden="1"/>
    <cellStyle name="Uwaga 3" xfId="11410" hidden="1"/>
    <cellStyle name="Uwaga 3" xfId="11407" hidden="1"/>
    <cellStyle name="Uwaga 3" xfId="11404" hidden="1"/>
    <cellStyle name="Uwaga 3" xfId="11395" hidden="1"/>
    <cellStyle name="Uwaga 3" xfId="11392" hidden="1"/>
    <cellStyle name="Uwaga 3" xfId="11389" hidden="1"/>
    <cellStyle name="Uwaga 3" xfId="11380" hidden="1"/>
    <cellStyle name="Uwaga 3" xfId="11378" hidden="1"/>
    <cellStyle name="Uwaga 3" xfId="11376" hidden="1"/>
    <cellStyle name="Uwaga 3" xfId="11365" hidden="1"/>
    <cellStyle name="Uwaga 3" xfId="11362" hidden="1"/>
    <cellStyle name="Uwaga 3" xfId="11359" hidden="1"/>
    <cellStyle name="Uwaga 3" xfId="11350" hidden="1"/>
    <cellStyle name="Uwaga 3" xfId="11347" hidden="1"/>
    <cellStyle name="Uwaga 3" xfId="11344" hidden="1"/>
    <cellStyle name="Uwaga 3" xfId="11335" hidden="1"/>
    <cellStyle name="Uwaga 3" xfId="11332" hidden="1"/>
    <cellStyle name="Uwaga 3" xfId="11329" hidden="1"/>
    <cellStyle name="Uwaga 3" xfId="11322" hidden="1"/>
    <cellStyle name="Uwaga 3" xfId="11318" hidden="1"/>
    <cellStyle name="Uwaga 3" xfId="11315" hidden="1"/>
    <cellStyle name="Uwaga 3" xfId="11307" hidden="1"/>
    <cellStyle name="Uwaga 3" xfId="11303" hidden="1"/>
    <cellStyle name="Uwaga 3" xfId="11300" hidden="1"/>
    <cellStyle name="Uwaga 3" xfId="11292" hidden="1"/>
    <cellStyle name="Uwaga 3" xfId="11288" hidden="1"/>
    <cellStyle name="Uwaga 3" xfId="11284" hidden="1"/>
    <cellStyle name="Uwaga 3" xfId="11277" hidden="1"/>
    <cellStyle name="Uwaga 3" xfId="11273" hidden="1"/>
    <cellStyle name="Uwaga 3" xfId="11270" hidden="1"/>
    <cellStyle name="Uwaga 3" xfId="11262" hidden="1"/>
    <cellStyle name="Uwaga 3" xfId="11258" hidden="1"/>
    <cellStyle name="Uwaga 3" xfId="11255" hidden="1"/>
    <cellStyle name="Uwaga 3" xfId="11246" hidden="1"/>
    <cellStyle name="Uwaga 3" xfId="11241" hidden="1"/>
    <cellStyle name="Uwaga 3" xfId="11237" hidden="1"/>
    <cellStyle name="Uwaga 3" xfId="11231" hidden="1"/>
    <cellStyle name="Uwaga 3" xfId="11226" hidden="1"/>
    <cellStyle name="Uwaga 3" xfId="11222" hidden="1"/>
    <cellStyle name="Uwaga 3" xfId="11216" hidden="1"/>
    <cellStyle name="Uwaga 3" xfId="11211" hidden="1"/>
    <cellStyle name="Uwaga 3" xfId="11207" hidden="1"/>
    <cellStyle name="Uwaga 3" xfId="11202" hidden="1"/>
    <cellStyle name="Uwaga 3" xfId="11198" hidden="1"/>
    <cellStyle name="Uwaga 3" xfId="11194" hidden="1"/>
    <cellStyle name="Uwaga 3" xfId="11187" hidden="1"/>
    <cellStyle name="Uwaga 3" xfId="11182" hidden="1"/>
    <cellStyle name="Uwaga 3" xfId="11178" hidden="1"/>
    <cellStyle name="Uwaga 3" xfId="11171" hidden="1"/>
    <cellStyle name="Uwaga 3" xfId="11166" hidden="1"/>
    <cellStyle name="Uwaga 3" xfId="11162" hidden="1"/>
    <cellStyle name="Uwaga 3" xfId="11157" hidden="1"/>
    <cellStyle name="Uwaga 3" xfId="11152" hidden="1"/>
    <cellStyle name="Uwaga 3" xfId="11148" hidden="1"/>
    <cellStyle name="Uwaga 3" xfId="11142" hidden="1"/>
    <cellStyle name="Uwaga 3" xfId="11138" hidden="1"/>
    <cellStyle name="Uwaga 3" xfId="11135" hidden="1"/>
    <cellStyle name="Uwaga 3" xfId="11128" hidden="1"/>
    <cellStyle name="Uwaga 3" xfId="11123" hidden="1"/>
    <cellStyle name="Uwaga 3" xfId="11118" hidden="1"/>
    <cellStyle name="Uwaga 3" xfId="11112" hidden="1"/>
    <cellStyle name="Uwaga 3" xfId="11107" hidden="1"/>
    <cellStyle name="Uwaga 3" xfId="11102" hidden="1"/>
    <cellStyle name="Uwaga 3" xfId="11097" hidden="1"/>
    <cellStyle name="Uwaga 3" xfId="11092" hidden="1"/>
    <cellStyle name="Uwaga 3" xfId="11087" hidden="1"/>
    <cellStyle name="Uwaga 3" xfId="11083" hidden="1"/>
    <cellStyle name="Uwaga 3" xfId="11079" hidden="1"/>
    <cellStyle name="Uwaga 3" xfId="11074" hidden="1"/>
    <cellStyle name="Uwaga 3" xfId="11067" hidden="1"/>
    <cellStyle name="Uwaga 3" xfId="11062" hidden="1"/>
    <cellStyle name="Uwaga 3" xfId="11057" hidden="1"/>
    <cellStyle name="Uwaga 3" xfId="11051" hidden="1"/>
    <cellStyle name="Uwaga 3" xfId="11046" hidden="1"/>
    <cellStyle name="Uwaga 3" xfId="11042" hidden="1"/>
    <cellStyle name="Uwaga 3" xfId="11037" hidden="1"/>
    <cellStyle name="Uwaga 3" xfId="11032" hidden="1"/>
    <cellStyle name="Uwaga 3" xfId="11027" hidden="1"/>
    <cellStyle name="Uwaga 3" xfId="11023" hidden="1"/>
    <cellStyle name="Uwaga 3" xfId="11018" hidden="1"/>
    <cellStyle name="Uwaga 3" xfId="11013" hidden="1"/>
    <cellStyle name="Uwaga 3" xfId="11008" hidden="1"/>
    <cellStyle name="Uwaga 3" xfId="11004" hidden="1"/>
    <cellStyle name="Uwaga 3" xfId="11000" hidden="1"/>
    <cellStyle name="Uwaga 3" xfId="10993" hidden="1"/>
    <cellStyle name="Uwaga 3" xfId="10989" hidden="1"/>
    <cellStyle name="Uwaga 3" xfId="10984" hidden="1"/>
    <cellStyle name="Uwaga 3" xfId="10978" hidden="1"/>
    <cellStyle name="Uwaga 3" xfId="10974" hidden="1"/>
    <cellStyle name="Uwaga 3" xfId="10969" hidden="1"/>
    <cellStyle name="Uwaga 3" xfId="10963" hidden="1"/>
    <cellStyle name="Uwaga 3" xfId="10959" hidden="1"/>
    <cellStyle name="Uwaga 3" xfId="10955" hidden="1"/>
    <cellStyle name="Uwaga 3" xfId="10948" hidden="1"/>
    <cellStyle name="Uwaga 3" xfId="10944" hidden="1"/>
    <cellStyle name="Uwaga 3" xfId="10940" hidden="1"/>
    <cellStyle name="Uwaga 3" xfId="11804" hidden="1"/>
    <cellStyle name="Uwaga 3" xfId="11802" hidden="1"/>
    <cellStyle name="Uwaga 3" xfId="11800" hidden="1"/>
    <cellStyle name="Uwaga 3" xfId="11787" hidden="1"/>
    <cellStyle name="Uwaga 3" xfId="11786" hidden="1"/>
    <cellStyle name="Uwaga 3" xfId="11785" hidden="1"/>
    <cellStyle name="Uwaga 3" xfId="11772" hidden="1"/>
    <cellStyle name="Uwaga 3" xfId="11771" hidden="1"/>
    <cellStyle name="Uwaga 3" xfId="11770" hidden="1"/>
    <cellStyle name="Uwaga 3" xfId="11758" hidden="1"/>
    <cellStyle name="Uwaga 3" xfId="11756" hidden="1"/>
    <cellStyle name="Uwaga 3" xfId="11755" hidden="1"/>
    <cellStyle name="Uwaga 3" xfId="11742" hidden="1"/>
    <cellStyle name="Uwaga 3" xfId="11741" hidden="1"/>
    <cellStyle name="Uwaga 3" xfId="11740" hidden="1"/>
    <cellStyle name="Uwaga 3" xfId="11728" hidden="1"/>
    <cellStyle name="Uwaga 3" xfId="11726" hidden="1"/>
    <cellStyle name="Uwaga 3" xfId="11724" hidden="1"/>
    <cellStyle name="Uwaga 3" xfId="11713" hidden="1"/>
    <cellStyle name="Uwaga 3" xfId="11711" hidden="1"/>
    <cellStyle name="Uwaga 3" xfId="11709" hidden="1"/>
    <cellStyle name="Uwaga 3" xfId="11698" hidden="1"/>
    <cellStyle name="Uwaga 3" xfId="11696" hidden="1"/>
    <cellStyle name="Uwaga 3" xfId="11694"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9" hidden="1"/>
    <cellStyle name="Uwaga 3" xfId="11488" hidden="1"/>
    <cellStyle name="Uwaga 3" xfId="11486" hidden="1"/>
    <cellStyle name="Uwaga 3" xfId="11484" hidden="1"/>
    <cellStyle name="Uwaga 3" xfId="11473" hidden="1"/>
    <cellStyle name="Uwaga 3" xfId="11471" hidden="1"/>
    <cellStyle name="Uwaga 3" xfId="11469"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8" hidden="1"/>
    <cellStyle name="Uwaga 3" xfId="11398" hidden="1"/>
    <cellStyle name="Uwaga 3" xfId="11396" hidden="1"/>
    <cellStyle name="Uwaga 3" xfId="11394" hidden="1"/>
    <cellStyle name="Uwaga 3" xfId="11383" hidden="1"/>
    <cellStyle name="Uwaga 3" xfId="11381" hidden="1"/>
    <cellStyle name="Uwaga 3" xfId="11379" hidden="1"/>
    <cellStyle name="Uwaga 3" xfId="11368" hidden="1"/>
    <cellStyle name="Uwaga 3" xfId="11366" hidden="1"/>
    <cellStyle name="Uwaga 3" xfId="11363" hidden="1"/>
    <cellStyle name="Uwaga 3" xfId="11353" hidden="1"/>
    <cellStyle name="Uwaga 3" xfId="11351" hidden="1"/>
    <cellStyle name="Uwaga 3" xfId="11348" hidden="1"/>
    <cellStyle name="Uwaga 3" xfId="11338" hidden="1"/>
    <cellStyle name="Uwaga 3" xfId="11336" hidden="1"/>
    <cellStyle name="Uwaga 3" xfId="11333" hidden="1"/>
    <cellStyle name="Uwaga 3" xfId="11324" hidden="1"/>
    <cellStyle name="Uwaga 3" xfId="11321" hidden="1"/>
    <cellStyle name="Uwaga 3" xfId="11317" hidden="1"/>
    <cellStyle name="Uwaga 3" xfId="11309" hidden="1"/>
    <cellStyle name="Uwaga 3" xfId="11306" hidden="1"/>
    <cellStyle name="Uwaga 3" xfId="11302" hidden="1"/>
    <cellStyle name="Uwaga 3" xfId="11294" hidden="1"/>
    <cellStyle name="Uwaga 3" xfId="11291" hidden="1"/>
    <cellStyle name="Uwaga 3" xfId="11287" hidden="1"/>
    <cellStyle name="Uwaga 3" xfId="11279" hidden="1"/>
    <cellStyle name="Uwaga 3" xfId="11276" hidden="1"/>
    <cellStyle name="Uwaga 3" xfId="11272" hidden="1"/>
    <cellStyle name="Uwaga 3" xfId="11264" hidden="1"/>
    <cellStyle name="Uwaga 3" xfId="11261" hidden="1"/>
    <cellStyle name="Uwaga 3" xfId="11257" hidden="1"/>
    <cellStyle name="Uwaga 3" xfId="11249" hidden="1"/>
    <cellStyle name="Uwaga 3" xfId="11245" hidden="1"/>
    <cellStyle name="Uwaga 3" xfId="11240" hidden="1"/>
    <cellStyle name="Uwaga 3" xfId="11234" hidden="1"/>
    <cellStyle name="Uwaga 3" xfId="11230" hidden="1"/>
    <cellStyle name="Uwaga 3" xfId="11225" hidden="1"/>
    <cellStyle name="Uwaga 3" xfId="11219" hidden="1"/>
    <cellStyle name="Uwaga 3" xfId="11215" hidden="1"/>
    <cellStyle name="Uwaga 3" xfId="11210" hidden="1"/>
    <cellStyle name="Uwaga 3" xfId="11204" hidden="1"/>
    <cellStyle name="Uwaga 3" xfId="11201" hidden="1"/>
    <cellStyle name="Uwaga 3" xfId="11197" hidden="1"/>
    <cellStyle name="Uwaga 3" xfId="11189" hidden="1"/>
    <cellStyle name="Uwaga 3" xfId="11186" hidden="1"/>
    <cellStyle name="Uwaga 3" xfId="11181" hidden="1"/>
    <cellStyle name="Uwaga 3" xfId="11174" hidden="1"/>
    <cellStyle name="Uwaga 3" xfId="11170" hidden="1"/>
    <cellStyle name="Uwaga 3" xfId="11165" hidden="1"/>
    <cellStyle name="Uwaga 3" xfId="11159" hidden="1"/>
    <cellStyle name="Uwaga 3" xfId="11155" hidden="1"/>
    <cellStyle name="Uwaga 3" xfId="11150" hidden="1"/>
    <cellStyle name="Uwaga 3" xfId="11144" hidden="1"/>
    <cellStyle name="Uwaga 3" xfId="11141" hidden="1"/>
    <cellStyle name="Uwaga 3" xfId="11137" hidden="1"/>
    <cellStyle name="Uwaga 3" xfId="11129" hidden="1"/>
    <cellStyle name="Uwaga 3" xfId="11124" hidden="1"/>
    <cellStyle name="Uwaga 3" xfId="11119" hidden="1"/>
    <cellStyle name="Uwaga 3" xfId="11114" hidden="1"/>
    <cellStyle name="Uwaga 3" xfId="11109" hidden="1"/>
    <cellStyle name="Uwaga 3" xfId="11104" hidden="1"/>
    <cellStyle name="Uwaga 3" xfId="11099" hidden="1"/>
    <cellStyle name="Uwaga 3" xfId="11094" hidden="1"/>
    <cellStyle name="Uwaga 3" xfId="11089" hidden="1"/>
    <cellStyle name="Uwaga 3" xfId="11084" hidden="1"/>
    <cellStyle name="Uwaga 3" xfId="11080" hidden="1"/>
    <cellStyle name="Uwaga 3" xfId="11075" hidden="1"/>
    <cellStyle name="Uwaga 3" xfId="11068" hidden="1"/>
    <cellStyle name="Uwaga 3" xfId="11063" hidden="1"/>
    <cellStyle name="Uwaga 3" xfId="11058" hidden="1"/>
    <cellStyle name="Uwaga 3" xfId="11053" hidden="1"/>
    <cellStyle name="Uwaga 3" xfId="11048" hidden="1"/>
    <cellStyle name="Uwaga 3" xfId="11043" hidden="1"/>
    <cellStyle name="Uwaga 3" xfId="11038" hidden="1"/>
    <cellStyle name="Uwaga 3" xfId="11033" hidden="1"/>
    <cellStyle name="Uwaga 3" xfId="11028" hidden="1"/>
    <cellStyle name="Uwaga 3" xfId="11024" hidden="1"/>
    <cellStyle name="Uwaga 3" xfId="11019" hidden="1"/>
    <cellStyle name="Uwaga 3" xfId="11014" hidden="1"/>
    <cellStyle name="Uwaga 3" xfId="11009" hidden="1"/>
    <cellStyle name="Uwaga 3" xfId="11005" hidden="1"/>
    <cellStyle name="Uwaga 3" xfId="11001" hidden="1"/>
    <cellStyle name="Uwaga 3" xfId="10994" hidden="1"/>
    <cellStyle name="Uwaga 3" xfId="10990" hidden="1"/>
    <cellStyle name="Uwaga 3" xfId="10985" hidden="1"/>
    <cellStyle name="Uwaga 3" xfId="10979" hidden="1"/>
    <cellStyle name="Uwaga 3" xfId="10975" hidden="1"/>
    <cellStyle name="Uwaga 3" xfId="10970" hidden="1"/>
    <cellStyle name="Uwaga 3" xfId="10964" hidden="1"/>
    <cellStyle name="Uwaga 3" xfId="10960" hidden="1"/>
    <cellStyle name="Uwaga 3" xfId="10956" hidden="1"/>
    <cellStyle name="Uwaga 3" xfId="10949" hidden="1"/>
    <cellStyle name="Uwaga 3" xfId="10945" hidden="1"/>
    <cellStyle name="Uwaga 3" xfId="10941" hidden="1"/>
    <cellStyle name="Uwaga 3" xfId="11808" hidden="1"/>
    <cellStyle name="Uwaga 3" xfId="11807" hidden="1"/>
    <cellStyle name="Uwaga 3" xfId="11805" hidden="1"/>
    <cellStyle name="Uwaga 3" xfId="11792" hidden="1"/>
    <cellStyle name="Uwaga 3" xfId="11790" hidden="1"/>
    <cellStyle name="Uwaga 3" xfId="11788" hidden="1"/>
    <cellStyle name="Uwaga 3" xfId="11778" hidden="1"/>
    <cellStyle name="Uwaga 3" xfId="11776" hidden="1"/>
    <cellStyle name="Uwaga 3" xfId="11774" hidden="1"/>
    <cellStyle name="Uwaga 3" xfId="11763" hidden="1"/>
    <cellStyle name="Uwaga 3" xfId="11761" hidden="1"/>
    <cellStyle name="Uwaga 3" xfId="11759" hidden="1"/>
    <cellStyle name="Uwaga 3" xfId="11746" hidden="1"/>
    <cellStyle name="Uwaga 3" xfId="11744" hidden="1"/>
    <cellStyle name="Uwaga 3" xfId="11743" hidden="1"/>
    <cellStyle name="Uwaga 3" xfId="11730" hidden="1"/>
    <cellStyle name="Uwaga 3" xfId="11729" hidden="1"/>
    <cellStyle name="Uwaga 3" xfId="11727" hidden="1"/>
    <cellStyle name="Uwaga 3" xfId="11715" hidden="1"/>
    <cellStyle name="Uwaga 3" xfId="11714" hidden="1"/>
    <cellStyle name="Uwaga 3" xfId="11712" hidden="1"/>
    <cellStyle name="Uwaga 3" xfId="11700" hidden="1"/>
    <cellStyle name="Uwaga 3" xfId="11699" hidden="1"/>
    <cellStyle name="Uwaga 3" xfId="11697" hidden="1"/>
    <cellStyle name="Uwaga 3" xfId="11685" hidden="1"/>
    <cellStyle name="Uwaga 3" xfId="11684" hidden="1"/>
    <cellStyle name="Uwaga 3" xfId="11682" hidden="1"/>
    <cellStyle name="Uwaga 3" xfId="11670" hidden="1"/>
    <cellStyle name="Uwaga 3" xfId="11669" hidden="1"/>
    <cellStyle name="Uwaga 3" xfId="11667" hidden="1"/>
    <cellStyle name="Uwaga 3" xfId="11655" hidden="1"/>
    <cellStyle name="Uwaga 3" xfId="11654" hidden="1"/>
    <cellStyle name="Uwaga 3" xfId="11652" hidden="1"/>
    <cellStyle name="Uwaga 3" xfId="11640" hidden="1"/>
    <cellStyle name="Uwaga 3" xfId="11639" hidden="1"/>
    <cellStyle name="Uwaga 3" xfId="11637" hidden="1"/>
    <cellStyle name="Uwaga 3" xfId="11625" hidden="1"/>
    <cellStyle name="Uwaga 3" xfId="11624" hidden="1"/>
    <cellStyle name="Uwaga 3" xfId="11622" hidden="1"/>
    <cellStyle name="Uwaga 3" xfId="11610" hidden="1"/>
    <cellStyle name="Uwaga 3" xfId="11609" hidden="1"/>
    <cellStyle name="Uwaga 3" xfId="11607" hidden="1"/>
    <cellStyle name="Uwaga 3" xfId="11595" hidden="1"/>
    <cellStyle name="Uwaga 3" xfId="11594" hidden="1"/>
    <cellStyle name="Uwaga 3" xfId="11592" hidden="1"/>
    <cellStyle name="Uwaga 3" xfId="11580" hidden="1"/>
    <cellStyle name="Uwaga 3" xfId="11579" hidden="1"/>
    <cellStyle name="Uwaga 3" xfId="11577" hidden="1"/>
    <cellStyle name="Uwaga 3" xfId="11565" hidden="1"/>
    <cellStyle name="Uwaga 3" xfId="11564" hidden="1"/>
    <cellStyle name="Uwaga 3" xfId="11562" hidden="1"/>
    <cellStyle name="Uwaga 3" xfId="11550" hidden="1"/>
    <cellStyle name="Uwaga 3" xfId="11549" hidden="1"/>
    <cellStyle name="Uwaga 3" xfId="11547" hidden="1"/>
    <cellStyle name="Uwaga 3" xfId="11535" hidden="1"/>
    <cellStyle name="Uwaga 3" xfId="11534" hidden="1"/>
    <cellStyle name="Uwaga 3" xfId="11532" hidden="1"/>
    <cellStyle name="Uwaga 3" xfId="11520" hidden="1"/>
    <cellStyle name="Uwaga 3" xfId="11519" hidden="1"/>
    <cellStyle name="Uwaga 3" xfId="11517" hidden="1"/>
    <cellStyle name="Uwaga 3" xfId="11505" hidden="1"/>
    <cellStyle name="Uwaga 3" xfId="11504" hidden="1"/>
    <cellStyle name="Uwaga 3" xfId="11502" hidden="1"/>
    <cellStyle name="Uwaga 3" xfId="11490" hidden="1"/>
    <cellStyle name="Uwaga 3" xfId="11489" hidden="1"/>
    <cellStyle name="Uwaga 3" xfId="11487" hidden="1"/>
    <cellStyle name="Uwaga 3" xfId="11475" hidden="1"/>
    <cellStyle name="Uwaga 3" xfId="11474" hidden="1"/>
    <cellStyle name="Uwaga 3" xfId="11472" hidden="1"/>
    <cellStyle name="Uwaga 3" xfId="11460" hidden="1"/>
    <cellStyle name="Uwaga 3" xfId="11459" hidden="1"/>
    <cellStyle name="Uwaga 3" xfId="11457" hidden="1"/>
    <cellStyle name="Uwaga 3" xfId="11445" hidden="1"/>
    <cellStyle name="Uwaga 3" xfId="11444" hidden="1"/>
    <cellStyle name="Uwaga 3" xfId="11442" hidden="1"/>
    <cellStyle name="Uwaga 3" xfId="11430" hidden="1"/>
    <cellStyle name="Uwaga 3" xfId="11429" hidden="1"/>
    <cellStyle name="Uwaga 3" xfId="11427" hidden="1"/>
    <cellStyle name="Uwaga 3" xfId="11415" hidden="1"/>
    <cellStyle name="Uwaga 3" xfId="11414" hidden="1"/>
    <cellStyle name="Uwaga 3" xfId="11412" hidden="1"/>
    <cellStyle name="Uwaga 3" xfId="11400" hidden="1"/>
    <cellStyle name="Uwaga 3" xfId="11399" hidden="1"/>
    <cellStyle name="Uwaga 3" xfId="11397" hidden="1"/>
    <cellStyle name="Uwaga 3" xfId="11385" hidden="1"/>
    <cellStyle name="Uwaga 3" xfId="11384" hidden="1"/>
    <cellStyle name="Uwaga 3" xfId="11382" hidden="1"/>
    <cellStyle name="Uwaga 3" xfId="11370" hidden="1"/>
    <cellStyle name="Uwaga 3" xfId="11369" hidden="1"/>
    <cellStyle name="Uwaga 3" xfId="11367" hidden="1"/>
    <cellStyle name="Uwaga 3" xfId="11355" hidden="1"/>
    <cellStyle name="Uwaga 3" xfId="11354" hidden="1"/>
    <cellStyle name="Uwaga 3" xfId="11352" hidden="1"/>
    <cellStyle name="Uwaga 3" xfId="11340" hidden="1"/>
    <cellStyle name="Uwaga 3" xfId="11339" hidden="1"/>
    <cellStyle name="Uwaga 3" xfId="11337" hidden="1"/>
    <cellStyle name="Uwaga 3" xfId="11325" hidden="1"/>
    <cellStyle name="Uwaga 3" xfId="11323" hidden="1"/>
    <cellStyle name="Uwaga 3" xfId="11320" hidden="1"/>
    <cellStyle name="Uwaga 3" xfId="11310" hidden="1"/>
    <cellStyle name="Uwaga 3" xfId="11308" hidden="1"/>
    <cellStyle name="Uwaga 3" xfId="11305" hidden="1"/>
    <cellStyle name="Uwaga 3" xfId="11295" hidden="1"/>
    <cellStyle name="Uwaga 3" xfId="11293" hidden="1"/>
    <cellStyle name="Uwaga 3" xfId="11290" hidden="1"/>
    <cellStyle name="Uwaga 3" xfId="11280" hidden="1"/>
    <cellStyle name="Uwaga 3" xfId="11278" hidden="1"/>
    <cellStyle name="Uwaga 3" xfId="11275" hidden="1"/>
    <cellStyle name="Uwaga 3" xfId="11265" hidden="1"/>
    <cellStyle name="Uwaga 3" xfId="11263" hidden="1"/>
    <cellStyle name="Uwaga 3" xfId="11260" hidden="1"/>
    <cellStyle name="Uwaga 3" xfId="11250" hidden="1"/>
    <cellStyle name="Uwaga 3" xfId="11248" hidden="1"/>
    <cellStyle name="Uwaga 3" xfId="11244" hidden="1"/>
    <cellStyle name="Uwaga 3" xfId="11235" hidden="1"/>
    <cellStyle name="Uwaga 3" xfId="11232" hidden="1"/>
    <cellStyle name="Uwaga 3" xfId="11228" hidden="1"/>
    <cellStyle name="Uwaga 3" xfId="11220" hidden="1"/>
    <cellStyle name="Uwaga 3" xfId="11218" hidden="1"/>
    <cellStyle name="Uwaga 3" xfId="11214" hidden="1"/>
    <cellStyle name="Uwaga 3" xfId="11205" hidden="1"/>
    <cellStyle name="Uwaga 3" xfId="11203" hidden="1"/>
    <cellStyle name="Uwaga 3" xfId="11200" hidden="1"/>
    <cellStyle name="Uwaga 3" xfId="11190" hidden="1"/>
    <cellStyle name="Uwaga 3" xfId="11188" hidden="1"/>
    <cellStyle name="Uwaga 3" xfId="11183" hidden="1"/>
    <cellStyle name="Uwaga 3" xfId="11175" hidden="1"/>
    <cellStyle name="Uwaga 3" xfId="11173" hidden="1"/>
    <cellStyle name="Uwaga 3" xfId="11168" hidden="1"/>
    <cellStyle name="Uwaga 3" xfId="11160" hidden="1"/>
    <cellStyle name="Uwaga 3" xfId="11158" hidden="1"/>
    <cellStyle name="Uwaga 3" xfId="11153" hidden="1"/>
    <cellStyle name="Uwaga 3" xfId="11145" hidden="1"/>
    <cellStyle name="Uwaga 3" xfId="11143" hidden="1"/>
    <cellStyle name="Uwaga 3" xfId="11139" hidden="1"/>
    <cellStyle name="Uwaga 3" xfId="11130" hidden="1"/>
    <cellStyle name="Uwaga 3" xfId="11127" hidden="1"/>
    <cellStyle name="Uwaga 3" xfId="11122" hidden="1"/>
    <cellStyle name="Uwaga 3" xfId="11115" hidden="1"/>
    <cellStyle name="Uwaga 3" xfId="11111" hidden="1"/>
    <cellStyle name="Uwaga 3" xfId="11106" hidden="1"/>
    <cellStyle name="Uwaga 3" xfId="11100" hidden="1"/>
    <cellStyle name="Uwaga 3" xfId="11096" hidden="1"/>
    <cellStyle name="Uwaga 3" xfId="11091" hidden="1"/>
    <cellStyle name="Uwaga 3" xfId="11085" hidden="1"/>
    <cellStyle name="Uwaga 3" xfId="11082" hidden="1"/>
    <cellStyle name="Uwaga 3" xfId="11078" hidden="1"/>
    <cellStyle name="Uwaga 3" xfId="11069" hidden="1"/>
    <cellStyle name="Uwaga 3" xfId="11064" hidden="1"/>
    <cellStyle name="Uwaga 3" xfId="11059" hidden="1"/>
    <cellStyle name="Uwaga 3" xfId="11054" hidden="1"/>
    <cellStyle name="Uwaga 3" xfId="11049" hidden="1"/>
    <cellStyle name="Uwaga 3" xfId="11044" hidden="1"/>
    <cellStyle name="Uwaga 3" xfId="11039" hidden="1"/>
    <cellStyle name="Uwaga 3" xfId="11034" hidden="1"/>
    <cellStyle name="Uwaga 3" xfId="11029" hidden="1"/>
    <cellStyle name="Uwaga 3" xfId="11025" hidden="1"/>
    <cellStyle name="Uwaga 3" xfId="11020" hidden="1"/>
    <cellStyle name="Uwaga 3" xfId="11015" hidden="1"/>
    <cellStyle name="Uwaga 3" xfId="11010" hidden="1"/>
    <cellStyle name="Uwaga 3" xfId="11006" hidden="1"/>
    <cellStyle name="Uwaga 3" xfId="11002" hidden="1"/>
    <cellStyle name="Uwaga 3" xfId="10995" hidden="1"/>
    <cellStyle name="Uwaga 3" xfId="10991" hidden="1"/>
    <cellStyle name="Uwaga 3" xfId="10986" hidden="1"/>
    <cellStyle name="Uwaga 3" xfId="10980" hidden="1"/>
    <cellStyle name="Uwaga 3" xfId="10976" hidden="1"/>
    <cellStyle name="Uwaga 3" xfId="10971" hidden="1"/>
    <cellStyle name="Uwaga 3" xfId="10965" hidden="1"/>
    <cellStyle name="Uwaga 3" xfId="10961" hidden="1"/>
    <cellStyle name="Uwaga 3" xfId="10957" hidden="1"/>
    <cellStyle name="Uwaga 3" xfId="10950" hidden="1"/>
    <cellStyle name="Uwaga 3" xfId="10946" hidden="1"/>
    <cellStyle name="Uwaga 3" xfId="10942" hidden="1"/>
    <cellStyle name="Uwaga 3" xfId="10895" hidden="1"/>
    <cellStyle name="Uwaga 3" xfId="10894" hidden="1"/>
    <cellStyle name="Uwaga 3" xfId="10893" hidden="1"/>
    <cellStyle name="Uwaga 3" xfId="10886" hidden="1"/>
    <cellStyle name="Uwaga 3" xfId="10885" hidden="1"/>
    <cellStyle name="Uwaga 3" xfId="10884" hidden="1"/>
    <cellStyle name="Uwaga 3" xfId="10877" hidden="1"/>
    <cellStyle name="Uwaga 3" xfId="10876" hidden="1"/>
    <cellStyle name="Uwaga 3" xfId="10875" hidden="1"/>
    <cellStyle name="Uwaga 3" xfId="10868" hidden="1"/>
    <cellStyle name="Uwaga 3" xfId="10867" hidden="1"/>
    <cellStyle name="Uwaga 3" xfId="10866" hidden="1"/>
    <cellStyle name="Uwaga 3" xfId="10859" hidden="1"/>
    <cellStyle name="Uwaga 3" xfId="10858" hidden="1"/>
    <cellStyle name="Uwaga 3" xfId="10856" hidden="1"/>
    <cellStyle name="Uwaga 3" xfId="10851" hidden="1"/>
    <cellStyle name="Uwaga 3" xfId="10848" hidden="1"/>
    <cellStyle name="Uwaga 3" xfId="10846" hidden="1"/>
    <cellStyle name="Uwaga 3" xfId="10842" hidden="1"/>
    <cellStyle name="Uwaga 3" xfId="10839" hidden="1"/>
    <cellStyle name="Uwaga 3" xfId="10837" hidden="1"/>
    <cellStyle name="Uwaga 3" xfId="10833" hidden="1"/>
    <cellStyle name="Uwaga 3" xfId="10830" hidden="1"/>
    <cellStyle name="Uwaga 3" xfId="10828" hidden="1"/>
    <cellStyle name="Uwaga 3" xfId="10824" hidden="1"/>
    <cellStyle name="Uwaga 3" xfId="10822" hidden="1"/>
    <cellStyle name="Uwaga 3" xfId="10821" hidden="1"/>
    <cellStyle name="Uwaga 3" xfId="10815" hidden="1"/>
    <cellStyle name="Uwaga 3" xfId="10813" hidden="1"/>
    <cellStyle name="Uwaga 3" xfId="10810" hidden="1"/>
    <cellStyle name="Uwaga 3" xfId="10806" hidden="1"/>
    <cellStyle name="Uwaga 3" xfId="10803" hidden="1"/>
    <cellStyle name="Uwaga 3" xfId="10801" hidden="1"/>
    <cellStyle name="Uwaga 3" xfId="10797" hidden="1"/>
    <cellStyle name="Uwaga 3" xfId="10794" hidden="1"/>
    <cellStyle name="Uwaga 3" xfId="10792" hidden="1"/>
    <cellStyle name="Uwaga 3" xfId="10788" hidden="1"/>
    <cellStyle name="Uwaga 3" xfId="10786" hidden="1"/>
    <cellStyle name="Uwaga 3" xfId="10785" hidden="1"/>
    <cellStyle name="Uwaga 3" xfId="10779" hidden="1"/>
    <cellStyle name="Uwaga 3" xfId="10776" hidden="1"/>
    <cellStyle name="Uwaga 3" xfId="10774" hidden="1"/>
    <cellStyle name="Uwaga 3" xfId="10770" hidden="1"/>
    <cellStyle name="Uwaga 3" xfId="10767" hidden="1"/>
    <cellStyle name="Uwaga 3" xfId="10765" hidden="1"/>
    <cellStyle name="Uwaga 3" xfId="10761" hidden="1"/>
    <cellStyle name="Uwaga 3" xfId="10758" hidden="1"/>
    <cellStyle name="Uwaga 3" xfId="10756" hidden="1"/>
    <cellStyle name="Uwaga 3" xfId="10752" hidden="1"/>
    <cellStyle name="Uwaga 3" xfId="10750" hidden="1"/>
    <cellStyle name="Uwaga 3" xfId="10749" hidden="1"/>
    <cellStyle name="Uwaga 3" xfId="10742" hidden="1"/>
    <cellStyle name="Uwaga 3" xfId="10739" hidden="1"/>
    <cellStyle name="Uwaga 3" xfId="10737" hidden="1"/>
    <cellStyle name="Uwaga 3" xfId="10733" hidden="1"/>
    <cellStyle name="Uwaga 3" xfId="10730" hidden="1"/>
    <cellStyle name="Uwaga 3" xfId="10728" hidden="1"/>
    <cellStyle name="Uwaga 3" xfId="10724" hidden="1"/>
    <cellStyle name="Uwaga 3" xfId="10721" hidden="1"/>
    <cellStyle name="Uwaga 3" xfId="10719" hidden="1"/>
    <cellStyle name="Uwaga 3" xfId="10716" hidden="1"/>
    <cellStyle name="Uwaga 3" xfId="10714" hidden="1"/>
    <cellStyle name="Uwaga 3" xfId="10713" hidden="1"/>
    <cellStyle name="Uwaga 3" xfId="10707" hidden="1"/>
    <cellStyle name="Uwaga 3" xfId="10705" hidden="1"/>
    <cellStyle name="Uwaga 3" xfId="10703" hidden="1"/>
    <cellStyle name="Uwaga 3" xfId="10698" hidden="1"/>
    <cellStyle name="Uwaga 3" xfId="10696" hidden="1"/>
    <cellStyle name="Uwaga 3" xfId="10694" hidden="1"/>
    <cellStyle name="Uwaga 3" xfId="10689" hidden="1"/>
    <cellStyle name="Uwaga 3" xfId="10687" hidden="1"/>
    <cellStyle name="Uwaga 3" xfId="10685" hidden="1"/>
    <cellStyle name="Uwaga 3" xfId="10680" hidden="1"/>
    <cellStyle name="Uwaga 3" xfId="10678" hidden="1"/>
    <cellStyle name="Uwaga 3" xfId="10677" hidden="1"/>
    <cellStyle name="Uwaga 3" xfId="10670" hidden="1"/>
    <cellStyle name="Uwaga 3" xfId="10667" hidden="1"/>
    <cellStyle name="Uwaga 3" xfId="10665" hidden="1"/>
    <cellStyle name="Uwaga 3" xfId="10661" hidden="1"/>
    <cellStyle name="Uwaga 3" xfId="10658" hidden="1"/>
    <cellStyle name="Uwaga 3" xfId="10656" hidden="1"/>
    <cellStyle name="Uwaga 3" xfId="10652" hidden="1"/>
    <cellStyle name="Uwaga 3" xfId="10649" hidden="1"/>
    <cellStyle name="Uwaga 3" xfId="10647" hidden="1"/>
    <cellStyle name="Uwaga 3" xfId="10644" hidden="1"/>
    <cellStyle name="Uwaga 3" xfId="10642" hidden="1"/>
    <cellStyle name="Uwaga 3" xfId="10640" hidden="1"/>
    <cellStyle name="Uwaga 3" xfId="10634" hidden="1"/>
    <cellStyle name="Uwaga 3" xfId="10631" hidden="1"/>
    <cellStyle name="Uwaga 3" xfId="10629" hidden="1"/>
    <cellStyle name="Uwaga 3" xfId="10625" hidden="1"/>
    <cellStyle name="Uwaga 3" xfId="10622" hidden="1"/>
    <cellStyle name="Uwaga 3" xfId="10620" hidden="1"/>
    <cellStyle name="Uwaga 3" xfId="10616" hidden="1"/>
    <cellStyle name="Uwaga 3" xfId="10613" hidden="1"/>
    <cellStyle name="Uwaga 3" xfId="10611" hidden="1"/>
    <cellStyle name="Uwaga 3" xfId="10609" hidden="1"/>
    <cellStyle name="Uwaga 3" xfId="10607" hidden="1"/>
    <cellStyle name="Uwaga 3" xfId="10605" hidden="1"/>
    <cellStyle name="Uwaga 3" xfId="10600" hidden="1"/>
    <cellStyle name="Uwaga 3" xfId="10598" hidden="1"/>
    <cellStyle name="Uwaga 3" xfId="10595" hidden="1"/>
    <cellStyle name="Uwaga 3" xfId="10591" hidden="1"/>
    <cellStyle name="Uwaga 3" xfId="10588" hidden="1"/>
    <cellStyle name="Uwaga 3" xfId="10585" hidden="1"/>
    <cellStyle name="Uwaga 3" xfId="10582" hidden="1"/>
    <cellStyle name="Uwaga 3" xfId="10580" hidden="1"/>
    <cellStyle name="Uwaga 3" xfId="10577" hidden="1"/>
    <cellStyle name="Uwaga 3" xfId="10573" hidden="1"/>
    <cellStyle name="Uwaga 3" xfId="10571" hidden="1"/>
    <cellStyle name="Uwaga 3" xfId="10568" hidden="1"/>
    <cellStyle name="Uwaga 3" xfId="10563" hidden="1"/>
    <cellStyle name="Uwaga 3" xfId="10560" hidden="1"/>
    <cellStyle name="Uwaga 3" xfId="10557" hidden="1"/>
    <cellStyle name="Uwaga 3" xfId="10553" hidden="1"/>
    <cellStyle name="Uwaga 3" xfId="10550" hidden="1"/>
    <cellStyle name="Uwaga 3" xfId="10548" hidden="1"/>
    <cellStyle name="Uwaga 3" xfId="10545" hidden="1"/>
    <cellStyle name="Uwaga 3" xfId="10542" hidden="1"/>
    <cellStyle name="Uwaga 3" xfId="10539" hidden="1"/>
    <cellStyle name="Uwaga 3" xfId="10537" hidden="1"/>
    <cellStyle name="Uwaga 3" xfId="10535" hidden="1"/>
    <cellStyle name="Uwaga 3" xfId="10532" hidden="1"/>
    <cellStyle name="Uwaga 3" xfId="10527" hidden="1"/>
    <cellStyle name="Uwaga 3" xfId="10524" hidden="1"/>
    <cellStyle name="Uwaga 3" xfId="10521" hidden="1"/>
    <cellStyle name="Uwaga 3" xfId="10518" hidden="1"/>
    <cellStyle name="Uwaga 3" xfId="10515" hidden="1"/>
    <cellStyle name="Uwaga 3" xfId="10512" hidden="1"/>
    <cellStyle name="Uwaga 3" xfId="10509" hidden="1"/>
    <cellStyle name="Uwaga 3" xfId="10506" hidden="1"/>
    <cellStyle name="Uwaga 3" xfId="10503" hidden="1"/>
    <cellStyle name="Uwaga 3" xfId="10501" hidden="1"/>
    <cellStyle name="Uwaga 3" xfId="10499" hidden="1"/>
    <cellStyle name="Uwaga 3" xfId="10496" hidden="1"/>
    <cellStyle name="Uwaga 3" xfId="10491" hidden="1"/>
    <cellStyle name="Uwaga 3" xfId="10488"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5" hidden="1"/>
    <cellStyle name="Uwaga 3" xfId="10463" hidden="1"/>
    <cellStyle name="Uwaga 3" xfId="10460" hidden="1"/>
    <cellStyle name="Uwaga 3" xfId="10454" hidden="1"/>
    <cellStyle name="Uwaga 3" xfId="10451" hidden="1"/>
    <cellStyle name="Uwaga 3" xfId="10449" hidden="1"/>
    <cellStyle name="Uwaga 3" xfId="10445" hidden="1"/>
    <cellStyle name="Uwaga 3" xfId="10442" hidden="1"/>
    <cellStyle name="Uwaga 3" xfId="10440" hidden="1"/>
    <cellStyle name="Uwaga 3" xfId="10436" hidden="1"/>
    <cellStyle name="Uwaga 3" xfId="10433" hidden="1"/>
    <cellStyle name="Uwaga 3" xfId="10431" hidden="1"/>
    <cellStyle name="Uwaga 3" xfId="10429" hidden="1"/>
    <cellStyle name="Uwaga 3" xfId="10426" hidden="1"/>
    <cellStyle name="Uwaga 3" xfId="10423" hidden="1"/>
    <cellStyle name="Uwaga 3" xfId="10420" hidden="1"/>
    <cellStyle name="Uwaga 3" xfId="10418" hidden="1"/>
    <cellStyle name="Uwaga 3" xfId="10416" hidden="1"/>
    <cellStyle name="Uwaga 3" xfId="10411" hidden="1"/>
    <cellStyle name="Uwaga 3" xfId="10409" hidden="1"/>
    <cellStyle name="Uwaga 3" xfId="10406" hidden="1"/>
    <cellStyle name="Uwaga 3" xfId="10402" hidden="1"/>
    <cellStyle name="Uwaga 3" xfId="10400" hidden="1"/>
    <cellStyle name="Uwaga 3" xfId="10397" hidden="1"/>
    <cellStyle name="Uwaga 3" xfId="10393" hidden="1"/>
    <cellStyle name="Uwaga 3" xfId="10391" hidden="1"/>
    <cellStyle name="Uwaga 3" xfId="10388" hidden="1"/>
    <cellStyle name="Uwaga 3" xfId="10384" hidden="1"/>
    <cellStyle name="Uwaga 3" xfId="10382" hidden="1"/>
    <cellStyle name="Uwaga 3" xfId="10380" hidden="1"/>
    <cellStyle name="Uwaga 3" xfId="11932" hidden="1"/>
    <cellStyle name="Uwaga 3" xfId="11933" hidden="1"/>
    <cellStyle name="Uwaga 3" xfId="11935" hidden="1"/>
    <cellStyle name="Uwaga 3" xfId="11947" hidden="1"/>
    <cellStyle name="Uwaga 3" xfId="11948" hidden="1"/>
    <cellStyle name="Uwaga 3" xfId="11953" hidden="1"/>
    <cellStyle name="Uwaga 3" xfId="11962" hidden="1"/>
    <cellStyle name="Uwaga 3" xfId="11963" hidden="1"/>
    <cellStyle name="Uwaga 3" xfId="11968" hidden="1"/>
    <cellStyle name="Uwaga 3" xfId="11977" hidden="1"/>
    <cellStyle name="Uwaga 3" xfId="11978" hidden="1"/>
    <cellStyle name="Uwaga 3" xfId="11979" hidden="1"/>
    <cellStyle name="Uwaga 3" xfId="11992" hidden="1"/>
    <cellStyle name="Uwaga 3" xfId="11997" hidden="1"/>
    <cellStyle name="Uwaga 3" xfId="12002" hidden="1"/>
    <cellStyle name="Uwaga 3" xfId="12012" hidden="1"/>
    <cellStyle name="Uwaga 3" xfId="12017" hidden="1"/>
    <cellStyle name="Uwaga 3" xfId="12021" hidden="1"/>
    <cellStyle name="Uwaga 3" xfId="12028" hidden="1"/>
    <cellStyle name="Uwaga 3" xfId="12033" hidden="1"/>
    <cellStyle name="Uwaga 3" xfId="12036" hidden="1"/>
    <cellStyle name="Uwaga 3" xfId="12042" hidden="1"/>
    <cellStyle name="Uwaga 3" xfId="12047" hidden="1"/>
    <cellStyle name="Uwaga 3" xfId="12051" hidden="1"/>
    <cellStyle name="Uwaga 3" xfId="12052" hidden="1"/>
    <cellStyle name="Uwaga 3" xfId="12053" hidden="1"/>
    <cellStyle name="Uwaga 3" xfId="12057" hidden="1"/>
    <cellStyle name="Uwaga 3" xfId="12069" hidden="1"/>
    <cellStyle name="Uwaga 3" xfId="12074" hidden="1"/>
    <cellStyle name="Uwaga 3" xfId="12079" hidden="1"/>
    <cellStyle name="Uwaga 3" xfId="12084" hidden="1"/>
    <cellStyle name="Uwaga 3" xfId="12089" hidden="1"/>
    <cellStyle name="Uwaga 3" xfId="12094" hidden="1"/>
    <cellStyle name="Uwaga 3" xfId="12098" hidden="1"/>
    <cellStyle name="Uwaga 3" xfId="12102" hidden="1"/>
    <cellStyle name="Uwaga 3" xfId="12107" hidden="1"/>
    <cellStyle name="Uwaga 3" xfId="12112" hidden="1"/>
    <cellStyle name="Uwaga 3" xfId="12113" hidden="1"/>
    <cellStyle name="Uwaga 3" xfId="12115" hidden="1"/>
    <cellStyle name="Uwaga 3" xfId="12128" hidden="1"/>
    <cellStyle name="Uwaga 3" xfId="12132" hidden="1"/>
    <cellStyle name="Uwaga 3" xfId="12137" hidden="1"/>
    <cellStyle name="Uwaga 3" xfId="12144" hidden="1"/>
    <cellStyle name="Uwaga 3" xfId="12148" hidden="1"/>
    <cellStyle name="Uwaga 3" xfId="12153" hidden="1"/>
    <cellStyle name="Uwaga 3" xfId="12158" hidden="1"/>
    <cellStyle name="Uwaga 3" xfId="12161" hidden="1"/>
    <cellStyle name="Uwaga 3" xfId="12166" hidden="1"/>
    <cellStyle name="Uwaga 3" xfId="12172" hidden="1"/>
    <cellStyle name="Uwaga 3" xfId="12173" hidden="1"/>
    <cellStyle name="Uwaga 3" xfId="12176" hidden="1"/>
    <cellStyle name="Uwaga 3" xfId="12189" hidden="1"/>
    <cellStyle name="Uwaga 3" xfId="12193" hidden="1"/>
    <cellStyle name="Uwaga 3" xfId="12198" hidden="1"/>
    <cellStyle name="Uwaga 3" xfId="12205" hidden="1"/>
    <cellStyle name="Uwaga 3" xfId="12210" hidden="1"/>
    <cellStyle name="Uwaga 3" xfId="12214" hidden="1"/>
    <cellStyle name="Uwaga 3" xfId="12219" hidden="1"/>
    <cellStyle name="Uwaga 3" xfId="12223" hidden="1"/>
    <cellStyle name="Uwaga 3" xfId="12228" hidden="1"/>
    <cellStyle name="Uwaga 3" xfId="12232" hidden="1"/>
    <cellStyle name="Uwaga 3" xfId="12233" hidden="1"/>
    <cellStyle name="Uwaga 3" xfId="12235" hidden="1"/>
    <cellStyle name="Uwaga 3" xfId="12247" hidden="1"/>
    <cellStyle name="Uwaga 3" xfId="12248" hidden="1"/>
    <cellStyle name="Uwaga 3" xfId="12250" hidden="1"/>
    <cellStyle name="Uwaga 3" xfId="12262" hidden="1"/>
    <cellStyle name="Uwaga 3" xfId="12264" hidden="1"/>
    <cellStyle name="Uwaga 3" xfId="12267" hidden="1"/>
    <cellStyle name="Uwaga 3" xfId="12277" hidden="1"/>
    <cellStyle name="Uwaga 3" xfId="12278" hidden="1"/>
    <cellStyle name="Uwaga 3" xfId="12280" hidden="1"/>
    <cellStyle name="Uwaga 3" xfId="12292" hidden="1"/>
    <cellStyle name="Uwaga 3" xfId="12293" hidden="1"/>
    <cellStyle name="Uwaga 3" xfId="12294" hidden="1"/>
    <cellStyle name="Uwaga 3" xfId="12308" hidden="1"/>
    <cellStyle name="Uwaga 3" xfId="12311" hidden="1"/>
    <cellStyle name="Uwaga 3" xfId="12315" hidden="1"/>
    <cellStyle name="Uwaga 3" xfId="12323" hidden="1"/>
    <cellStyle name="Uwaga 3" xfId="12326" hidden="1"/>
    <cellStyle name="Uwaga 3" xfId="12330" hidden="1"/>
    <cellStyle name="Uwaga 3" xfId="12338" hidden="1"/>
    <cellStyle name="Uwaga 3" xfId="12341" hidden="1"/>
    <cellStyle name="Uwaga 3" xfId="12345" hidden="1"/>
    <cellStyle name="Uwaga 3" xfId="12352" hidden="1"/>
    <cellStyle name="Uwaga 3" xfId="12353" hidden="1"/>
    <cellStyle name="Uwaga 3" xfId="12355" hidden="1"/>
    <cellStyle name="Uwaga 3" xfId="12368" hidden="1"/>
    <cellStyle name="Uwaga 3" xfId="12371" hidden="1"/>
    <cellStyle name="Uwaga 3" xfId="12374" hidden="1"/>
    <cellStyle name="Uwaga 3" xfId="12383" hidden="1"/>
    <cellStyle name="Uwaga 3" xfId="12386" hidden="1"/>
    <cellStyle name="Uwaga 3" xfId="12390" hidden="1"/>
    <cellStyle name="Uwaga 3" xfId="12398" hidden="1"/>
    <cellStyle name="Uwaga 3" xfId="12400" hidden="1"/>
    <cellStyle name="Uwaga 3" xfId="12403" hidden="1"/>
    <cellStyle name="Uwaga 3" xfId="12412" hidden="1"/>
    <cellStyle name="Uwaga 3" xfId="12413" hidden="1"/>
    <cellStyle name="Uwaga 3" xfId="12414" hidden="1"/>
    <cellStyle name="Uwaga 3" xfId="12427" hidden="1"/>
    <cellStyle name="Uwaga 3" xfId="12428" hidden="1"/>
    <cellStyle name="Uwaga 3" xfId="12430" hidden="1"/>
    <cellStyle name="Uwaga 3" xfId="12442" hidden="1"/>
    <cellStyle name="Uwaga 3" xfId="12443" hidden="1"/>
    <cellStyle name="Uwaga 3" xfId="12445" hidden="1"/>
    <cellStyle name="Uwaga 3" xfId="12457" hidden="1"/>
    <cellStyle name="Uwaga 3" xfId="12458" hidden="1"/>
    <cellStyle name="Uwaga 3" xfId="12460" hidden="1"/>
    <cellStyle name="Uwaga 3" xfId="12472" hidden="1"/>
    <cellStyle name="Uwaga 3" xfId="12473" hidden="1"/>
    <cellStyle name="Uwaga 3" xfId="12474" hidden="1"/>
    <cellStyle name="Uwaga 3" xfId="12488" hidden="1"/>
    <cellStyle name="Uwaga 3" xfId="12490" hidden="1"/>
    <cellStyle name="Uwaga 3" xfId="12493" hidden="1"/>
    <cellStyle name="Uwaga 3" xfId="12503" hidden="1"/>
    <cellStyle name="Uwaga 3" xfId="12506" hidden="1"/>
    <cellStyle name="Uwaga 3" xfId="12509" hidden="1"/>
    <cellStyle name="Uwaga 3" xfId="12518" hidden="1"/>
    <cellStyle name="Uwaga 3" xfId="12520" hidden="1"/>
    <cellStyle name="Uwaga 3" xfId="12523" hidden="1"/>
    <cellStyle name="Uwaga 3" xfId="12532" hidden="1"/>
    <cellStyle name="Uwaga 3" xfId="12533" hidden="1"/>
    <cellStyle name="Uwaga 3" xfId="12534" hidden="1"/>
    <cellStyle name="Uwaga 3" xfId="12547" hidden="1"/>
    <cellStyle name="Uwaga 3" xfId="12549" hidden="1"/>
    <cellStyle name="Uwaga 3" xfId="12551" hidden="1"/>
    <cellStyle name="Uwaga 3" xfId="12562" hidden="1"/>
    <cellStyle name="Uwaga 3" xfId="12564" hidden="1"/>
    <cellStyle name="Uwaga 3" xfId="12566" hidden="1"/>
    <cellStyle name="Uwaga 3" xfId="12577" hidden="1"/>
    <cellStyle name="Uwaga 3" xfId="12579" hidden="1"/>
    <cellStyle name="Uwaga 3" xfId="12581" hidden="1"/>
    <cellStyle name="Uwaga 3" xfId="12592" hidden="1"/>
    <cellStyle name="Uwaga 3" xfId="12593" hidden="1"/>
    <cellStyle name="Uwaga 3" xfId="12594" hidden="1"/>
    <cellStyle name="Uwaga 3" xfId="12607" hidden="1"/>
    <cellStyle name="Uwaga 3" xfId="12609" hidden="1"/>
    <cellStyle name="Uwaga 3" xfId="12611" hidden="1"/>
    <cellStyle name="Uwaga 3" xfId="12622" hidden="1"/>
    <cellStyle name="Uwaga 3" xfId="12624" hidden="1"/>
    <cellStyle name="Uwaga 3" xfId="12626" hidden="1"/>
    <cellStyle name="Uwaga 3" xfId="12637" hidden="1"/>
    <cellStyle name="Uwaga 3" xfId="12639" hidden="1"/>
    <cellStyle name="Uwaga 3" xfId="12640" hidden="1"/>
    <cellStyle name="Uwaga 3" xfId="12652" hidden="1"/>
    <cellStyle name="Uwaga 3" xfId="12653" hidden="1"/>
    <cellStyle name="Uwaga 3" xfId="12654" hidden="1"/>
    <cellStyle name="Uwaga 3" xfId="12667" hidden="1"/>
    <cellStyle name="Uwaga 3" xfId="12669" hidden="1"/>
    <cellStyle name="Uwaga 3" xfId="12671" hidden="1"/>
    <cellStyle name="Uwaga 3" xfId="12682" hidden="1"/>
    <cellStyle name="Uwaga 3" xfId="12684" hidden="1"/>
    <cellStyle name="Uwaga 3" xfId="12686" hidden="1"/>
    <cellStyle name="Uwaga 3" xfId="12697" hidden="1"/>
    <cellStyle name="Uwaga 3" xfId="12699" hidden="1"/>
    <cellStyle name="Uwaga 3" xfId="12701" hidden="1"/>
    <cellStyle name="Uwaga 3" xfId="12712" hidden="1"/>
    <cellStyle name="Uwaga 3" xfId="12713" hidden="1"/>
    <cellStyle name="Uwaga 3" xfId="12715" hidden="1"/>
    <cellStyle name="Uwaga 3" xfId="12726" hidden="1"/>
    <cellStyle name="Uwaga 3" xfId="12728" hidden="1"/>
    <cellStyle name="Uwaga 3" xfId="12729" hidden="1"/>
    <cellStyle name="Uwaga 3" xfId="12738" hidden="1"/>
    <cellStyle name="Uwaga 3" xfId="12741" hidden="1"/>
    <cellStyle name="Uwaga 3" xfId="12743" hidden="1"/>
    <cellStyle name="Uwaga 3" xfId="12754" hidden="1"/>
    <cellStyle name="Uwaga 3" xfId="12756" hidden="1"/>
    <cellStyle name="Uwaga 3" xfId="12758" hidden="1"/>
    <cellStyle name="Uwaga 3" xfId="12770" hidden="1"/>
    <cellStyle name="Uwaga 3" xfId="12772" hidden="1"/>
    <cellStyle name="Uwaga 3" xfId="12774" hidden="1"/>
    <cellStyle name="Uwaga 3" xfId="12782" hidden="1"/>
    <cellStyle name="Uwaga 3" xfId="12784" hidden="1"/>
    <cellStyle name="Uwaga 3" xfId="12787" hidden="1"/>
    <cellStyle name="Uwaga 3" xfId="12777" hidden="1"/>
    <cellStyle name="Uwaga 3" xfId="12776" hidden="1"/>
    <cellStyle name="Uwaga 3" xfId="12775" hidden="1"/>
    <cellStyle name="Uwaga 3" xfId="12762" hidden="1"/>
    <cellStyle name="Uwaga 3" xfId="12761" hidden="1"/>
    <cellStyle name="Uwaga 3" xfId="12760" hidden="1"/>
    <cellStyle name="Uwaga 3" xfId="12747" hidden="1"/>
    <cellStyle name="Uwaga 3" xfId="12746" hidden="1"/>
    <cellStyle name="Uwaga 3" xfId="12745" hidden="1"/>
    <cellStyle name="Uwaga 3" xfId="12732" hidden="1"/>
    <cellStyle name="Uwaga 3" xfId="12731" hidden="1"/>
    <cellStyle name="Uwaga 3" xfId="12730" hidden="1"/>
    <cellStyle name="Uwaga 3" xfId="12717" hidden="1"/>
    <cellStyle name="Uwaga 3" xfId="12716" hidden="1"/>
    <cellStyle name="Uwaga 3" xfId="12714" hidden="1"/>
    <cellStyle name="Uwaga 3" xfId="12703" hidden="1"/>
    <cellStyle name="Uwaga 3" xfId="12700" hidden="1"/>
    <cellStyle name="Uwaga 3" xfId="12698" hidden="1"/>
    <cellStyle name="Uwaga 3" xfId="12688" hidden="1"/>
    <cellStyle name="Uwaga 3" xfId="12685" hidden="1"/>
    <cellStyle name="Uwaga 3" xfId="12683" hidden="1"/>
    <cellStyle name="Uwaga 3" xfId="12673" hidden="1"/>
    <cellStyle name="Uwaga 3" xfId="12670" hidden="1"/>
    <cellStyle name="Uwaga 3" xfId="12668" hidden="1"/>
    <cellStyle name="Uwaga 3" xfId="12658" hidden="1"/>
    <cellStyle name="Uwaga 3" xfId="12656" hidden="1"/>
    <cellStyle name="Uwaga 3" xfId="12655" hidden="1"/>
    <cellStyle name="Uwaga 3" xfId="12643" hidden="1"/>
    <cellStyle name="Uwaga 3" xfId="12641" hidden="1"/>
    <cellStyle name="Uwaga 3" xfId="12638" hidden="1"/>
    <cellStyle name="Uwaga 3" xfId="12628" hidden="1"/>
    <cellStyle name="Uwaga 3" xfId="12625" hidden="1"/>
    <cellStyle name="Uwaga 3" xfId="12623" hidden="1"/>
    <cellStyle name="Uwaga 3" xfId="12613" hidden="1"/>
    <cellStyle name="Uwaga 3" xfId="12610" hidden="1"/>
    <cellStyle name="Uwaga 3" xfId="12608" hidden="1"/>
    <cellStyle name="Uwaga 3" xfId="12598" hidden="1"/>
    <cellStyle name="Uwaga 3" xfId="12596" hidden="1"/>
    <cellStyle name="Uwaga 3" xfId="12595" hidden="1"/>
    <cellStyle name="Uwaga 3" xfId="12583" hidden="1"/>
    <cellStyle name="Uwaga 3" xfId="12580" hidden="1"/>
    <cellStyle name="Uwaga 3" xfId="12578" hidden="1"/>
    <cellStyle name="Uwaga 3" xfId="12568" hidden="1"/>
    <cellStyle name="Uwaga 3" xfId="12565" hidden="1"/>
    <cellStyle name="Uwaga 3" xfId="12563" hidden="1"/>
    <cellStyle name="Uwaga 3" xfId="12553" hidden="1"/>
    <cellStyle name="Uwaga 3" xfId="12550" hidden="1"/>
    <cellStyle name="Uwaga 3" xfId="12548" hidden="1"/>
    <cellStyle name="Uwaga 3" xfId="12538" hidden="1"/>
    <cellStyle name="Uwaga 3" xfId="12536" hidden="1"/>
    <cellStyle name="Uwaga 3" xfId="12535" hidden="1"/>
    <cellStyle name="Uwaga 3" xfId="12522" hidden="1"/>
    <cellStyle name="Uwaga 3" xfId="12519" hidden="1"/>
    <cellStyle name="Uwaga 3" xfId="12517" hidden="1"/>
    <cellStyle name="Uwaga 3" xfId="12507" hidden="1"/>
    <cellStyle name="Uwaga 3" xfId="12504" hidden="1"/>
    <cellStyle name="Uwaga 3" xfId="12502" hidden="1"/>
    <cellStyle name="Uwaga 3" xfId="12492" hidden="1"/>
    <cellStyle name="Uwaga 3" xfId="12489" hidden="1"/>
    <cellStyle name="Uwaga 3" xfId="12487" hidden="1"/>
    <cellStyle name="Uwaga 3" xfId="12478" hidden="1"/>
    <cellStyle name="Uwaga 3" xfId="12476" hidden="1"/>
    <cellStyle name="Uwaga 3" xfId="12475" hidden="1"/>
    <cellStyle name="Uwaga 3" xfId="12463" hidden="1"/>
    <cellStyle name="Uwaga 3" xfId="12461" hidden="1"/>
    <cellStyle name="Uwaga 3" xfId="12459" hidden="1"/>
    <cellStyle name="Uwaga 3" xfId="12448" hidden="1"/>
    <cellStyle name="Uwaga 3" xfId="12446" hidden="1"/>
    <cellStyle name="Uwaga 3" xfId="12444" hidden="1"/>
    <cellStyle name="Uwaga 3" xfId="12433" hidden="1"/>
    <cellStyle name="Uwaga 3" xfId="12431" hidden="1"/>
    <cellStyle name="Uwaga 3" xfId="12429" hidden="1"/>
    <cellStyle name="Uwaga 3" xfId="12418" hidden="1"/>
    <cellStyle name="Uwaga 3" xfId="12416" hidden="1"/>
    <cellStyle name="Uwaga 3" xfId="12415" hidden="1"/>
    <cellStyle name="Uwaga 3" xfId="12402" hidden="1"/>
    <cellStyle name="Uwaga 3" xfId="12399" hidden="1"/>
    <cellStyle name="Uwaga 3" xfId="12397" hidden="1"/>
    <cellStyle name="Uwaga 3" xfId="12387" hidden="1"/>
    <cellStyle name="Uwaga 3" xfId="12384" hidden="1"/>
    <cellStyle name="Uwaga 3" xfId="12382" hidden="1"/>
    <cellStyle name="Uwaga 3" xfId="12372" hidden="1"/>
    <cellStyle name="Uwaga 3" xfId="12369" hidden="1"/>
    <cellStyle name="Uwaga 3" xfId="12367" hidden="1"/>
    <cellStyle name="Uwaga 3" xfId="12358" hidden="1"/>
    <cellStyle name="Uwaga 3" xfId="12356" hidden="1"/>
    <cellStyle name="Uwaga 3" xfId="12354" hidden="1"/>
    <cellStyle name="Uwaga 3" xfId="12342" hidden="1"/>
    <cellStyle name="Uwaga 3" xfId="12339" hidden="1"/>
    <cellStyle name="Uwaga 3" xfId="12337" hidden="1"/>
    <cellStyle name="Uwaga 3" xfId="12327" hidden="1"/>
    <cellStyle name="Uwaga 3" xfId="12324" hidden="1"/>
    <cellStyle name="Uwaga 3" xfId="12322" hidden="1"/>
    <cellStyle name="Uwaga 3" xfId="12312" hidden="1"/>
    <cellStyle name="Uwaga 3" xfId="12309" hidden="1"/>
    <cellStyle name="Uwaga 3" xfId="12307" hidden="1"/>
    <cellStyle name="Uwaga 3" xfId="12300" hidden="1"/>
    <cellStyle name="Uwaga 3" xfId="12297" hidden="1"/>
    <cellStyle name="Uwaga 3" xfId="12295" hidden="1"/>
    <cellStyle name="Uwaga 3" xfId="12285" hidden="1"/>
    <cellStyle name="Uwaga 3" xfId="12282" hidden="1"/>
    <cellStyle name="Uwaga 3" xfId="12279" hidden="1"/>
    <cellStyle name="Uwaga 3" xfId="12270" hidden="1"/>
    <cellStyle name="Uwaga 3" xfId="12266" hidden="1"/>
    <cellStyle name="Uwaga 3" xfId="12263" hidden="1"/>
    <cellStyle name="Uwaga 3" xfId="12255" hidden="1"/>
    <cellStyle name="Uwaga 3" xfId="12252" hidden="1"/>
    <cellStyle name="Uwaga 3" xfId="12249" hidden="1"/>
    <cellStyle name="Uwaga 3" xfId="12240" hidden="1"/>
    <cellStyle name="Uwaga 3" xfId="12237" hidden="1"/>
    <cellStyle name="Uwaga 3" xfId="12234" hidden="1"/>
    <cellStyle name="Uwaga 3" xfId="12224" hidden="1"/>
    <cellStyle name="Uwaga 3" xfId="12220" hidden="1"/>
    <cellStyle name="Uwaga 3" xfId="12217" hidden="1"/>
    <cellStyle name="Uwaga 3" xfId="12208" hidden="1"/>
    <cellStyle name="Uwaga 3" xfId="12204" hidden="1"/>
    <cellStyle name="Uwaga 3" xfId="12202" hidden="1"/>
    <cellStyle name="Uwaga 3" xfId="12194" hidden="1"/>
    <cellStyle name="Uwaga 3" xfId="12190" hidden="1"/>
    <cellStyle name="Uwaga 3" xfId="12187" hidden="1"/>
    <cellStyle name="Uwaga 3" xfId="12180" hidden="1"/>
    <cellStyle name="Uwaga 3" xfId="12177" hidden="1"/>
    <cellStyle name="Uwaga 3" xfId="12174" hidden="1"/>
    <cellStyle name="Uwaga 3" xfId="12165" hidden="1"/>
    <cellStyle name="Uwaga 3" xfId="12160" hidden="1"/>
    <cellStyle name="Uwaga 3" xfId="12157" hidden="1"/>
    <cellStyle name="Uwaga 3" xfId="12150" hidden="1"/>
    <cellStyle name="Uwaga 3" xfId="12145" hidden="1"/>
    <cellStyle name="Uwaga 3" xfId="12142" hidden="1"/>
    <cellStyle name="Uwaga 3" xfId="12135" hidden="1"/>
    <cellStyle name="Uwaga 3" xfId="12130" hidden="1"/>
    <cellStyle name="Uwaga 3" xfId="12127" hidden="1"/>
    <cellStyle name="Uwaga 3" xfId="12121" hidden="1"/>
    <cellStyle name="Uwaga 3" xfId="12117" hidden="1"/>
    <cellStyle name="Uwaga 3" xfId="12114" hidden="1"/>
    <cellStyle name="Uwaga 3" xfId="12106" hidden="1"/>
    <cellStyle name="Uwaga 3" xfId="12101" hidden="1"/>
    <cellStyle name="Uwaga 3" xfId="12097" hidden="1"/>
    <cellStyle name="Uwaga 3" xfId="12091" hidden="1"/>
    <cellStyle name="Uwaga 3" xfId="12086" hidden="1"/>
    <cellStyle name="Uwaga 3" xfId="12082" hidden="1"/>
    <cellStyle name="Uwaga 3" xfId="12076" hidden="1"/>
    <cellStyle name="Uwaga 3" xfId="12071" hidden="1"/>
    <cellStyle name="Uwaga 3" xfId="12067" hidden="1"/>
    <cellStyle name="Uwaga 3" xfId="12062" hidden="1"/>
    <cellStyle name="Uwaga 3" xfId="12058" hidden="1"/>
    <cellStyle name="Uwaga 3" xfId="12054" hidden="1"/>
    <cellStyle name="Uwaga 3" xfId="12046" hidden="1"/>
    <cellStyle name="Uwaga 3" xfId="12041" hidden="1"/>
    <cellStyle name="Uwaga 3" xfId="12037" hidden="1"/>
    <cellStyle name="Uwaga 3" xfId="12031" hidden="1"/>
    <cellStyle name="Uwaga 3" xfId="12026" hidden="1"/>
    <cellStyle name="Uwaga 3" xfId="12022" hidden="1"/>
    <cellStyle name="Uwaga 3" xfId="12016" hidden="1"/>
    <cellStyle name="Uwaga 3" xfId="12011" hidden="1"/>
    <cellStyle name="Uwaga 3" xfId="12007" hidden="1"/>
    <cellStyle name="Uwaga 3" xfId="12003" hidden="1"/>
    <cellStyle name="Uwaga 3" xfId="11998" hidden="1"/>
    <cellStyle name="Uwaga 3" xfId="11993" hidden="1"/>
    <cellStyle name="Uwaga 3" xfId="11988" hidden="1"/>
    <cellStyle name="Uwaga 3" xfId="11984" hidden="1"/>
    <cellStyle name="Uwaga 3" xfId="11980" hidden="1"/>
    <cellStyle name="Uwaga 3" xfId="11973" hidden="1"/>
    <cellStyle name="Uwaga 3" xfId="11969" hidden="1"/>
    <cellStyle name="Uwaga 3" xfId="11964" hidden="1"/>
    <cellStyle name="Uwaga 3" xfId="11958" hidden="1"/>
    <cellStyle name="Uwaga 3" xfId="11954" hidden="1"/>
    <cellStyle name="Uwaga 3" xfId="11949" hidden="1"/>
    <cellStyle name="Uwaga 3" xfId="11943" hidden="1"/>
    <cellStyle name="Uwaga 3" xfId="11939" hidden="1"/>
    <cellStyle name="Uwaga 3" xfId="11934" hidden="1"/>
    <cellStyle name="Uwaga 3" xfId="11928" hidden="1"/>
    <cellStyle name="Uwaga 3" xfId="11924" hidden="1"/>
    <cellStyle name="Uwaga 3" xfId="11920" hidden="1"/>
    <cellStyle name="Uwaga 3" xfId="12780" hidden="1"/>
    <cellStyle name="Uwaga 3" xfId="12779" hidden="1"/>
    <cellStyle name="Uwaga 3" xfId="12778" hidden="1"/>
    <cellStyle name="Uwaga 3" xfId="12765" hidden="1"/>
    <cellStyle name="Uwaga 3" xfId="12764" hidden="1"/>
    <cellStyle name="Uwaga 3" xfId="12763" hidden="1"/>
    <cellStyle name="Uwaga 3" xfId="12750" hidden="1"/>
    <cellStyle name="Uwaga 3" xfId="12749" hidden="1"/>
    <cellStyle name="Uwaga 3" xfId="12748" hidden="1"/>
    <cellStyle name="Uwaga 3" xfId="12735" hidden="1"/>
    <cellStyle name="Uwaga 3" xfId="12734" hidden="1"/>
    <cellStyle name="Uwaga 3" xfId="12733" hidden="1"/>
    <cellStyle name="Uwaga 3" xfId="12720" hidden="1"/>
    <cellStyle name="Uwaga 3" xfId="12719" hidden="1"/>
    <cellStyle name="Uwaga 3" xfId="12718" hidden="1"/>
    <cellStyle name="Uwaga 3" xfId="12706" hidden="1"/>
    <cellStyle name="Uwaga 3" xfId="12704" hidden="1"/>
    <cellStyle name="Uwaga 3" xfId="12702" hidden="1"/>
    <cellStyle name="Uwaga 3" xfId="12691" hidden="1"/>
    <cellStyle name="Uwaga 3" xfId="12689" hidden="1"/>
    <cellStyle name="Uwaga 3" xfId="12687" hidden="1"/>
    <cellStyle name="Uwaga 3" xfId="12676" hidden="1"/>
    <cellStyle name="Uwaga 3" xfId="12674" hidden="1"/>
    <cellStyle name="Uwaga 3" xfId="12672" hidden="1"/>
    <cellStyle name="Uwaga 3" xfId="12661" hidden="1"/>
    <cellStyle name="Uwaga 3" xfId="12659" hidden="1"/>
    <cellStyle name="Uwaga 3" xfId="12657" hidden="1"/>
    <cellStyle name="Uwaga 3" xfId="12646" hidden="1"/>
    <cellStyle name="Uwaga 3" xfId="12644" hidden="1"/>
    <cellStyle name="Uwaga 3" xfId="12642" hidden="1"/>
    <cellStyle name="Uwaga 3" xfId="12631" hidden="1"/>
    <cellStyle name="Uwaga 3" xfId="12629" hidden="1"/>
    <cellStyle name="Uwaga 3" xfId="12627" hidden="1"/>
    <cellStyle name="Uwaga 3" xfId="12616" hidden="1"/>
    <cellStyle name="Uwaga 3" xfId="12614" hidden="1"/>
    <cellStyle name="Uwaga 3" xfId="12612" hidden="1"/>
    <cellStyle name="Uwaga 3" xfId="12601" hidden="1"/>
    <cellStyle name="Uwaga 3" xfId="12599" hidden="1"/>
    <cellStyle name="Uwaga 3" xfId="12597" hidden="1"/>
    <cellStyle name="Uwaga 3" xfId="12586" hidden="1"/>
    <cellStyle name="Uwaga 3" xfId="12584" hidden="1"/>
    <cellStyle name="Uwaga 3" xfId="12582" hidden="1"/>
    <cellStyle name="Uwaga 3" xfId="12571" hidden="1"/>
    <cellStyle name="Uwaga 3" xfId="12569" hidden="1"/>
    <cellStyle name="Uwaga 3" xfId="12567" hidden="1"/>
    <cellStyle name="Uwaga 3" xfId="12556" hidden="1"/>
    <cellStyle name="Uwaga 3" xfId="12554" hidden="1"/>
    <cellStyle name="Uwaga 3" xfId="12552" hidden="1"/>
    <cellStyle name="Uwaga 3" xfId="12541" hidden="1"/>
    <cellStyle name="Uwaga 3" xfId="12539" hidden="1"/>
    <cellStyle name="Uwaga 3" xfId="12537" hidden="1"/>
    <cellStyle name="Uwaga 3" xfId="12526" hidden="1"/>
    <cellStyle name="Uwaga 3" xfId="12524" hidden="1"/>
    <cellStyle name="Uwaga 3" xfId="12521" hidden="1"/>
    <cellStyle name="Uwaga 3" xfId="12511" hidden="1"/>
    <cellStyle name="Uwaga 3" xfId="12508" hidden="1"/>
    <cellStyle name="Uwaga 3" xfId="12505" hidden="1"/>
    <cellStyle name="Uwaga 3" xfId="12496" hidden="1"/>
    <cellStyle name="Uwaga 3" xfId="12494" hidden="1"/>
    <cellStyle name="Uwaga 3" xfId="12491" hidden="1"/>
    <cellStyle name="Uwaga 3" xfId="12481" hidden="1"/>
    <cellStyle name="Uwaga 3" xfId="12479" hidden="1"/>
    <cellStyle name="Uwaga 3" xfId="12477" hidden="1"/>
    <cellStyle name="Uwaga 3" xfId="12466" hidden="1"/>
    <cellStyle name="Uwaga 3" xfId="12464" hidden="1"/>
    <cellStyle name="Uwaga 3" xfId="12462" hidden="1"/>
    <cellStyle name="Uwaga 3" xfId="12451" hidden="1"/>
    <cellStyle name="Uwaga 3" xfId="12449" hidden="1"/>
    <cellStyle name="Uwaga 3" xfId="12447" hidden="1"/>
    <cellStyle name="Uwaga 3" xfId="12436" hidden="1"/>
    <cellStyle name="Uwaga 3" xfId="12434" hidden="1"/>
    <cellStyle name="Uwaga 3" xfId="12432" hidden="1"/>
    <cellStyle name="Uwaga 3" xfId="12421" hidden="1"/>
    <cellStyle name="Uwaga 3" xfId="12419" hidden="1"/>
    <cellStyle name="Uwaga 3" xfId="12417" hidden="1"/>
    <cellStyle name="Uwaga 3" xfId="12406" hidden="1"/>
    <cellStyle name="Uwaga 3" xfId="12404" hidden="1"/>
    <cellStyle name="Uwaga 3" xfId="12401" hidden="1"/>
    <cellStyle name="Uwaga 3" xfId="12391" hidden="1"/>
    <cellStyle name="Uwaga 3" xfId="12388" hidden="1"/>
    <cellStyle name="Uwaga 3" xfId="12385" hidden="1"/>
    <cellStyle name="Uwaga 3" xfId="12376" hidden="1"/>
    <cellStyle name="Uwaga 3" xfId="12373" hidden="1"/>
    <cellStyle name="Uwaga 3" xfId="12370" hidden="1"/>
    <cellStyle name="Uwaga 3" xfId="12361" hidden="1"/>
    <cellStyle name="Uwaga 3" xfId="12359" hidden="1"/>
    <cellStyle name="Uwaga 3" xfId="12357" hidden="1"/>
    <cellStyle name="Uwaga 3" xfId="12346" hidden="1"/>
    <cellStyle name="Uwaga 3" xfId="12343" hidden="1"/>
    <cellStyle name="Uwaga 3" xfId="12340" hidden="1"/>
    <cellStyle name="Uwaga 3" xfId="12331" hidden="1"/>
    <cellStyle name="Uwaga 3" xfId="12328" hidden="1"/>
    <cellStyle name="Uwaga 3" xfId="12325" hidden="1"/>
    <cellStyle name="Uwaga 3" xfId="12316" hidden="1"/>
    <cellStyle name="Uwaga 3" xfId="12313" hidden="1"/>
    <cellStyle name="Uwaga 3" xfId="12310" hidden="1"/>
    <cellStyle name="Uwaga 3" xfId="12303" hidden="1"/>
    <cellStyle name="Uwaga 3" xfId="12299" hidden="1"/>
    <cellStyle name="Uwaga 3" xfId="12296" hidden="1"/>
    <cellStyle name="Uwaga 3" xfId="12288" hidden="1"/>
    <cellStyle name="Uwaga 3" xfId="12284" hidden="1"/>
    <cellStyle name="Uwaga 3" xfId="12281" hidden="1"/>
    <cellStyle name="Uwaga 3" xfId="12273" hidden="1"/>
    <cellStyle name="Uwaga 3" xfId="12269" hidden="1"/>
    <cellStyle name="Uwaga 3" xfId="12265" hidden="1"/>
    <cellStyle name="Uwaga 3" xfId="12258" hidden="1"/>
    <cellStyle name="Uwaga 3" xfId="12254" hidden="1"/>
    <cellStyle name="Uwaga 3" xfId="12251" hidden="1"/>
    <cellStyle name="Uwaga 3" xfId="12243" hidden="1"/>
    <cellStyle name="Uwaga 3" xfId="12239" hidden="1"/>
    <cellStyle name="Uwaga 3" xfId="12236" hidden="1"/>
    <cellStyle name="Uwaga 3" xfId="12227" hidden="1"/>
    <cellStyle name="Uwaga 3" xfId="12222" hidden="1"/>
    <cellStyle name="Uwaga 3" xfId="12218" hidden="1"/>
    <cellStyle name="Uwaga 3" xfId="12212" hidden="1"/>
    <cellStyle name="Uwaga 3" xfId="12207" hidden="1"/>
    <cellStyle name="Uwaga 3" xfId="12203" hidden="1"/>
    <cellStyle name="Uwaga 3" xfId="12197" hidden="1"/>
    <cellStyle name="Uwaga 3" xfId="12192" hidden="1"/>
    <cellStyle name="Uwaga 3" xfId="12188" hidden="1"/>
    <cellStyle name="Uwaga 3" xfId="12183" hidden="1"/>
    <cellStyle name="Uwaga 3" xfId="12179" hidden="1"/>
    <cellStyle name="Uwaga 3" xfId="12175" hidden="1"/>
    <cellStyle name="Uwaga 3" xfId="12168" hidden="1"/>
    <cellStyle name="Uwaga 3" xfId="12163" hidden="1"/>
    <cellStyle name="Uwaga 3" xfId="12159" hidden="1"/>
    <cellStyle name="Uwaga 3" xfId="12152" hidden="1"/>
    <cellStyle name="Uwaga 3" xfId="12147" hidden="1"/>
    <cellStyle name="Uwaga 3" xfId="12143" hidden="1"/>
    <cellStyle name="Uwaga 3" xfId="12138" hidden="1"/>
    <cellStyle name="Uwaga 3" xfId="12133" hidden="1"/>
    <cellStyle name="Uwaga 3" xfId="12129" hidden="1"/>
    <cellStyle name="Uwaga 3" xfId="12123" hidden="1"/>
    <cellStyle name="Uwaga 3" xfId="12119" hidden="1"/>
    <cellStyle name="Uwaga 3" xfId="12116" hidden="1"/>
    <cellStyle name="Uwaga 3" xfId="12109" hidden="1"/>
    <cellStyle name="Uwaga 3" xfId="12104" hidden="1"/>
    <cellStyle name="Uwaga 3" xfId="12099" hidden="1"/>
    <cellStyle name="Uwaga 3" xfId="12093" hidden="1"/>
    <cellStyle name="Uwaga 3" xfId="12088" hidden="1"/>
    <cellStyle name="Uwaga 3" xfId="12083" hidden="1"/>
    <cellStyle name="Uwaga 3" xfId="12078" hidden="1"/>
    <cellStyle name="Uwaga 3" xfId="12073" hidden="1"/>
    <cellStyle name="Uwaga 3" xfId="12068" hidden="1"/>
    <cellStyle name="Uwaga 3" xfId="12064" hidden="1"/>
    <cellStyle name="Uwaga 3" xfId="12060" hidden="1"/>
    <cellStyle name="Uwaga 3" xfId="12055" hidden="1"/>
    <cellStyle name="Uwaga 3" xfId="12048" hidden="1"/>
    <cellStyle name="Uwaga 3" xfId="12043" hidden="1"/>
    <cellStyle name="Uwaga 3" xfId="12038" hidden="1"/>
    <cellStyle name="Uwaga 3" xfId="12032" hidden="1"/>
    <cellStyle name="Uwaga 3" xfId="12027" hidden="1"/>
    <cellStyle name="Uwaga 3" xfId="12023" hidden="1"/>
    <cellStyle name="Uwaga 3" xfId="12018" hidden="1"/>
    <cellStyle name="Uwaga 3" xfId="12013" hidden="1"/>
    <cellStyle name="Uwaga 3" xfId="12008" hidden="1"/>
    <cellStyle name="Uwaga 3" xfId="12004" hidden="1"/>
    <cellStyle name="Uwaga 3" xfId="11999" hidden="1"/>
    <cellStyle name="Uwaga 3" xfId="11994" hidden="1"/>
    <cellStyle name="Uwaga 3" xfId="11989" hidden="1"/>
    <cellStyle name="Uwaga 3" xfId="11985" hidden="1"/>
    <cellStyle name="Uwaga 3" xfId="11981" hidden="1"/>
    <cellStyle name="Uwaga 3" xfId="11974" hidden="1"/>
    <cellStyle name="Uwaga 3" xfId="11970" hidden="1"/>
    <cellStyle name="Uwaga 3" xfId="11965" hidden="1"/>
    <cellStyle name="Uwaga 3" xfId="11959" hidden="1"/>
    <cellStyle name="Uwaga 3" xfId="11955" hidden="1"/>
    <cellStyle name="Uwaga 3" xfId="11950" hidden="1"/>
    <cellStyle name="Uwaga 3" xfId="11944" hidden="1"/>
    <cellStyle name="Uwaga 3" xfId="11940" hidden="1"/>
    <cellStyle name="Uwaga 3" xfId="11936" hidden="1"/>
    <cellStyle name="Uwaga 3" xfId="11929" hidden="1"/>
    <cellStyle name="Uwaga 3" xfId="11925" hidden="1"/>
    <cellStyle name="Uwaga 3" xfId="11921" hidden="1"/>
    <cellStyle name="Uwaga 3" xfId="12785" hidden="1"/>
    <cellStyle name="Uwaga 3" xfId="12783" hidden="1"/>
    <cellStyle name="Uwaga 3" xfId="12781" hidden="1"/>
    <cellStyle name="Uwaga 3" xfId="12768" hidden="1"/>
    <cellStyle name="Uwaga 3" xfId="12767" hidden="1"/>
    <cellStyle name="Uwaga 3" xfId="12766" hidden="1"/>
    <cellStyle name="Uwaga 3" xfId="12753" hidden="1"/>
    <cellStyle name="Uwaga 3" xfId="12752" hidden="1"/>
    <cellStyle name="Uwaga 3" xfId="12751" hidden="1"/>
    <cellStyle name="Uwaga 3" xfId="12739" hidden="1"/>
    <cellStyle name="Uwaga 3" xfId="12737" hidden="1"/>
    <cellStyle name="Uwaga 3" xfId="12736" hidden="1"/>
    <cellStyle name="Uwaga 3" xfId="12723" hidden="1"/>
    <cellStyle name="Uwaga 3" xfId="12722" hidden="1"/>
    <cellStyle name="Uwaga 3" xfId="12721" hidden="1"/>
    <cellStyle name="Uwaga 3" xfId="12709" hidden="1"/>
    <cellStyle name="Uwaga 3" xfId="12707" hidden="1"/>
    <cellStyle name="Uwaga 3" xfId="12705" hidden="1"/>
    <cellStyle name="Uwaga 3" xfId="12694" hidden="1"/>
    <cellStyle name="Uwaga 3" xfId="12692" hidden="1"/>
    <cellStyle name="Uwaga 3" xfId="12690" hidden="1"/>
    <cellStyle name="Uwaga 3" xfId="12679" hidden="1"/>
    <cellStyle name="Uwaga 3" xfId="12677" hidden="1"/>
    <cellStyle name="Uwaga 3" xfId="12675"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80" hidden="1"/>
    <cellStyle name="Uwaga 3" xfId="12469" hidden="1"/>
    <cellStyle name="Uwaga 3" xfId="12467" hidden="1"/>
    <cellStyle name="Uwaga 3" xfId="12465" hidden="1"/>
    <cellStyle name="Uwaga 3" xfId="12454" hidden="1"/>
    <cellStyle name="Uwaga 3" xfId="12452" hidden="1"/>
    <cellStyle name="Uwaga 3" xfId="12450"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89" hidden="1"/>
    <cellStyle name="Uwaga 3" xfId="12379" hidden="1"/>
    <cellStyle name="Uwaga 3" xfId="12377" hidden="1"/>
    <cellStyle name="Uwaga 3" xfId="12375" hidden="1"/>
    <cellStyle name="Uwaga 3" xfId="12364" hidden="1"/>
    <cellStyle name="Uwaga 3" xfId="12362" hidden="1"/>
    <cellStyle name="Uwaga 3" xfId="12360" hidden="1"/>
    <cellStyle name="Uwaga 3" xfId="12349" hidden="1"/>
    <cellStyle name="Uwaga 3" xfId="12347" hidden="1"/>
    <cellStyle name="Uwaga 3" xfId="12344" hidden="1"/>
    <cellStyle name="Uwaga 3" xfId="12334" hidden="1"/>
    <cellStyle name="Uwaga 3" xfId="12332" hidden="1"/>
    <cellStyle name="Uwaga 3" xfId="12329" hidden="1"/>
    <cellStyle name="Uwaga 3" xfId="12319" hidden="1"/>
    <cellStyle name="Uwaga 3" xfId="12317" hidden="1"/>
    <cellStyle name="Uwaga 3" xfId="12314" hidden="1"/>
    <cellStyle name="Uwaga 3" xfId="12305" hidden="1"/>
    <cellStyle name="Uwaga 3" xfId="12302" hidden="1"/>
    <cellStyle name="Uwaga 3" xfId="12298" hidden="1"/>
    <cellStyle name="Uwaga 3" xfId="12290" hidden="1"/>
    <cellStyle name="Uwaga 3" xfId="12287" hidden="1"/>
    <cellStyle name="Uwaga 3" xfId="12283" hidden="1"/>
    <cellStyle name="Uwaga 3" xfId="12275" hidden="1"/>
    <cellStyle name="Uwaga 3" xfId="12272" hidden="1"/>
    <cellStyle name="Uwaga 3" xfId="12268" hidden="1"/>
    <cellStyle name="Uwaga 3" xfId="12260" hidden="1"/>
    <cellStyle name="Uwaga 3" xfId="12257" hidden="1"/>
    <cellStyle name="Uwaga 3" xfId="12253" hidden="1"/>
    <cellStyle name="Uwaga 3" xfId="12245" hidden="1"/>
    <cellStyle name="Uwaga 3" xfId="12242" hidden="1"/>
    <cellStyle name="Uwaga 3" xfId="12238" hidden="1"/>
    <cellStyle name="Uwaga 3" xfId="12230" hidden="1"/>
    <cellStyle name="Uwaga 3" xfId="12226" hidden="1"/>
    <cellStyle name="Uwaga 3" xfId="12221" hidden="1"/>
    <cellStyle name="Uwaga 3" xfId="12215" hidden="1"/>
    <cellStyle name="Uwaga 3" xfId="12211" hidden="1"/>
    <cellStyle name="Uwaga 3" xfId="12206" hidden="1"/>
    <cellStyle name="Uwaga 3" xfId="12200" hidden="1"/>
    <cellStyle name="Uwaga 3" xfId="12196" hidden="1"/>
    <cellStyle name="Uwaga 3" xfId="12191" hidden="1"/>
    <cellStyle name="Uwaga 3" xfId="12185" hidden="1"/>
    <cellStyle name="Uwaga 3" xfId="12182" hidden="1"/>
    <cellStyle name="Uwaga 3" xfId="12178" hidden="1"/>
    <cellStyle name="Uwaga 3" xfId="12170" hidden="1"/>
    <cellStyle name="Uwaga 3" xfId="12167" hidden="1"/>
    <cellStyle name="Uwaga 3" xfId="12162" hidden="1"/>
    <cellStyle name="Uwaga 3" xfId="12155" hidden="1"/>
    <cellStyle name="Uwaga 3" xfId="12151" hidden="1"/>
    <cellStyle name="Uwaga 3" xfId="12146" hidden="1"/>
    <cellStyle name="Uwaga 3" xfId="12140" hidden="1"/>
    <cellStyle name="Uwaga 3" xfId="12136" hidden="1"/>
    <cellStyle name="Uwaga 3" xfId="12131" hidden="1"/>
    <cellStyle name="Uwaga 3" xfId="12125" hidden="1"/>
    <cellStyle name="Uwaga 3" xfId="12122" hidden="1"/>
    <cellStyle name="Uwaga 3" xfId="12118" hidden="1"/>
    <cellStyle name="Uwaga 3" xfId="12110" hidden="1"/>
    <cellStyle name="Uwaga 3" xfId="12105" hidden="1"/>
    <cellStyle name="Uwaga 3" xfId="12100" hidden="1"/>
    <cellStyle name="Uwaga 3" xfId="12095" hidden="1"/>
    <cellStyle name="Uwaga 3" xfId="12090" hidden="1"/>
    <cellStyle name="Uwaga 3" xfId="12085" hidden="1"/>
    <cellStyle name="Uwaga 3" xfId="12080" hidden="1"/>
    <cellStyle name="Uwaga 3" xfId="12075" hidden="1"/>
    <cellStyle name="Uwaga 3" xfId="12070" hidden="1"/>
    <cellStyle name="Uwaga 3" xfId="12065" hidden="1"/>
    <cellStyle name="Uwaga 3" xfId="12061" hidden="1"/>
    <cellStyle name="Uwaga 3" xfId="12056" hidden="1"/>
    <cellStyle name="Uwaga 3" xfId="12049" hidden="1"/>
    <cellStyle name="Uwaga 3" xfId="12044" hidden="1"/>
    <cellStyle name="Uwaga 3" xfId="12039" hidden="1"/>
    <cellStyle name="Uwaga 3" xfId="12034" hidden="1"/>
    <cellStyle name="Uwaga 3" xfId="12029" hidden="1"/>
    <cellStyle name="Uwaga 3" xfId="12024" hidden="1"/>
    <cellStyle name="Uwaga 3" xfId="12019" hidden="1"/>
    <cellStyle name="Uwaga 3" xfId="12014" hidden="1"/>
    <cellStyle name="Uwaga 3" xfId="12009" hidden="1"/>
    <cellStyle name="Uwaga 3" xfId="12005" hidden="1"/>
    <cellStyle name="Uwaga 3" xfId="12000" hidden="1"/>
    <cellStyle name="Uwaga 3" xfId="11995" hidden="1"/>
    <cellStyle name="Uwaga 3" xfId="11990" hidden="1"/>
    <cellStyle name="Uwaga 3" xfId="11986" hidden="1"/>
    <cellStyle name="Uwaga 3" xfId="11982" hidden="1"/>
    <cellStyle name="Uwaga 3" xfId="11975" hidden="1"/>
    <cellStyle name="Uwaga 3" xfId="11971" hidden="1"/>
    <cellStyle name="Uwaga 3" xfId="11966" hidden="1"/>
    <cellStyle name="Uwaga 3" xfId="11960" hidden="1"/>
    <cellStyle name="Uwaga 3" xfId="11956" hidden="1"/>
    <cellStyle name="Uwaga 3" xfId="11951" hidden="1"/>
    <cellStyle name="Uwaga 3" xfId="11945" hidden="1"/>
    <cellStyle name="Uwaga 3" xfId="11941" hidden="1"/>
    <cellStyle name="Uwaga 3" xfId="11937" hidden="1"/>
    <cellStyle name="Uwaga 3" xfId="11930" hidden="1"/>
    <cellStyle name="Uwaga 3" xfId="11926" hidden="1"/>
    <cellStyle name="Uwaga 3" xfId="11922" hidden="1"/>
    <cellStyle name="Uwaga 3" xfId="12789" hidden="1"/>
    <cellStyle name="Uwaga 3" xfId="12788" hidden="1"/>
    <cellStyle name="Uwaga 3" xfId="12786" hidden="1"/>
    <cellStyle name="Uwaga 3" xfId="12773" hidden="1"/>
    <cellStyle name="Uwaga 3" xfId="12771" hidden="1"/>
    <cellStyle name="Uwaga 3" xfId="12769" hidden="1"/>
    <cellStyle name="Uwaga 3" xfId="12759" hidden="1"/>
    <cellStyle name="Uwaga 3" xfId="12757" hidden="1"/>
    <cellStyle name="Uwaga 3" xfId="12755" hidden="1"/>
    <cellStyle name="Uwaga 3" xfId="12744" hidden="1"/>
    <cellStyle name="Uwaga 3" xfId="12742" hidden="1"/>
    <cellStyle name="Uwaga 3" xfId="12740" hidden="1"/>
    <cellStyle name="Uwaga 3" xfId="12727" hidden="1"/>
    <cellStyle name="Uwaga 3" xfId="12725" hidden="1"/>
    <cellStyle name="Uwaga 3" xfId="12724" hidden="1"/>
    <cellStyle name="Uwaga 3" xfId="12711" hidden="1"/>
    <cellStyle name="Uwaga 3" xfId="12710" hidden="1"/>
    <cellStyle name="Uwaga 3" xfId="12708" hidden="1"/>
    <cellStyle name="Uwaga 3" xfId="12696" hidden="1"/>
    <cellStyle name="Uwaga 3" xfId="12695" hidden="1"/>
    <cellStyle name="Uwaga 3" xfId="12693" hidden="1"/>
    <cellStyle name="Uwaga 3" xfId="12681" hidden="1"/>
    <cellStyle name="Uwaga 3" xfId="12680" hidden="1"/>
    <cellStyle name="Uwaga 3" xfId="12678" hidden="1"/>
    <cellStyle name="Uwaga 3" xfId="12666" hidden="1"/>
    <cellStyle name="Uwaga 3" xfId="12665" hidden="1"/>
    <cellStyle name="Uwaga 3" xfId="12663" hidden="1"/>
    <cellStyle name="Uwaga 3" xfId="12651" hidden="1"/>
    <cellStyle name="Uwaga 3" xfId="12650" hidden="1"/>
    <cellStyle name="Uwaga 3" xfId="12648" hidden="1"/>
    <cellStyle name="Uwaga 3" xfId="12636" hidden="1"/>
    <cellStyle name="Uwaga 3" xfId="12635" hidden="1"/>
    <cellStyle name="Uwaga 3" xfId="12633" hidden="1"/>
    <cellStyle name="Uwaga 3" xfId="12621" hidden="1"/>
    <cellStyle name="Uwaga 3" xfId="12620" hidden="1"/>
    <cellStyle name="Uwaga 3" xfId="12618" hidden="1"/>
    <cellStyle name="Uwaga 3" xfId="12606" hidden="1"/>
    <cellStyle name="Uwaga 3" xfId="12605" hidden="1"/>
    <cellStyle name="Uwaga 3" xfId="12603" hidden="1"/>
    <cellStyle name="Uwaga 3" xfId="12591" hidden="1"/>
    <cellStyle name="Uwaga 3" xfId="12590" hidden="1"/>
    <cellStyle name="Uwaga 3" xfId="12588" hidden="1"/>
    <cellStyle name="Uwaga 3" xfId="12576" hidden="1"/>
    <cellStyle name="Uwaga 3" xfId="12575" hidden="1"/>
    <cellStyle name="Uwaga 3" xfId="12573" hidden="1"/>
    <cellStyle name="Uwaga 3" xfId="12561" hidden="1"/>
    <cellStyle name="Uwaga 3" xfId="12560" hidden="1"/>
    <cellStyle name="Uwaga 3" xfId="12558" hidden="1"/>
    <cellStyle name="Uwaga 3" xfId="12546" hidden="1"/>
    <cellStyle name="Uwaga 3" xfId="12545" hidden="1"/>
    <cellStyle name="Uwaga 3" xfId="12543" hidden="1"/>
    <cellStyle name="Uwaga 3" xfId="12531" hidden="1"/>
    <cellStyle name="Uwaga 3" xfId="12530" hidden="1"/>
    <cellStyle name="Uwaga 3" xfId="12528" hidden="1"/>
    <cellStyle name="Uwaga 3" xfId="12516" hidden="1"/>
    <cellStyle name="Uwaga 3" xfId="12515" hidden="1"/>
    <cellStyle name="Uwaga 3" xfId="12513" hidden="1"/>
    <cellStyle name="Uwaga 3" xfId="12501" hidden="1"/>
    <cellStyle name="Uwaga 3" xfId="12500" hidden="1"/>
    <cellStyle name="Uwaga 3" xfId="12498" hidden="1"/>
    <cellStyle name="Uwaga 3" xfId="12486" hidden="1"/>
    <cellStyle name="Uwaga 3" xfId="12485" hidden="1"/>
    <cellStyle name="Uwaga 3" xfId="12483" hidden="1"/>
    <cellStyle name="Uwaga 3" xfId="12471" hidden="1"/>
    <cellStyle name="Uwaga 3" xfId="12470" hidden="1"/>
    <cellStyle name="Uwaga 3" xfId="12468" hidden="1"/>
    <cellStyle name="Uwaga 3" xfId="12456" hidden="1"/>
    <cellStyle name="Uwaga 3" xfId="12455" hidden="1"/>
    <cellStyle name="Uwaga 3" xfId="12453" hidden="1"/>
    <cellStyle name="Uwaga 3" xfId="12441" hidden="1"/>
    <cellStyle name="Uwaga 3" xfId="12440" hidden="1"/>
    <cellStyle name="Uwaga 3" xfId="12438" hidden="1"/>
    <cellStyle name="Uwaga 3" xfId="12426" hidden="1"/>
    <cellStyle name="Uwaga 3" xfId="12425" hidden="1"/>
    <cellStyle name="Uwaga 3" xfId="12423" hidden="1"/>
    <cellStyle name="Uwaga 3" xfId="12411" hidden="1"/>
    <cellStyle name="Uwaga 3" xfId="12410" hidden="1"/>
    <cellStyle name="Uwaga 3" xfId="12408" hidden="1"/>
    <cellStyle name="Uwaga 3" xfId="12396" hidden="1"/>
    <cellStyle name="Uwaga 3" xfId="12395" hidden="1"/>
    <cellStyle name="Uwaga 3" xfId="12393" hidden="1"/>
    <cellStyle name="Uwaga 3" xfId="12381" hidden="1"/>
    <cellStyle name="Uwaga 3" xfId="12380" hidden="1"/>
    <cellStyle name="Uwaga 3" xfId="12378" hidden="1"/>
    <cellStyle name="Uwaga 3" xfId="12366" hidden="1"/>
    <cellStyle name="Uwaga 3" xfId="12365" hidden="1"/>
    <cellStyle name="Uwaga 3" xfId="12363" hidden="1"/>
    <cellStyle name="Uwaga 3" xfId="12351" hidden="1"/>
    <cellStyle name="Uwaga 3" xfId="12350" hidden="1"/>
    <cellStyle name="Uwaga 3" xfId="12348" hidden="1"/>
    <cellStyle name="Uwaga 3" xfId="12336" hidden="1"/>
    <cellStyle name="Uwaga 3" xfId="12335" hidden="1"/>
    <cellStyle name="Uwaga 3" xfId="12333" hidden="1"/>
    <cellStyle name="Uwaga 3" xfId="12321" hidden="1"/>
    <cellStyle name="Uwaga 3" xfId="12320" hidden="1"/>
    <cellStyle name="Uwaga 3" xfId="12318" hidden="1"/>
    <cellStyle name="Uwaga 3" xfId="12306" hidden="1"/>
    <cellStyle name="Uwaga 3" xfId="12304" hidden="1"/>
    <cellStyle name="Uwaga 3" xfId="12301" hidden="1"/>
    <cellStyle name="Uwaga 3" xfId="12291" hidden="1"/>
    <cellStyle name="Uwaga 3" xfId="12289" hidden="1"/>
    <cellStyle name="Uwaga 3" xfId="12286" hidden="1"/>
    <cellStyle name="Uwaga 3" xfId="12276" hidden="1"/>
    <cellStyle name="Uwaga 3" xfId="12274" hidden="1"/>
    <cellStyle name="Uwaga 3" xfId="12271" hidden="1"/>
    <cellStyle name="Uwaga 3" xfId="12261" hidden="1"/>
    <cellStyle name="Uwaga 3" xfId="12259" hidden="1"/>
    <cellStyle name="Uwaga 3" xfId="12256" hidden="1"/>
    <cellStyle name="Uwaga 3" xfId="12246" hidden="1"/>
    <cellStyle name="Uwaga 3" xfId="12244" hidden="1"/>
    <cellStyle name="Uwaga 3" xfId="12241" hidden="1"/>
    <cellStyle name="Uwaga 3" xfId="12231" hidden="1"/>
    <cellStyle name="Uwaga 3" xfId="12229" hidden="1"/>
    <cellStyle name="Uwaga 3" xfId="12225" hidden="1"/>
    <cellStyle name="Uwaga 3" xfId="12216" hidden="1"/>
    <cellStyle name="Uwaga 3" xfId="12213" hidden="1"/>
    <cellStyle name="Uwaga 3" xfId="12209" hidden="1"/>
    <cellStyle name="Uwaga 3" xfId="12201" hidden="1"/>
    <cellStyle name="Uwaga 3" xfId="12199" hidden="1"/>
    <cellStyle name="Uwaga 3" xfId="12195" hidden="1"/>
    <cellStyle name="Uwaga 3" xfId="12186" hidden="1"/>
    <cellStyle name="Uwaga 3" xfId="12184" hidden="1"/>
    <cellStyle name="Uwaga 3" xfId="12181" hidden="1"/>
    <cellStyle name="Uwaga 3" xfId="12171" hidden="1"/>
    <cellStyle name="Uwaga 3" xfId="12169" hidden="1"/>
    <cellStyle name="Uwaga 3" xfId="12164" hidden="1"/>
    <cellStyle name="Uwaga 3" xfId="12156" hidden="1"/>
    <cellStyle name="Uwaga 3" xfId="12154" hidden="1"/>
    <cellStyle name="Uwaga 3" xfId="12149" hidden="1"/>
    <cellStyle name="Uwaga 3" xfId="12141" hidden="1"/>
    <cellStyle name="Uwaga 3" xfId="12139" hidden="1"/>
    <cellStyle name="Uwaga 3" xfId="12134" hidden="1"/>
    <cellStyle name="Uwaga 3" xfId="12126" hidden="1"/>
    <cellStyle name="Uwaga 3" xfId="12124" hidden="1"/>
    <cellStyle name="Uwaga 3" xfId="12120" hidden="1"/>
    <cellStyle name="Uwaga 3" xfId="12111" hidden="1"/>
    <cellStyle name="Uwaga 3" xfId="12108" hidden="1"/>
    <cellStyle name="Uwaga 3" xfId="12103" hidden="1"/>
    <cellStyle name="Uwaga 3" xfId="12096" hidden="1"/>
    <cellStyle name="Uwaga 3" xfId="12092" hidden="1"/>
    <cellStyle name="Uwaga 3" xfId="12087" hidden="1"/>
    <cellStyle name="Uwaga 3" xfId="12081" hidden="1"/>
    <cellStyle name="Uwaga 3" xfId="12077" hidden="1"/>
    <cellStyle name="Uwaga 3" xfId="12072" hidden="1"/>
    <cellStyle name="Uwaga 3" xfId="12066" hidden="1"/>
    <cellStyle name="Uwaga 3" xfId="12063" hidden="1"/>
    <cellStyle name="Uwaga 3" xfId="12059" hidden="1"/>
    <cellStyle name="Uwaga 3" xfId="12050" hidden="1"/>
    <cellStyle name="Uwaga 3" xfId="12045" hidden="1"/>
    <cellStyle name="Uwaga 3" xfId="12040" hidden="1"/>
    <cellStyle name="Uwaga 3" xfId="12035" hidden="1"/>
    <cellStyle name="Uwaga 3" xfId="12030" hidden="1"/>
    <cellStyle name="Uwaga 3" xfId="12025" hidden="1"/>
    <cellStyle name="Uwaga 3" xfId="12020" hidden="1"/>
    <cellStyle name="Uwaga 3" xfId="12015" hidden="1"/>
    <cellStyle name="Uwaga 3" xfId="12010" hidden="1"/>
    <cellStyle name="Uwaga 3" xfId="12006" hidden="1"/>
    <cellStyle name="Uwaga 3" xfId="12001" hidden="1"/>
    <cellStyle name="Uwaga 3" xfId="11996" hidden="1"/>
    <cellStyle name="Uwaga 3" xfId="11991" hidden="1"/>
    <cellStyle name="Uwaga 3" xfId="11987" hidden="1"/>
    <cellStyle name="Uwaga 3" xfId="11983" hidden="1"/>
    <cellStyle name="Uwaga 3" xfId="11976" hidden="1"/>
    <cellStyle name="Uwaga 3" xfId="11972" hidden="1"/>
    <cellStyle name="Uwaga 3" xfId="11967" hidden="1"/>
    <cellStyle name="Uwaga 3" xfId="11961" hidden="1"/>
    <cellStyle name="Uwaga 3" xfId="11957" hidden="1"/>
    <cellStyle name="Uwaga 3" xfId="11952" hidden="1"/>
    <cellStyle name="Uwaga 3" xfId="11946" hidden="1"/>
    <cellStyle name="Uwaga 3" xfId="11942" hidden="1"/>
    <cellStyle name="Uwaga 3" xfId="11938" hidden="1"/>
    <cellStyle name="Uwaga 3" xfId="11931" hidden="1"/>
    <cellStyle name="Uwaga 3" xfId="11927" hidden="1"/>
    <cellStyle name="Uwaga 3" xfId="11923" hidden="1"/>
    <cellStyle name="Uwaga 3" xfId="10898" hidden="1"/>
    <cellStyle name="Uwaga 3" xfId="10897" hidden="1"/>
    <cellStyle name="Uwaga 3" xfId="10896" hidden="1"/>
    <cellStyle name="Uwaga 3" xfId="10889" hidden="1"/>
    <cellStyle name="Uwaga 3" xfId="10888" hidden="1"/>
    <cellStyle name="Uwaga 3" xfId="10887" hidden="1"/>
    <cellStyle name="Uwaga 3" xfId="10880" hidden="1"/>
    <cellStyle name="Uwaga 3" xfId="10879" hidden="1"/>
    <cellStyle name="Uwaga 3" xfId="10878" hidden="1"/>
    <cellStyle name="Uwaga 3" xfId="10871" hidden="1"/>
    <cellStyle name="Uwaga 3" xfId="10870" hidden="1"/>
    <cellStyle name="Uwaga 3" xfId="10869" hidden="1"/>
    <cellStyle name="Uwaga 3" xfId="10862" hidden="1"/>
    <cellStyle name="Uwaga 3" xfId="10861" hidden="1"/>
    <cellStyle name="Uwaga 3" xfId="10860" hidden="1"/>
    <cellStyle name="Uwaga 3" xfId="10853" hidden="1"/>
    <cellStyle name="Uwaga 3" xfId="10852" hidden="1"/>
    <cellStyle name="Uwaga 3" xfId="10850" hidden="1"/>
    <cellStyle name="Uwaga 3" xfId="10844" hidden="1"/>
    <cellStyle name="Uwaga 3" xfId="10843" hidden="1"/>
    <cellStyle name="Uwaga 3" xfId="10841" hidden="1"/>
    <cellStyle name="Uwaga 3" xfId="10835" hidden="1"/>
    <cellStyle name="Uwaga 3" xfId="10834" hidden="1"/>
    <cellStyle name="Uwaga 3" xfId="10832" hidden="1"/>
    <cellStyle name="Uwaga 3" xfId="10826" hidden="1"/>
    <cellStyle name="Uwaga 3" xfId="10825" hidden="1"/>
    <cellStyle name="Uwaga 3" xfId="10823" hidden="1"/>
    <cellStyle name="Uwaga 3" xfId="10817" hidden="1"/>
    <cellStyle name="Uwaga 3" xfId="10816" hidden="1"/>
    <cellStyle name="Uwaga 3" xfId="10814" hidden="1"/>
    <cellStyle name="Uwaga 3" xfId="10808" hidden="1"/>
    <cellStyle name="Uwaga 3" xfId="10807" hidden="1"/>
    <cellStyle name="Uwaga 3" xfId="10805" hidden="1"/>
    <cellStyle name="Uwaga 3" xfId="10799" hidden="1"/>
    <cellStyle name="Uwaga 3" xfId="10798" hidden="1"/>
    <cellStyle name="Uwaga 3" xfId="10796" hidden="1"/>
    <cellStyle name="Uwaga 3" xfId="10790" hidden="1"/>
    <cellStyle name="Uwaga 3" xfId="10789" hidden="1"/>
    <cellStyle name="Uwaga 3" xfId="10787" hidden="1"/>
    <cellStyle name="Uwaga 3" xfId="10781" hidden="1"/>
    <cellStyle name="Uwaga 3" xfId="10780" hidden="1"/>
    <cellStyle name="Uwaga 3" xfId="10778" hidden="1"/>
    <cellStyle name="Uwaga 3" xfId="10772" hidden="1"/>
    <cellStyle name="Uwaga 3" xfId="10771" hidden="1"/>
    <cellStyle name="Uwaga 3" xfId="10769" hidden="1"/>
    <cellStyle name="Uwaga 3" xfId="10763" hidden="1"/>
    <cellStyle name="Uwaga 3" xfId="10762" hidden="1"/>
    <cellStyle name="Uwaga 3" xfId="10760" hidden="1"/>
    <cellStyle name="Uwaga 3" xfId="10754" hidden="1"/>
    <cellStyle name="Uwaga 3" xfId="10753" hidden="1"/>
    <cellStyle name="Uwaga 3" xfId="10751" hidden="1"/>
    <cellStyle name="Uwaga 3" xfId="10745" hidden="1"/>
    <cellStyle name="Uwaga 3" xfId="10744" hidden="1"/>
    <cellStyle name="Uwaga 3" xfId="10741" hidden="1"/>
    <cellStyle name="Uwaga 3" xfId="10736" hidden="1"/>
    <cellStyle name="Uwaga 3" xfId="10734" hidden="1"/>
    <cellStyle name="Uwaga 3" xfId="10731" hidden="1"/>
    <cellStyle name="Uwaga 3" xfId="10727" hidden="1"/>
    <cellStyle name="Uwaga 3" xfId="10726" hidden="1"/>
    <cellStyle name="Uwaga 3" xfId="10723" hidden="1"/>
    <cellStyle name="Uwaga 3" xfId="10718" hidden="1"/>
    <cellStyle name="Uwaga 3" xfId="10717" hidden="1"/>
    <cellStyle name="Uwaga 3" xfId="10715" hidden="1"/>
    <cellStyle name="Uwaga 3" xfId="10709" hidden="1"/>
    <cellStyle name="Uwaga 3" xfId="10708" hidden="1"/>
    <cellStyle name="Uwaga 3" xfId="10706" hidden="1"/>
    <cellStyle name="Uwaga 3" xfId="10700" hidden="1"/>
    <cellStyle name="Uwaga 3" xfId="10699" hidden="1"/>
    <cellStyle name="Uwaga 3" xfId="10697" hidden="1"/>
    <cellStyle name="Uwaga 3" xfId="10691" hidden="1"/>
    <cellStyle name="Uwaga 3" xfId="10690" hidden="1"/>
    <cellStyle name="Uwaga 3" xfId="10688" hidden="1"/>
    <cellStyle name="Uwaga 3" xfId="10682" hidden="1"/>
    <cellStyle name="Uwaga 3" xfId="10681" hidden="1"/>
    <cellStyle name="Uwaga 3" xfId="10679" hidden="1"/>
    <cellStyle name="Uwaga 3" xfId="10673" hidden="1"/>
    <cellStyle name="Uwaga 3" xfId="10672" hidden="1"/>
    <cellStyle name="Uwaga 3" xfId="10669" hidden="1"/>
    <cellStyle name="Uwaga 3" xfId="10664" hidden="1"/>
    <cellStyle name="Uwaga 3" xfId="10662" hidden="1"/>
    <cellStyle name="Uwaga 3" xfId="10659" hidden="1"/>
    <cellStyle name="Uwaga 3" xfId="10655" hidden="1"/>
    <cellStyle name="Uwaga 3" xfId="10653" hidden="1"/>
    <cellStyle name="Uwaga 3" xfId="10650" hidden="1"/>
    <cellStyle name="Uwaga 3" xfId="10646" hidden="1"/>
    <cellStyle name="Uwaga 3" xfId="10645" hidden="1"/>
    <cellStyle name="Uwaga 3" xfId="10643" hidden="1"/>
    <cellStyle name="Uwaga 3" xfId="10637" hidden="1"/>
    <cellStyle name="Uwaga 3" xfId="10635" hidden="1"/>
    <cellStyle name="Uwaga 3" xfId="10632" hidden="1"/>
    <cellStyle name="Uwaga 3" xfId="10628" hidden="1"/>
    <cellStyle name="Uwaga 3" xfId="10626" hidden="1"/>
    <cellStyle name="Uwaga 3" xfId="10623" hidden="1"/>
    <cellStyle name="Uwaga 3" xfId="10619" hidden="1"/>
    <cellStyle name="Uwaga 3" xfId="10617" hidden="1"/>
    <cellStyle name="Uwaga 3" xfId="10614" hidden="1"/>
    <cellStyle name="Uwaga 3" xfId="10610" hidden="1"/>
    <cellStyle name="Uwaga 3" xfId="10608" hidden="1"/>
    <cellStyle name="Uwaga 3" xfId="10606" hidden="1"/>
    <cellStyle name="Uwaga 3" xfId="10601" hidden="1"/>
    <cellStyle name="Uwaga 3" xfId="10599" hidden="1"/>
    <cellStyle name="Uwaga 3" xfId="10597" hidden="1"/>
    <cellStyle name="Uwaga 3" xfId="10592" hidden="1"/>
    <cellStyle name="Uwaga 3" xfId="10590" hidden="1"/>
    <cellStyle name="Uwaga 3" xfId="10587" hidden="1"/>
    <cellStyle name="Uwaga 3" xfId="10583" hidden="1"/>
    <cellStyle name="Uwaga 3" xfId="10581" hidden="1"/>
    <cellStyle name="Uwaga 3" xfId="10579" hidden="1"/>
    <cellStyle name="Uwaga 3" xfId="10574" hidden="1"/>
    <cellStyle name="Uwaga 3" xfId="10572" hidden="1"/>
    <cellStyle name="Uwaga 3" xfId="10570" hidden="1"/>
    <cellStyle name="Uwaga 3" xfId="10564" hidden="1"/>
    <cellStyle name="Uwaga 3" xfId="10561" hidden="1"/>
    <cellStyle name="Uwaga 3" xfId="10558" hidden="1"/>
    <cellStyle name="Uwaga 3" xfId="10555" hidden="1"/>
    <cellStyle name="Uwaga 3" xfId="10552" hidden="1"/>
    <cellStyle name="Uwaga 3" xfId="10549" hidden="1"/>
    <cellStyle name="Uwaga 3" xfId="10546" hidden="1"/>
    <cellStyle name="Uwaga 3" xfId="10543" hidden="1"/>
    <cellStyle name="Uwaga 3" xfId="10540" hidden="1"/>
    <cellStyle name="Uwaga 3" xfId="10538" hidden="1"/>
    <cellStyle name="Uwaga 3" xfId="10536" hidden="1"/>
    <cellStyle name="Uwaga 3" xfId="10533" hidden="1"/>
    <cellStyle name="Uwaga 3" xfId="10529" hidden="1"/>
    <cellStyle name="Uwaga 3" xfId="10526" hidden="1"/>
    <cellStyle name="Uwaga 3" xfId="10523" hidden="1"/>
    <cellStyle name="Uwaga 3" xfId="10519" hidden="1"/>
    <cellStyle name="Uwaga 3" xfId="10516" hidden="1"/>
    <cellStyle name="Uwaga 3" xfId="10513" hidden="1"/>
    <cellStyle name="Uwaga 3" xfId="10511" hidden="1"/>
    <cellStyle name="Uwaga 3" xfId="10508" hidden="1"/>
    <cellStyle name="Uwaga 3" xfId="10505" hidden="1"/>
    <cellStyle name="Uwaga 3" xfId="10502" hidden="1"/>
    <cellStyle name="Uwaga 3" xfId="10500" hidden="1"/>
    <cellStyle name="Uwaga 3" xfId="10498" hidden="1"/>
    <cellStyle name="Uwaga 3" xfId="10493" hidden="1"/>
    <cellStyle name="Uwaga 3" xfId="10490" hidden="1"/>
    <cellStyle name="Uwaga 3" xfId="10487" hidden="1"/>
    <cellStyle name="Uwaga 3" xfId="10483" hidden="1"/>
    <cellStyle name="Uwaga 3" xfId="10480" hidden="1"/>
    <cellStyle name="Uwaga 3" xfId="10477" hidden="1"/>
    <cellStyle name="Uwaga 3" xfId="10474" hidden="1"/>
    <cellStyle name="Uwaga 3" xfId="10471" hidden="1"/>
    <cellStyle name="Uwaga 3" xfId="10468" hidden="1"/>
    <cellStyle name="Uwaga 3" xfId="10466" hidden="1"/>
    <cellStyle name="Uwaga 3" xfId="10464" hidden="1"/>
    <cellStyle name="Uwaga 3" xfId="10461" hidden="1"/>
    <cellStyle name="Uwaga 3" xfId="10456" hidden="1"/>
    <cellStyle name="Uwaga 3" xfId="10453" hidden="1"/>
    <cellStyle name="Uwaga 3" xfId="10450" hidden="1"/>
    <cellStyle name="Uwaga 3" xfId="10446" hidden="1"/>
    <cellStyle name="Uwaga 3" xfId="10443" hidden="1"/>
    <cellStyle name="Uwaga 3" xfId="10441" hidden="1"/>
    <cellStyle name="Uwaga 3" xfId="10438" hidden="1"/>
    <cellStyle name="Uwaga 3" xfId="10435" hidden="1"/>
    <cellStyle name="Uwaga 3" xfId="10432" hidden="1"/>
    <cellStyle name="Uwaga 3" xfId="10430" hidden="1"/>
    <cellStyle name="Uwaga 3" xfId="10427" hidden="1"/>
    <cellStyle name="Uwaga 3" xfId="10424" hidden="1"/>
    <cellStyle name="Uwaga 3" xfId="10421" hidden="1"/>
    <cellStyle name="Uwaga 3" xfId="10419" hidden="1"/>
    <cellStyle name="Uwaga 3" xfId="10417" hidden="1"/>
    <cellStyle name="Uwaga 3" xfId="10412" hidden="1"/>
    <cellStyle name="Uwaga 3" xfId="10410" hidden="1"/>
    <cellStyle name="Uwaga 3" xfId="10407" hidden="1"/>
    <cellStyle name="Uwaga 3" xfId="10403" hidden="1"/>
    <cellStyle name="Uwaga 3" xfId="10401" hidden="1"/>
    <cellStyle name="Uwaga 3" xfId="10398" hidden="1"/>
    <cellStyle name="Uwaga 3" xfId="10394" hidden="1"/>
    <cellStyle name="Uwaga 3" xfId="10392" hidden="1"/>
    <cellStyle name="Uwaga 3" xfId="10390" hidden="1"/>
    <cellStyle name="Uwaga 3" xfId="10385" hidden="1"/>
    <cellStyle name="Uwaga 3" xfId="10383" hidden="1"/>
    <cellStyle name="Uwaga 3" xfId="10381" hidden="1"/>
    <cellStyle name="Uwaga 3" xfId="12877" hidden="1"/>
    <cellStyle name="Uwaga 3" xfId="12878" hidden="1"/>
    <cellStyle name="Uwaga 3" xfId="12880" hidden="1"/>
    <cellStyle name="Uwaga 3" xfId="12892" hidden="1"/>
    <cellStyle name="Uwaga 3" xfId="12893" hidden="1"/>
    <cellStyle name="Uwaga 3" xfId="12898" hidden="1"/>
    <cellStyle name="Uwaga 3" xfId="12907" hidden="1"/>
    <cellStyle name="Uwaga 3" xfId="12908" hidden="1"/>
    <cellStyle name="Uwaga 3" xfId="12913" hidden="1"/>
    <cellStyle name="Uwaga 3" xfId="12922" hidden="1"/>
    <cellStyle name="Uwaga 3" xfId="12923" hidden="1"/>
    <cellStyle name="Uwaga 3" xfId="12924" hidden="1"/>
    <cellStyle name="Uwaga 3" xfId="12937" hidden="1"/>
    <cellStyle name="Uwaga 3" xfId="12942" hidden="1"/>
    <cellStyle name="Uwaga 3" xfId="12947" hidden="1"/>
    <cellStyle name="Uwaga 3" xfId="12957" hidden="1"/>
    <cellStyle name="Uwaga 3" xfId="12962" hidden="1"/>
    <cellStyle name="Uwaga 3" xfId="12966" hidden="1"/>
    <cellStyle name="Uwaga 3" xfId="12973" hidden="1"/>
    <cellStyle name="Uwaga 3" xfId="12978" hidden="1"/>
    <cellStyle name="Uwaga 3" xfId="12981" hidden="1"/>
    <cellStyle name="Uwaga 3" xfId="12987" hidden="1"/>
    <cellStyle name="Uwaga 3" xfId="12992" hidden="1"/>
    <cellStyle name="Uwaga 3" xfId="12996" hidden="1"/>
    <cellStyle name="Uwaga 3" xfId="12997" hidden="1"/>
    <cellStyle name="Uwaga 3" xfId="12998" hidden="1"/>
    <cellStyle name="Uwaga 3" xfId="13002" hidden="1"/>
    <cellStyle name="Uwaga 3" xfId="13014" hidden="1"/>
    <cellStyle name="Uwaga 3" xfId="13019" hidden="1"/>
    <cellStyle name="Uwaga 3" xfId="13024" hidden="1"/>
    <cellStyle name="Uwaga 3" xfId="13029" hidden="1"/>
    <cellStyle name="Uwaga 3" xfId="13034" hidden="1"/>
    <cellStyle name="Uwaga 3" xfId="13039" hidden="1"/>
    <cellStyle name="Uwaga 3" xfId="13043" hidden="1"/>
    <cellStyle name="Uwaga 3" xfId="13047" hidden="1"/>
    <cellStyle name="Uwaga 3" xfId="13052" hidden="1"/>
    <cellStyle name="Uwaga 3" xfId="13057" hidden="1"/>
    <cellStyle name="Uwaga 3" xfId="13058" hidden="1"/>
    <cellStyle name="Uwaga 3" xfId="13060" hidden="1"/>
    <cellStyle name="Uwaga 3" xfId="13073" hidden="1"/>
    <cellStyle name="Uwaga 3" xfId="13077" hidden="1"/>
    <cellStyle name="Uwaga 3" xfId="13082" hidden="1"/>
    <cellStyle name="Uwaga 3" xfId="13089" hidden="1"/>
    <cellStyle name="Uwaga 3" xfId="13093" hidden="1"/>
    <cellStyle name="Uwaga 3" xfId="13098" hidden="1"/>
    <cellStyle name="Uwaga 3" xfId="13103" hidden="1"/>
    <cellStyle name="Uwaga 3" xfId="13106" hidden="1"/>
    <cellStyle name="Uwaga 3" xfId="13111" hidden="1"/>
    <cellStyle name="Uwaga 3" xfId="13117" hidden="1"/>
    <cellStyle name="Uwaga 3" xfId="13118" hidden="1"/>
    <cellStyle name="Uwaga 3" xfId="13121" hidden="1"/>
    <cellStyle name="Uwaga 3" xfId="13134" hidden="1"/>
    <cellStyle name="Uwaga 3" xfId="13138" hidden="1"/>
    <cellStyle name="Uwaga 3" xfId="13143" hidden="1"/>
    <cellStyle name="Uwaga 3" xfId="13150" hidden="1"/>
    <cellStyle name="Uwaga 3" xfId="13155" hidden="1"/>
    <cellStyle name="Uwaga 3" xfId="13159" hidden="1"/>
    <cellStyle name="Uwaga 3" xfId="13164" hidden="1"/>
    <cellStyle name="Uwaga 3" xfId="13168" hidden="1"/>
    <cellStyle name="Uwaga 3" xfId="13173" hidden="1"/>
    <cellStyle name="Uwaga 3" xfId="13177" hidden="1"/>
    <cellStyle name="Uwaga 3" xfId="13178" hidden="1"/>
    <cellStyle name="Uwaga 3" xfId="13180" hidden="1"/>
    <cellStyle name="Uwaga 3" xfId="13192" hidden="1"/>
    <cellStyle name="Uwaga 3" xfId="13193" hidden="1"/>
    <cellStyle name="Uwaga 3" xfId="13195" hidden="1"/>
    <cellStyle name="Uwaga 3" xfId="13207" hidden="1"/>
    <cellStyle name="Uwaga 3" xfId="13209" hidden="1"/>
    <cellStyle name="Uwaga 3" xfId="13212" hidden="1"/>
    <cellStyle name="Uwaga 3" xfId="13222" hidden="1"/>
    <cellStyle name="Uwaga 3" xfId="13223" hidden="1"/>
    <cellStyle name="Uwaga 3" xfId="13225" hidden="1"/>
    <cellStyle name="Uwaga 3" xfId="13237" hidden="1"/>
    <cellStyle name="Uwaga 3" xfId="13238" hidden="1"/>
    <cellStyle name="Uwaga 3" xfId="13239" hidden="1"/>
    <cellStyle name="Uwaga 3" xfId="13253" hidden="1"/>
    <cellStyle name="Uwaga 3" xfId="13256" hidden="1"/>
    <cellStyle name="Uwaga 3" xfId="13260" hidden="1"/>
    <cellStyle name="Uwaga 3" xfId="13268" hidden="1"/>
    <cellStyle name="Uwaga 3" xfId="13271" hidden="1"/>
    <cellStyle name="Uwaga 3" xfId="13275" hidden="1"/>
    <cellStyle name="Uwaga 3" xfId="13283" hidden="1"/>
    <cellStyle name="Uwaga 3" xfId="13286" hidden="1"/>
    <cellStyle name="Uwaga 3" xfId="13290" hidden="1"/>
    <cellStyle name="Uwaga 3" xfId="13297" hidden="1"/>
    <cellStyle name="Uwaga 3" xfId="13298" hidden="1"/>
    <cellStyle name="Uwaga 3" xfId="13300" hidden="1"/>
    <cellStyle name="Uwaga 3" xfId="13313" hidden="1"/>
    <cellStyle name="Uwaga 3" xfId="13316" hidden="1"/>
    <cellStyle name="Uwaga 3" xfId="13319" hidden="1"/>
    <cellStyle name="Uwaga 3" xfId="13328" hidden="1"/>
    <cellStyle name="Uwaga 3" xfId="13331" hidden="1"/>
    <cellStyle name="Uwaga 3" xfId="13335" hidden="1"/>
    <cellStyle name="Uwaga 3" xfId="13343" hidden="1"/>
    <cellStyle name="Uwaga 3" xfId="13345" hidden="1"/>
    <cellStyle name="Uwaga 3" xfId="13348" hidden="1"/>
    <cellStyle name="Uwaga 3" xfId="13357" hidden="1"/>
    <cellStyle name="Uwaga 3" xfId="13358" hidden="1"/>
    <cellStyle name="Uwaga 3" xfId="13359" hidden="1"/>
    <cellStyle name="Uwaga 3" xfId="13372" hidden="1"/>
    <cellStyle name="Uwaga 3" xfId="13373" hidden="1"/>
    <cellStyle name="Uwaga 3" xfId="13375" hidden="1"/>
    <cellStyle name="Uwaga 3" xfId="13387" hidden="1"/>
    <cellStyle name="Uwaga 3" xfId="13388" hidden="1"/>
    <cellStyle name="Uwaga 3" xfId="13390" hidden="1"/>
    <cellStyle name="Uwaga 3" xfId="13402" hidden="1"/>
    <cellStyle name="Uwaga 3" xfId="13403" hidden="1"/>
    <cellStyle name="Uwaga 3" xfId="13405" hidden="1"/>
    <cellStyle name="Uwaga 3" xfId="13417" hidden="1"/>
    <cellStyle name="Uwaga 3" xfId="13418" hidden="1"/>
    <cellStyle name="Uwaga 3" xfId="13419" hidden="1"/>
    <cellStyle name="Uwaga 3" xfId="13433" hidden="1"/>
    <cellStyle name="Uwaga 3" xfId="13435" hidden="1"/>
    <cellStyle name="Uwaga 3" xfId="13438" hidden="1"/>
    <cellStyle name="Uwaga 3" xfId="13448" hidden="1"/>
    <cellStyle name="Uwaga 3" xfId="13451" hidden="1"/>
    <cellStyle name="Uwaga 3" xfId="13454" hidden="1"/>
    <cellStyle name="Uwaga 3" xfId="13463" hidden="1"/>
    <cellStyle name="Uwaga 3" xfId="13465" hidden="1"/>
    <cellStyle name="Uwaga 3" xfId="13468" hidden="1"/>
    <cellStyle name="Uwaga 3" xfId="13477" hidden="1"/>
    <cellStyle name="Uwaga 3" xfId="13478" hidden="1"/>
    <cellStyle name="Uwaga 3" xfId="13479" hidden="1"/>
    <cellStyle name="Uwaga 3" xfId="13492" hidden="1"/>
    <cellStyle name="Uwaga 3" xfId="13494" hidden="1"/>
    <cellStyle name="Uwaga 3" xfId="13496" hidden="1"/>
    <cellStyle name="Uwaga 3" xfId="13507" hidden="1"/>
    <cellStyle name="Uwaga 3" xfId="13509" hidden="1"/>
    <cellStyle name="Uwaga 3" xfId="13511" hidden="1"/>
    <cellStyle name="Uwaga 3" xfId="13522" hidden="1"/>
    <cellStyle name="Uwaga 3" xfId="13524" hidden="1"/>
    <cellStyle name="Uwaga 3" xfId="13526" hidden="1"/>
    <cellStyle name="Uwaga 3" xfId="13537" hidden="1"/>
    <cellStyle name="Uwaga 3" xfId="13538" hidden="1"/>
    <cellStyle name="Uwaga 3" xfId="13539" hidden="1"/>
    <cellStyle name="Uwaga 3" xfId="13552" hidden="1"/>
    <cellStyle name="Uwaga 3" xfId="13554" hidden="1"/>
    <cellStyle name="Uwaga 3" xfId="13556" hidden="1"/>
    <cellStyle name="Uwaga 3" xfId="13567" hidden="1"/>
    <cellStyle name="Uwaga 3" xfId="13569" hidden="1"/>
    <cellStyle name="Uwaga 3" xfId="13571" hidden="1"/>
    <cellStyle name="Uwaga 3" xfId="13582" hidden="1"/>
    <cellStyle name="Uwaga 3" xfId="13584" hidden="1"/>
    <cellStyle name="Uwaga 3" xfId="13585" hidden="1"/>
    <cellStyle name="Uwaga 3" xfId="13597" hidden="1"/>
    <cellStyle name="Uwaga 3" xfId="13598" hidden="1"/>
    <cellStyle name="Uwaga 3" xfId="13599" hidden="1"/>
    <cellStyle name="Uwaga 3" xfId="13612" hidden="1"/>
    <cellStyle name="Uwaga 3" xfId="13614" hidden="1"/>
    <cellStyle name="Uwaga 3" xfId="13616" hidden="1"/>
    <cellStyle name="Uwaga 3" xfId="13627" hidden="1"/>
    <cellStyle name="Uwaga 3" xfId="13629" hidden="1"/>
    <cellStyle name="Uwaga 3" xfId="13631" hidden="1"/>
    <cellStyle name="Uwaga 3" xfId="13642" hidden="1"/>
    <cellStyle name="Uwaga 3" xfId="13644" hidden="1"/>
    <cellStyle name="Uwaga 3" xfId="13646" hidden="1"/>
    <cellStyle name="Uwaga 3" xfId="13657" hidden="1"/>
    <cellStyle name="Uwaga 3" xfId="13658" hidden="1"/>
    <cellStyle name="Uwaga 3" xfId="13660" hidden="1"/>
    <cellStyle name="Uwaga 3" xfId="13671" hidden="1"/>
    <cellStyle name="Uwaga 3" xfId="13673" hidden="1"/>
    <cellStyle name="Uwaga 3" xfId="13674" hidden="1"/>
    <cellStyle name="Uwaga 3" xfId="13683" hidden="1"/>
    <cellStyle name="Uwaga 3" xfId="13686" hidden="1"/>
    <cellStyle name="Uwaga 3" xfId="13688" hidden="1"/>
    <cellStyle name="Uwaga 3" xfId="13699" hidden="1"/>
    <cellStyle name="Uwaga 3" xfId="13701" hidden="1"/>
    <cellStyle name="Uwaga 3" xfId="13703" hidden="1"/>
    <cellStyle name="Uwaga 3" xfId="13715" hidden="1"/>
    <cellStyle name="Uwaga 3" xfId="13717" hidden="1"/>
    <cellStyle name="Uwaga 3" xfId="13719" hidden="1"/>
    <cellStyle name="Uwaga 3" xfId="13727" hidden="1"/>
    <cellStyle name="Uwaga 3" xfId="13729" hidden="1"/>
    <cellStyle name="Uwaga 3" xfId="13732" hidden="1"/>
    <cellStyle name="Uwaga 3" xfId="13722" hidden="1"/>
    <cellStyle name="Uwaga 3" xfId="13721" hidden="1"/>
    <cellStyle name="Uwaga 3" xfId="13720" hidden="1"/>
    <cellStyle name="Uwaga 3" xfId="13707" hidden="1"/>
    <cellStyle name="Uwaga 3" xfId="13706" hidden="1"/>
    <cellStyle name="Uwaga 3" xfId="13705" hidden="1"/>
    <cellStyle name="Uwaga 3" xfId="13692" hidden="1"/>
    <cellStyle name="Uwaga 3" xfId="13691" hidden="1"/>
    <cellStyle name="Uwaga 3" xfId="13690" hidden="1"/>
    <cellStyle name="Uwaga 3" xfId="13677" hidden="1"/>
    <cellStyle name="Uwaga 3" xfId="13676" hidden="1"/>
    <cellStyle name="Uwaga 3" xfId="13675" hidden="1"/>
    <cellStyle name="Uwaga 3" xfId="13662" hidden="1"/>
    <cellStyle name="Uwaga 3" xfId="13661" hidden="1"/>
    <cellStyle name="Uwaga 3" xfId="13659" hidden="1"/>
    <cellStyle name="Uwaga 3" xfId="13648" hidden="1"/>
    <cellStyle name="Uwaga 3" xfId="13645" hidden="1"/>
    <cellStyle name="Uwaga 3" xfId="13643" hidden="1"/>
    <cellStyle name="Uwaga 3" xfId="13633" hidden="1"/>
    <cellStyle name="Uwaga 3" xfId="13630" hidden="1"/>
    <cellStyle name="Uwaga 3" xfId="13628" hidden="1"/>
    <cellStyle name="Uwaga 3" xfId="13618" hidden="1"/>
    <cellStyle name="Uwaga 3" xfId="13615" hidden="1"/>
    <cellStyle name="Uwaga 3" xfId="13613" hidden="1"/>
    <cellStyle name="Uwaga 3" xfId="13603" hidden="1"/>
    <cellStyle name="Uwaga 3" xfId="13601" hidden="1"/>
    <cellStyle name="Uwaga 3" xfId="13600" hidden="1"/>
    <cellStyle name="Uwaga 3" xfId="13588" hidden="1"/>
    <cellStyle name="Uwaga 3" xfId="13586" hidden="1"/>
    <cellStyle name="Uwaga 3" xfId="13583" hidden="1"/>
    <cellStyle name="Uwaga 3" xfId="13573" hidden="1"/>
    <cellStyle name="Uwaga 3" xfId="13570" hidden="1"/>
    <cellStyle name="Uwaga 3" xfId="13568" hidden="1"/>
    <cellStyle name="Uwaga 3" xfId="13558" hidden="1"/>
    <cellStyle name="Uwaga 3" xfId="13555" hidden="1"/>
    <cellStyle name="Uwaga 3" xfId="13553" hidden="1"/>
    <cellStyle name="Uwaga 3" xfId="13543" hidden="1"/>
    <cellStyle name="Uwaga 3" xfId="13541" hidden="1"/>
    <cellStyle name="Uwaga 3" xfId="13540" hidden="1"/>
    <cellStyle name="Uwaga 3" xfId="13528" hidden="1"/>
    <cellStyle name="Uwaga 3" xfId="13525" hidden="1"/>
    <cellStyle name="Uwaga 3" xfId="13523" hidden="1"/>
    <cellStyle name="Uwaga 3" xfId="13513" hidden="1"/>
    <cellStyle name="Uwaga 3" xfId="13510" hidden="1"/>
    <cellStyle name="Uwaga 3" xfId="13508" hidden="1"/>
    <cellStyle name="Uwaga 3" xfId="13498" hidden="1"/>
    <cellStyle name="Uwaga 3" xfId="13495" hidden="1"/>
    <cellStyle name="Uwaga 3" xfId="13493" hidden="1"/>
    <cellStyle name="Uwaga 3" xfId="13483" hidden="1"/>
    <cellStyle name="Uwaga 3" xfId="13481" hidden="1"/>
    <cellStyle name="Uwaga 3" xfId="13480" hidden="1"/>
    <cellStyle name="Uwaga 3" xfId="13467" hidden="1"/>
    <cellStyle name="Uwaga 3" xfId="13464" hidden="1"/>
    <cellStyle name="Uwaga 3" xfId="13462" hidden="1"/>
    <cellStyle name="Uwaga 3" xfId="13452" hidden="1"/>
    <cellStyle name="Uwaga 3" xfId="13449" hidden="1"/>
    <cellStyle name="Uwaga 3" xfId="13447" hidden="1"/>
    <cellStyle name="Uwaga 3" xfId="13437" hidden="1"/>
    <cellStyle name="Uwaga 3" xfId="13434" hidden="1"/>
    <cellStyle name="Uwaga 3" xfId="13432" hidden="1"/>
    <cellStyle name="Uwaga 3" xfId="13423" hidden="1"/>
    <cellStyle name="Uwaga 3" xfId="13421" hidden="1"/>
    <cellStyle name="Uwaga 3" xfId="13420" hidden="1"/>
    <cellStyle name="Uwaga 3" xfId="13408" hidden="1"/>
    <cellStyle name="Uwaga 3" xfId="13406" hidden="1"/>
    <cellStyle name="Uwaga 3" xfId="13404" hidden="1"/>
    <cellStyle name="Uwaga 3" xfId="13393" hidden="1"/>
    <cellStyle name="Uwaga 3" xfId="13391" hidden="1"/>
    <cellStyle name="Uwaga 3" xfId="13389" hidden="1"/>
    <cellStyle name="Uwaga 3" xfId="13378" hidden="1"/>
    <cellStyle name="Uwaga 3" xfId="13376" hidden="1"/>
    <cellStyle name="Uwaga 3" xfId="13374" hidden="1"/>
    <cellStyle name="Uwaga 3" xfId="13363" hidden="1"/>
    <cellStyle name="Uwaga 3" xfId="13361" hidden="1"/>
    <cellStyle name="Uwaga 3" xfId="13360" hidden="1"/>
    <cellStyle name="Uwaga 3" xfId="13347" hidden="1"/>
    <cellStyle name="Uwaga 3" xfId="13344" hidden="1"/>
    <cellStyle name="Uwaga 3" xfId="13342" hidden="1"/>
    <cellStyle name="Uwaga 3" xfId="13332" hidden="1"/>
    <cellStyle name="Uwaga 3" xfId="13329" hidden="1"/>
    <cellStyle name="Uwaga 3" xfId="13327" hidden="1"/>
    <cellStyle name="Uwaga 3" xfId="13317" hidden="1"/>
    <cellStyle name="Uwaga 3" xfId="13314" hidden="1"/>
    <cellStyle name="Uwaga 3" xfId="13312" hidden="1"/>
    <cellStyle name="Uwaga 3" xfId="13303" hidden="1"/>
    <cellStyle name="Uwaga 3" xfId="13301" hidden="1"/>
    <cellStyle name="Uwaga 3" xfId="13299" hidden="1"/>
    <cellStyle name="Uwaga 3" xfId="13287" hidden="1"/>
    <cellStyle name="Uwaga 3" xfId="13284" hidden="1"/>
    <cellStyle name="Uwaga 3" xfId="13282" hidden="1"/>
    <cellStyle name="Uwaga 3" xfId="13272" hidden="1"/>
    <cellStyle name="Uwaga 3" xfId="13269" hidden="1"/>
    <cellStyle name="Uwaga 3" xfId="13267" hidden="1"/>
    <cellStyle name="Uwaga 3" xfId="13257" hidden="1"/>
    <cellStyle name="Uwaga 3" xfId="13254" hidden="1"/>
    <cellStyle name="Uwaga 3" xfId="13252" hidden="1"/>
    <cellStyle name="Uwaga 3" xfId="13245" hidden="1"/>
    <cellStyle name="Uwaga 3" xfId="13242" hidden="1"/>
    <cellStyle name="Uwaga 3" xfId="13240" hidden="1"/>
    <cellStyle name="Uwaga 3" xfId="13230" hidden="1"/>
    <cellStyle name="Uwaga 3" xfId="13227" hidden="1"/>
    <cellStyle name="Uwaga 3" xfId="13224" hidden="1"/>
    <cellStyle name="Uwaga 3" xfId="13215" hidden="1"/>
    <cellStyle name="Uwaga 3" xfId="13211" hidden="1"/>
    <cellStyle name="Uwaga 3" xfId="13208" hidden="1"/>
    <cellStyle name="Uwaga 3" xfId="13200" hidden="1"/>
    <cellStyle name="Uwaga 3" xfId="13197" hidden="1"/>
    <cellStyle name="Uwaga 3" xfId="13194" hidden="1"/>
    <cellStyle name="Uwaga 3" xfId="13185" hidden="1"/>
    <cellStyle name="Uwaga 3" xfId="13182" hidden="1"/>
    <cellStyle name="Uwaga 3" xfId="13179" hidden="1"/>
    <cellStyle name="Uwaga 3" xfId="13169" hidden="1"/>
    <cellStyle name="Uwaga 3" xfId="13165" hidden="1"/>
    <cellStyle name="Uwaga 3" xfId="13162" hidden="1"/>
    <cellStyle name="Uwaga 3" xfId="13153" hidden="1"/>
    <cellStyle name="Uwaga 3" xfId="13149" hidden="1"/>
    <cellStyle name="Uwaga 3" xfId="13147" hidden="1"/>
    <cellStyle name="Uwaga 3" xfId="13139" hidden="1"/>
    <cellStyle name="Uwaga 3" xfId="13135" hidden="1"/>
    <cellStyle name="Uwaga 3" xfId="13132" hidden="1"/>
    <cellStyle name="Uwaga 3" xfId="13125" hidden="1"/>
    <cellStyle name="Uwaga 3" xfId="13122" hidden="1"/>
    <cellStyle name="Uwaga 3" xfId="13119" hidden="1"/>
    <cellStyle name="Uwaga 3" xfId="13110" hidden="1"/>
    <cellStyle name="Uwaga 3" xfId="13105" hidden="1"/>
    <cellStyle name="Uwaga 3" xfId="13102" hidden="1"/>
    <cellStyle name="Uwaga 3" xfId="13095" hidden="1"/>
    <cellStyle name="Uwaga 3" xfId="13090" hidden="1"/>
    <cellStyle name="Uwaga 3" xfId="13087" hidden="1"/>
    <cellStyle name="Uwaga 3" xfId="13080" hidden="1"/>
    <cellStyle name="Uwaga 3" xfId="13075" hidden="1"/>
    <cellStyle name="Uwaga 3" xfId="13072" hidden="1"/>
    <cellStyle name="Uwaga 3" xfId="13066" hidden="1"/>
    <cellStyle name="Uwaga 3" xfId="13062" hidden="1"/>
    <cellStyle name="Uwaga 3" xfId="13059" hidden="1"/>
    <cellStyle name="Uwaga 3" xfId="13051" hidden="1"/>
    <cellStyle name="Uwaga 3" xfId="13046" hidden="1"/>
    <cellStyle name="Uwaga 3" xfId="13042" hidden="1"/>
    <cellStyle name="Uwaga 3" xfId="13036" hidden="1"/>
    <cellStyle name="Uwaga 3" xfId="13031" hidden="1"/>
    <cellStyle name="Uwaga 3" xfId="13027" hidden="1"/>
    <cellStyle name="Uwaga 3" xfId="13021" hidden="1"/>
    <cellStyle name="Uwaga 3" xfId="13016" hidden="1"/>
    <cellStyle name="Uwaga 3" xfId="13012" hidden="1"/>
    <cellStyle name="Uwaga 3" xfId="13007" hidden="1"/>
    <cellStyle name="Uwaga 3" xfId="13003" hidden="1"/>
    <cellStyle name="Uwaga 3" xfId="12999" hidden="1"/>
    <cellStyle name="Uwaga 3" xfId="12991" hidden="1"/>
    <cellStyle name="Uwaga 3" xfId="12986" hidden="1"/>
    <cellStyle name="Uwaga 3" xfId="12982" hidden="1"/>
    <cellStyle name="Uwaga 3" xfId="12976" hidden="1"/>
    <cellStyle name="Uwaga 3" xfId="12971" hidden="1"/>
    <cellStyle name="Uwaga 3" xfId="12967" hidden="1"/>
    <cellStyle name="Uwaga 3" xfId="12961" hidden="1"/>
    <cellStyle name="Uwaga 3" xfId="12956" hidden="1"/>
    <cellStyle name="Uwaga 3" xfId="12952" hidden="1"/>
    <cellStyle name="Uwaga 3" xfId="12948" hidden="1"/>
    <cellStyle name="Uwaga 3" xfId="12943" hidden="1"/>
    <cellStyle name="Uwaga 3" xfId="12938" hidden="1"/>
    <cellStyle name="Uwaga 3" xfId="12933" hidden="1"/>
    <cellStyle name="Uwaga 3" xfId="12929" hidden="1"/>
    <cellStyle name="Uwaga 3" xfId="12925" hidden="1"/>
    <cellStyle name="Uwaga 3" xfId="12918" hidden="1"/>
    <cellStyle name="Uwaga 3" xfId="12914" hidden="1"/>
    <cellStyle name="Uwaga 3" xfId="12909" hidden="1"/>
    <cellStyle name="Uwaga 3" xfId="12903" hidden="1"/>
    <cellStyle name="Uwaga 3" xfId="12899" hidden="1"/>
    <cellStyle name="Uwaga 3" xfId="12894" hidden="1"/>
    <cellStyle name="Uwaga 3" xfId="12888" hidden="1"/>
    <cellStyle name="Uwaga 3" xfId="12884" hidden="1"/>
    <cellStyle name="Uwaga 3" xfId="12879" hidden="1"/>
    <cellStyle name="Uwaga 3" xfId="12873" hidden="1"/>
    <cellStyle name="Uwaga 3" xfId="12869" hidden="1"/>
    <cellStyle name="Uwaga 3" xfId="12865" hidden="1"/>
    <cellStyle name="Uwaga 3" xfId="13725" hidden="1"/>
    <cellStyle name="Uwaga 3" xfId="13724" hidden="1"/>
    <cellStyle name="Uwaga 3" xfId="13723" hidden="1"/>
    <cellStyle name="Uwaga 3" xfId="13710" hidden="1"/>
    <cellStyle name="Uwaga 3" xfId="13709" hidden="1"/>
    <cellStyle name="Uwaga 3" xfId="13708" hidden="1"/>
    <cellStyle name="Uwaga 3" xfId="13695" hidden="1"/>
    <cellStyle name="Uwaga 3" xfId="13694" hidden="1"/>
    <cellStyle name="Uwaga 3" xfId="13693" hidden="1"/>
    <cellStyle name="Uwaga 3" xfId="13680" hidden="1"/>
    <cellStyle name="Uwaga 3" xfId="13679" hidden="1"/>
    <cellStyle name="Uwaga 3" xfId="13678" hidden="1"/>
    <cellStyle name="Uwaga 3" xfId="13665" hidden="1"/>
    <cellStyle name="Uwaga 3" xfId="13664" hidden="1"/>
    <cellStyle name="Uwaga 3" xfId="13663" hidden="1"/>
    <cellStyle name="Uwaga 3" xfId="13651" hidden="1"/>
    <cellStyle name="Uwaga 3" xfId="13649" hidden="1"/>
    <cellStyle name="Uwaga 3" xfId="13647" hidden="1"/>
    <cellStyle name="Uwaga 3" xfId="13636" hidden="1"/>
    <cellStyle name="Uwaga 3" xfId="13634" hidden="1"/>
    <cellStyle name="Uwaga 3" xfId="13632" hidden="1"/>
    <cellStyle name="Uwaga 3" xfId="13621" hidden="1"/>
    <cellStyle name="Uwaga 3" xfId="13619" hidden="1"/>
    <cellStyle name="Uwaga 3" xfId="13617" hidden="1"/>
    <cellStyle name="Uwaga 3" xfId="13606" hidden="1"/>
    <cellStyle name="Uwaga 3" xfId="13604" hidden="1"/>
    <cellStyle name="Uwaga 3" xfId="13602" hidden="1"/>
    <cellStyle name="Uwaga 3" xfId="13591" hidden="1"/>
    <cellStyle name="Uwaga 3" xfId="13589" hidden="1"/>
    <cellStyle name="Uwaga 3" xfId="13587" hidden="1"/>
    <cellStyle name="Uwaga 3" xfId="13576" hidden="1"/>
    <cellStyle name="Uwaga 3" xfId="13574" hidden="1"/>
    <cellStyle name="Uwaga 3" xfId="13572" hidden="1"/>
    <cellStyle name="Uwaga 3" xfId="13561" hidden="1"/>
    <cellStyle name="Uwaga 3" xfId="13559" hidden="1"/>
    <cellStyle name="Uwaga 3" xfId="13557" hidden="1"/>
    <cellStyle name="Uwaga 3" xfId="13546" hidden="1"/>
    <cellStyle name="Uwaga 3" xfId="13544" hidden="1"/>
    <cellStyle name="Uwaga 3" xfId="13542" hidden="1"/>
    <cellStyle name="Uwaga 3" xfId="13531" hidden="1"/>
    <cellStyle name="Uwaga 3" xfId="13529" hidden="1"/>
    <cellStyle name="Uwaga 3" xfId="13527" hidden="1"/>
    <cellStyle name="Uwaga 3" xfId="13516" hidden="1"/>
    <cellStyle name="Uwaga 3" xfId="13514" hidden="1"/>
    <cellStyle name="Uwaga 3" xfId="13512" hidden="1"/>
    <cellStyle name="Uwaga 3" xfId="13501" hidden="1"/>
    <cellStyle name="Uwaga 3" xfId="13499" hidden="1"/>
    <cellStyle name="Uwaga 3" xfId="13497" hidden="1"/>
    <cellStyle name="Uwaga 3" xfId="13486" hidden="1"/>
    <cellStyle name="Uwaga 3" xfId="13484" hidden="1"/>
    <cellStyle name="Uwaga 3" xfId="13482" hidden="1"/>
    <cellStyle name="Uwaga 3" xfId="13471" hidden="1"/>
    <cellStyle name="Uwaga 3" xfId="13469" hidden="1"/>
    <cellStyle name="Uwaga 3" xfId="13466" hidden="1"/>
    <cellStyle name="Uwaga 3" xfId="13456" hidden="1"/>
    <cellStyle name="Uwaga 3" xfId="13453" hidden="1"/>
    <cellStyle name="Uwaga 3" xfId="13450" hidden="1"/>
    <cellStyle name="Uwaga 3" xfId="13441" hidden="1"/>
    <cellStyle name="Uwaga 3" xfId="13439" hidden="1"/>
    <cellStyle name="Uwaga 3" xfId="13436" hidden="1"/>
    <cellStyle name="Uwaga 3" xfId="13426" hidden="1"/>
    <cellStyle name="Uwaga 3" xfId="13424" hidden="1"/>
    <cellStyle name="Uwaga 3" xfId="13422" hidden="1"/>
    <cellStyle name="Uwaga 3" xfId="13411" hidden="1"/>
    <cellStyle name="Uwaga 3" xfId="13409" hidden="1"/>
    <cellStyle name="Uwaga 3" xfId="13407" hidden="1"/>
    <cellStyle name="Uwaga 3" xfId="13396" hidden="1"/>
    <cellStyle name="Uwaga 3" xfId="13394" hidden="1"/>
    <cellStyle name="Uwaga 3" xfId="13392" hidden="1"/>
    <cellStyle name="Uwaga 3" xfId="13381" hidden="1"/>
    <cellStyle name="Uwaga 3" xfId="13379" hidden="1"/>
    <cellStyle name="Uwaga 3" xfId="13377" hidden="1"/>
    <cellStyle name="Uwaga 3" xfId="13366" hidden="1"/>
    <cellStyle name="Uwaga 3" xfId="13364" hidden="1"/>
    <cellStyle name="Uwaga 3" xfId="13362" hidden="1"/>
    <cellStyle name="Uwaga 3" xfId="13351" hidden="1"/>
    <cellStyle name="Uwaga 3" xfId="13349" hidden="1"/>
    <cellStyle name="Uwaga 3" xfId="13346" hidden="1"/>
    <cellStyle name="Uwaga 3" xfId="13336" hidden="1"/>
    <cellStyle name="Uwaga 3" xfId="13333" hidden="1"/>
    <cellStyle name="Uwaga 3" xfId="13330" hidden="1"/>
    <cellStyle name="Uwaga 3" xfId="13321" hidden="1"/>
    <cellStyle name="Uwaga 3" xfId="13318" hidden="1"/>
    <cellStyle name="Uwaga 3" xfId="13315" hidden="1"/>
    <cellStyle name="Uwaga 3" xfId="13306" hidden="1"/>
    <cellStyle name="Uwaga 3" xfId="13304" hidden="1"/>
    <cellStyle name="Uwaga 3" xfId="13302" hidden="1"/>
    <cellStyle name="Uwaga 3" xfId="13291" hidden="1"/>
    <cellStyle name="Uwaga 3" xfId="13288" hidden="1"/>
    <cellStyle name="Uwaga 3" xfId="13285" hidden="1"/>
    <cellStyle name="Uwaga 3" xfId="13276" hidden="1"/>
    <cellStyle name="Uwaga 3" xfId="13273" hidden="1"/>
    <cellStyle name="Uwaga 3" xfId="13270" hidden="1"/>
    <cellStyle name="Uwaga 3" xfId="13261" hidden="1"/>
    <cellStyle name="Uwaga 3" xfId="13258" hidden="1"/>
    <cellStyle name="Uwaga 3" xfId="13255" hidden="1"/>
    <cellStyle name="Uwaga 3" xfId="13248" hidden="1"/>
    <cellStyle name="Uwaga 3" xfId="13244" hidden="1"/>
    <cellStyle name="Uwaga 3" xfId="13241" hidden="1"/>
    <cellStyle name="Uwaga 3" xfId="13233" hidden="1"/>
    <cellStyle name="Uwaga 3" xfId="13229" hidden="1"/>
    <cellStyle name="Uwaga 3" xfId="13226" hidden="1"/>
    <cellStyle name="Uwaga 3" xfId="13218" hidden="1"/>
    <cellStyle name="Uwaga 3" xfId="13214" hidden="1"/>
    <cellStyle name="Uwaga 3" xfId="13210" hidden="1"/>
    <cellStyle name="Uwaga 3" xfId="13203" hidden="1"/>
    <cellStyle name="Uwaga 3" xfId="13199" hidden="1"/>
    <cellStyle name="Uwaga 3" xfId="13196" hidden="1"/>
    <cellStyle name="Uwaga 3" xfId="13188" hidden="1"/>
    <cellStyle name="Uwaga 3" xfId="13184" hidden="1"/>
    <cellStyle name="Uwaga 3" xfId="13181" hidden="1"/>
    <cellStyle name="Uwaga 3" xfId="13172" hidden="1"/>
    <cellStyle name="Uwaga 3" xfId="13167" hidden="1"/>
    <cellStyle name="Uwaga 3" xfId="13163" hidden="1"/>
    <cellStyle name="Uwaga 3" xfId="13157" hidden="1"/>
    <cellStyle name="Uwaga 3" xfId="13152" hidden="1"/>
    <cellStyle name="Uwaga 3" xfId="13148" hidden="1"/>
    <cellStyle name="Uwaga 3" xfId="13142" hidden="1"/>
    <cellStyle name="Uwaga 3" xfId="13137" hidden="1"/>
    <cellStyle name="Uwaga 3" xfId="13133" hidden="1"/>
    <cellStyle name="Uwaga 3" xfId="13128" hidden="1"/>
    <cellStyle name="Uwaga 3" xfId="13124" hidden="1"/>
    <cellStyle name="Uwaga 3" xfId="13120" hidden="1"/>
    <cellStyle name="Uwaga 3" xfId="13113" hidden="1"/>
    <cellStyle name="Uwaga 3" xfId="13108" hidden="1"/>
    <cellStyle name="Uwaga 3" xfId="13104" hidden="1"/>
    <cellStyle name="Uwaga 3" xfId="13097" hidden="1"/>
    <cellStyle name="Uwaga 3" xfId="13092" hidden="1"/>
    <cellStyle name="Uwaga 3" xfId="13088" hidden="1"/>
    <cellStyle name="Uwaga 3" xfId="13083" hidden="1"/>
    <cellStyle name="Uwaga 3" xfId="13078" hidden="1"/>
    <cellStyle name="Uwaga 3" xfId="13074" hidden="1"/>
    <cellStyle name="Uwaga 3" xfId="13068" hidden="1"/>
    <cellStyle name="Uwaga 3" xfId="13064" hidden="1"/>
    <cellStyle name="Uwaga 3" xfId="13061" hidden="1"/>
    <cellStyle name="Uwaga 3" xfId="13054" hidden="1"/>
    <cellStyle name="Uwaga 3" xfId="13049" hidden="1"/>
    <cellStyle name="Uwaga 3" xfId="13044" hidden="1"/>
    <cellStyle name="Uwaga 3" xfId="13038" hidden="1"/>
    <cellStyle name="Uwaga 3" xfId="13033" hidden="1"/>
    <cellStyle name="Uwaga 3" xfId="13028" hidden="1"/>
    <cellStyle name="Uwaga 3" xfId="13023" hidden="1"/>
    <cellStyle name="Uwaga 3" xfId="13018" hidden="1"/>
    <cellStyle name="Uwaga 3" xfId="13013" hidden="1"/>
    <cellStyle name="Uwaga 3" xfId="13009" hidden="1"/>
    <cellStyle name="Uwaga 3" xfId="13005" hidden="1"/>
    <cellStyle name="Uwaga 3" xfId="13000" hidden="1"/>
    <cellStyle name="Uwaga 3" xfId="12993" hidden="1"/>
    <cellStyle name="Uwaga 3" xfId="12988" hidden="1"/>
    <cellStyle name="Uwaga 3" xfId="12983" hidden="1"/>
    <cellStyle name="Uwaga 3" xfId="12977" hidden="1"/>
    <cellStyle name="Uwaga 3" xfId="12972" hidden="1"/>
    <cellStyle name="Uwaga 3" xfId="12968" hidden="1"/>
    <cellStyle name="Uwaga 3" xfId="12963" hidden="1"/>
    <cellStyle name="Uwaga 3" xfId="12958" hidden="1"/>
    <cellStyle name="Uwaga 3" xfId="12953" hidden="1"/>
    <cellStyle name="Uwaga 3" xfId="12949" hidden="1"/>
    <cellStyle name="Uwaga 3" xfId="12944" hidden="1"/>
    <cellStyle name="Uwaga 3" xfId="12939" hidden="1"/>
    <cellStyle name="Uwaga 3" xfId="12934" hidden="1"/>
    <cellStyle name="Uwaga 3" xfId="12930" hidden="1"/>
    <cellStyle name="Uwaga 3" xfId="12926" hidden="1"/>
    <cellStyle name="Uwaga 3" xfId="12919" hidden="1"/>
    <cellStyle name="Uwaga 3" xfId="12915" hidden="1"/>
    <cellStyle name="Uwaga 3" xfId="12910" hidden="1"/>
    <cellStyle name="Uwaga 3" xfId="12904" hidden="1"/>
    <cellStyle name="Uwaga 3" xfId="12900" hidden="1"/>
    <cellStyle name="Uwaga 3" xfId="12895" hidden="1"/>
    <cellStyle name="Uwaga 3" xfId="12889" hidden="1"/>
    <cellStyle name="Uwaga 3" xfId="12885" hidden="1"/>
    <cellStyle name="Uwaga 3" xfId="12881" hidden="1"/>
    <cellStyle name="Uwaga 3" xfId="12874" hidden="1"/>
    <cellStyle name="Uwaga 3" xfId="12870" hidden="1"/>
    <cellStyle name="Uwaga 3" xfId="12866" hidden="1"/>
    <cellStyle name="Uwaga 3" xfId="13730" hidden="1"/>
    <cellStyle name="Uwaga 3" xfId="13728" hidden="1"/>
    <cellStyle name="Uwaga 3" xfId="13726" hidden="1"/>
    <cellStyle name="Uwaga 3" xfId="13713" hidden="1"/>
    <cellStyle name="Uwaga 3" xfId="13712" hidden="1"/>
    <cellStyle name="Uwaga 3" xfId="13711" hidden="1"/>
    <cellStyle name="Uwaga 3" xfId="13698" hidden="1"/>
    <cellStyle name="Uwaga 3" xfId="13697" hidden="1"/>
    <cellStyle name="Uwaga 3" xfId="13696" hidden="1"/>
    <cellStyle name="Uwaga 3" xfId="13684" hidden="1"/>
    <cellStyle name="Uwaga 3" xfId="13682" hidden="1"/>
    <cellStyle name="Uwaga 3" xfId="13681" hidden="1"/>
    <cellStyle name="Uwaga 3" xfId="13668" hidden="1"/>
    <cellStyle name="Uwaga 3" xfId="13667" hidden="1"/>
    <cellStyle name="Uwaga 3" xfId="13666" hidden="1"/>
    <cellStyle name="Uwaga 3" xfId="13654" hidden="1"/>
    <cellStyle name="Uwaga 3" xfId="13652" hidden="1"/>
    <cellStyle name="Uwaga 3" xfId="13650" hidden="1"/>
    <cellStyle name="Uwaga 3" xfId="13639" hidden="1"/>
    <cellStyle name="Uwaga 3" xfId="13637" hidden="1"/>
    <cellStyle name="Uwaga 3" xfId="13635" hidden="1"/>
    <cellStyle name="Uwaga 3" xfId="13624" hidden="1"/>
    <cellStyle name="Uwaga 3" xfId="13622" hidden="1"/>
    <cellStyle name="Uwaga 3" xfId="13620"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5" hidden="1"/>
    <cellStyle name="Uwaga 3" xfId="13414" hidden="1"/>
    <cellStyle name="Uwaga 3" xfId="13412" hidden="1"/>
    <cellStyle name="Uwaga 3" xfId="13410" hidden="1"/>
    <cellStyle name="Uwaga 3" xfId="13399" hidden="1"/>
    <cellStyle name="Uwaga 3" xfId="13397" hidden="1"/>
    <cellStyle name="Uwaga 3" xfId="13395"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4" hidden="1"/>
    <cellStyle name="Uwaga 3" xfId="13324" hidden="1"/>
    <cellStyle name="Uwaga 3" xfId="13322" hidden="1"/>
    <cellStyle name="Uwaga 3" xfId="13320" hidden="1"/>
    <cellStyle name="Uwaga 3" xfId="13309" hidden="1"/>
    <cellStyle name="Uwaga 3" xfId="13307" hidden="1"/>
    <cellStyle name="Uwaga 3" xfId="13305" hidden="1"/>
    <cellStyle name="Uwaga 3" xfId="13294" hidden="1"/>
    <cellStyle name="Uwaga 3" xfId="13292" hidden="1"/>
    <cellStyle name="Uwaga 3" xfId="13289" hidden="1"/>
    <cellStyle name="Uwaga 3" xfId="13279" hidden="1"/>
    <cellStyle name="Uwaga 3" xfId="13277" hidden="1"/>
    <cellStyle name="Uwaga 3" xfId="13274" hidden="1"/>
    <cellStyle name="Uwaga 3" xfId="13264" hidden="1"/>
    <cellStyle name="Uwaga 3" xfId="13262" hidden="1"/>
    <cellStyle name="Uwaga 3" xfId="13259" hidden="1"/>
    <cellStyle name="Uwaga 3" xfId="13250" hidden="1"/>
    <cellStyle name="Uwaga 3" xfId="13247" hidden="1"/>
    <cellStyle name="Uwaga 3" xfId="13243" hidden="1"/>
    <cellStyle name="Uwaga 3" xfId="13235" hidden="1"/>
    <cellStyle name="Uwaga 3" xfId="13232" hidden="1"/>
    <cellStyle name="Uwaga 3" xfId="13228" hidden="1"/>
    <cellStyle name="Uwaga 3" xfId="13220" hidden="1"/>
    <cellStyle name="Uwaga 3" xfId="13217" hidden="1"/>
    <cellStyle name="Uwaga 3" xfId="13213" hidden="1"/>
    <cellStyle name="Uwaga 3" xfId="13205" hidden="1"/>
    <cellStyle name="Uwaga 3" xfId="13202" hidden="1"/>
    <cellStyle name="Uwaga 3" xfId="13198" hidden="1"/>
    <cellStyle name="Uwaga 3" xfId="13190" hidden="1"/>
    <cellStyle name="Uwaga 3" xfId="13187" hidden="1"/>
    <cellStyle name="Uwaga 3" xfId="13183" hidden="1"/>
    <cellStyle name="Uwaga 3" xfId="13175" hidden="1"/>
    <cellStyle name="Uwaga 3" xfId="13171" hidden="1"/>
    <cellStyle name="Uwaga 3" xfId="13166" hidden="1"/>
    <cellStyle name="Uwaga 3" xfId="13160" hidden="1"/>
    <cellStyle name="Uwaga 3" xfId="13156" hidden="1"/>
    <cellStyle name="Uwaga 3" xfId="13151" hidden="1"/>
    <cellStyle name="Uwaga 3" xfId="13145" hidden="1"/>
    <cellStyle name="Uwaga 3" xfId="13141" hidden="1"/>
    <cellStyle name="Uwaga 3" xfId="13136" hidden="1"/>
    <cellStyle name="Uwaga 3" xfId="13130" hidden="1"/>
    <cellStyle name="Uwaga 3" xfId="13127" hidden="1"/>
    <cellStyle name="Uwaga 3" xfId="13123" hidden="1"/>
    <cellStyle name="Uwaga 3" xfId="13115" hidden="1"/>
    <cellStyle name="Uwaga 3" xfId="13112" hidden="1"/>
    <cellStyle name="Uwaga 3" xfId="13107" hidden="1"/>
    <cellStyle name="Uwaga 3" xfId="13100" hidden="1"/>
    <cellStyle name="Uwaga 3" xfId="13096" hidden="1"/>
    <cellStyle name="Uwaga 3" xfId="13091" hidden="1"/>
    <cellStyle name="Uwaga 3" xfId="13085" hidden="1"/>
    <cellStyle name="Uwaga 3" xfId="13081" hidden="1"/>
    <cellStyle name="Uwaga 3" xfId="13076" hidden="1"/>
    <cellStyle name="Uwaga 3" xfId="13070" hidden="1"/>
    <cellStyle name="Uwaga 3" xfId="13067" hidden="1"/>
    <cellStyle name="Uwaga 3" xfId="13063" hidden="1"/>
    <cellStyle name="Uwaga 3" xfId="13055" hidden="1"/>
    <cellStyle name="Uwaga 3" xfId="13050" hidden="1"/>
    <cellStyle name="Uwaga 3" xfId="13045" hidden="1"/>
    <cellStyle name="Uwaga 3" xfId="13040" hidden="1"/>
    <cellStyle name="Uwaga 3" xfId="13035" hidden="1"/>
    <cellStyle name="Uwaga 3" xfId="13030" hidden="1"/>
    <cellStyle name="Uwaga 3" xfId="13025" hidden="1"/>
    <cellStyle name="Uwaga 3" xfId="13020" hidden="1"/>
    <cellStyle name="Uwaga 3" xfId="13015" hidden="1"/>
    <cellStyle name="Uwaga 3" xfId="13010" hidden="1"/>
    <cellStyle name="Uwaga 3" xfId="13006" hidden="1"/>
    <cellStyle name="Uwaga 3" xfId="13001" hidden="1"/>
    <cellStyle name="Uwaga 3" xfId="12994" hidden="1"/>
    <cellStyle name="Uwaga 3" xfId="12989" hidden="1"/>
    <cellStyle name="Uwaga 3" xfId="12984" hidden="1"/>
    <cellStyle name="Uwaga 3" xfId="12979" hidden="1"/>
    <cellStyle name="Uwaga 3" xfId="12974" hidden="1"/>
    <cellStyle name="Uwaga 3" xfId="12969" hidden="1"/>
    <cellStyle name="Uwaga 3" xfId="12964" hidden="1"/>
    <cellStyle name="Uwaga 3" xfId="12959" hidden="1"/>
    <cellStyle name="Uwaga 3" xfId="12954" hidden="1"/>
    <cellStyle name="Uwaga 3" xfId="12950" hidden="1"/>
    <cellStyle name="Uwaga 3" xfId="12945" hidden="1"/>
    <cellStyle name="Uwaga 3" xfId="12940" hidden="1"/>
    <cellStyle name="Uwaga 3" xfId="12935" hidden="1"/>
    <cellStyle name="Uwaga 3" xfId="12931" hidden="1"/>
    <cellStyle name="Uwaga 3" xfId="12927" hidden="1"/>
    <cellStyle name="Uwaga 3" xfId="12920" hidden="1"/>
    <cellStyle name="Uwaga 3" xfId="12916" hidden="1"/>
    <cellStyle name="Uwaga 3" xfId="12911" hidden="1"/>
    <cellStyle name="Uwaga 3" xfId="12905" hidden="1"/>
    <cellStyle name="Uwaga 3" xfId="12901" hidden="1"/>
    <cellStyle name="Uwaga 3" xfId="12896" hidden="1"/>
    <cellStyle name="Uwaga 3" xfId="12890" hidden="1"/>
    <cellStyle name="Uwaga 3" xfId="12886" hidden="1"/>
    <cellStyle name="Uwaga 3" xfId="12882" hidden="1"/>
    <cellStyle name="Uwaga 3" xfId="12875" hidden="1"/>
    <cellStyle name="Uwaga 3" xfId="12871" hidden="1"/>
    <cellStyle name="Uwaga 3" xfId="12867" hidden="1"/>
    <cellStyle name="Uwaga 3" xfId="13734" hidden="1"/>
    <cellStyle name="Uwaga 3" xfId="13733" hidden="1"/>
    <cellStyle name="Uwaga 3" xfId="13731" hidden="1"/>
    <cellStyle name="Uwaga 3" xfId="13718" hidden="1"/>
    <cellStyle name="Uwaga 3" xfId="13716" hidden="1"/>
    <cellStyle name="Uwaga 3" xfId="13714" hidden="1"/>
    <cellStyle name="Uwaga 3" xfId="13704" hidden="1"/>
    <cellStyle name="Uwaga 3" xfId="13702" hidden="1"/>
    <cellStyle name="Uwaga 3" xfId="13700" hidden="1"/>
    <cellStyle name="Uwaga 3" xfId="13689" hidden="1"/>
    <cellStyle name="Uwaga 3" xfId="13687" hidden="1"/>
    <cellStyle name="Uwaga 3" xfId="13685" hidden="1"/>
    <cellStyle name="Uwaga 3" xfId="13672" hidden="1"/>
    <cellStyle name="Uwaga 3" xfId="13670" hidden="1"/>
    <cellStyle name="Uwaga 3" xfId="13669" hidden="1"/>
    <cellStyle name="Uwaga 3" xfId="13656" hidden="1"/>
    <cellStyle name="Uwaga 3" xfId="13655" hidden="1"/>
    <cellStyle name="Uwaga 3" xfId="13653" hidden="1"/>
    <cellStyle name="Uwaga 3" xfId="13641" hidden="1"/>
    <cellStyle name="Uwaga 3" xfId="13640" hidden="1"/>
    <cellStyle name="Uwaga 3" xfId="13638" hidden="1"/>
    <cellStyle name="Uwaga 3" xfId="13626" hidden="1"/>
    <cellStyle name="Uwaga 3" xfId="13625" hidden="1"/>
    <cellStyle name="Uwaga 3" xfId="13623" hidden="1"/>
    <cellStyle name="Uwaga 3" xfId="13611" hidden="1"/>
    <cellStyle name="Uwaga 3" xfId="13610" hidden="1"/>
    <cellStyle name="Uwaga 3" xfId="13608" hidden="1"/>
    <cellStyle name="Uwaga 3" xfId="13596" hidden="1"/>
    <cellStyle name="Uwaga 3" xfId="13595" hidden="1"/>
    <cellStyle name="Uwaga 3" xfId="13593" hidden="1"/>
    <cellStyle name="Uwaga 3" xfId="13581" hidden="1"/>
    <cellStyle name="Uwaga 3" xfId="13580" hidden="1"/>
    <cellStyle name="Uwaga 3" xfId="13578" hidden="1"/>
    <cellStyle name="Uwaga 3" xfId="13566" hidden="1"/>
    <cellStyle name="Uwaga 3" xfId="13565" hidden="1"/>
    <cellStyle name="Uwaga 3" xfId="13563" hidden="1"/>
    <cellStyle name="Uwaga 3" xfId="13551" hidden="1"/>
    <cellStyle name="Uwaga 3" xfId="13550" hidden="1"/>
    <cellStyle name="Uwaga 3" xfId="13548" hidden="1"/>
    <cellStyle name="Uwaga 3" xfId="13536" hidden="1"/>
    <cellStyle name="Uwaga 3" xfId="13535" hidden="1"/>
    <cellStyle name="Uwaga 3" xfId="13533" hidden="1"/>
    <cellStyle name="Uwaga 3" xfId="13521" hidden="1"/>
    <cellStyle name="Uwaga 3" xfId="13520" hidden="1"/>
    <cellStyle name="Uwaga 3" xfId="13518" hidden="1"/>
    <cellStyle name="Uwaga 3" xfId="13506" hidden="1"/>
    <cellStyle name="Uwaga 3" xfId="13505" hidden="1"/>
    <cellStyle name="Uwaga 3" xfId="13503" hidden="1"/>
    <cellStyle name="Uwaga 3" xfId="13491" hidden="1"/>
    <cellStyle name="Uwaga 3" xfId="13490" hidden="1"/>
    <cellStyle name="Uwaga 3" xfId="13488" hidden="1"/>
    <cellStyle name="Uwaga 3" xfId="13476" hidden="1"/>
    <cellStyle name="Uwaga 3" xfId="13475" hidden="1"/>
    <cellStyle name="Uwaga 3" xfId="13473" hidden="1"/>
    <cellStyle name="Uwaga 3" xfId="13461" hidden="1"/>
    <cellStyle name="Uwaga 3" xfId="13460" hidden="1"/>
    <cellStyle name="Uwaga 3" xfId="13458" hidden="1"/>
    <cellStyle name="Uwaga 3" xfId="13446" hidden="1"/>
    <cellStyle name="Uwaga 3" xfId="13445" hidden="1"/>
    <cellStyle name="Uwaga 3" xfId="13443" hidden="1"/>
    <cellStyle name="Uwaga 3" xfId="13431" hidden="1"/>
    <cellStyle name="Uwaga 3" xfId="13430" hidden="1"/>
    <cellStyle name="Uwaga 3" xfId="13428" hidden="1"/>
    <cellStyle name="Uwaga 3" xfId="13416" hidden="1"/>
    <cellStyle name="Uwaga 3" xfId="13415" hidden="1"/>
    <cellStyle name="Uwaga 3" xfId="13413" hidden="1"/>
    <cellStyle name="Uwaga 3" xfId="13401" hidden="1"/>
    <cellStyle name="Uwaga 3" xfId="13400" hidden="1"/>
    <cellStyle name="Uwaga 3" xfId="13398" hidden="1"/>
    <cellStyle name="Uwaga 3" xfId="13386" hidden="1"/>
    <cellStyle name="Uwaga 3" xfId="13385" hidden="1"/>
    <cellStyle name="Uwaga 3" xfId="13383" hidden="1"/>
    <cellStyle name="Uwaga 3" xfId="13371" hidden="1"/>
    <cellStyle name="Uwaga 3" xfId="13370" hidden="1"/>
    <cellStyle name="Uwaga 3" xfId="13368" hidden="1"/>
    <cellStyle name="Uwaga 3" xfId="13356" hidden="1"/>
    <cellStyle name="Uwaga 3" xfId="13355" hidden="1"/>
    <cellStyle name="Uwaga 3" xfId="13353" hidden="1"/>
    <cellStyle name="Uwaga 3" xfId="13341" hidden="1"/>
    <cellStyle name="Uwaga 3" xfId="13340" hidden="1"/>
    <cellStyle name="Uwaga 3" xfId="13338" hidden="1"/>
    <cellStyle name="Uwaga 3" xfId="13326" hidden="1"/>
    <cellStyle name="Uwaga 3" xfId="13325" hidden="1"/>
    <cellStyle name="Uwaga 3" xfId="13323" hidden="1"/>
    <cellStyle name="Uwaga 3" xfId="13311" hidden="1"/>
    <cellStyle name="Uwaga 3" xfId="13310" hidden="1"/>
    <cellStyle name="Uwaga 3" xfId="13308" hidden="1"/>
    <cellStyle name="Uwaga 3" xfId="13296" hidden="1"/>
    <cellStyle name="Uwaga 3" xfId="13295" hidden="1"/>
    <cellStyle name="Uwaga 3" xfId="13293" hidden="1"/>
    <cellStyle name="Uwaga 3" xfId="13281" hidden="1"/>
    <cellStyle name="Uwaga 3" xfId="13280" hidden="1"/>
    <cellStyle name="Uwaga 3" xfId="13278" hidden="1"/>
    <cellStyle name="Uwaga 3" xfId="13266" hidden="1"/>
    <cellStyle name="Uwaga 3" xfId="13265" hidden="1"/>
    <cellStyle name="Uwaga 3" xfId="13263" hidden="1"/>
    <cellStyle name="Uwaga 3" xfId="13251" hidden="1"/>
    <cellStyle name="Uwaga 3" xfId="13249" hidden="1"/>
    <cellStyle name="Uwaga 3" xfId="13246" hidden="1"/>
    <cellStyle name="Uwaga 3" xfId="13236" hidden="1"/>
    <cellStyle name="Uwaga 3" xfId="13234" hidden="1"/>
    <cellStyle name="Uwaga 3" xfId="13231" hidden="1"/>
    <cellStyle name="Uwaga 3" xfId="13221" hidden="1"/>
    <cellStyle name="Uwaga 3" xfId="13219" hidden="1"/>
    <cellStyle name="Uwaga 3" xfId="13216" hidden="1"/>
    <cellStyle name="Uwaga 3" xfId="13206" hidden="1"/>
    <cellStyle name="Uwaga 3" xfId="13204" hidden="1"/>
    <cellStyle name="Uwaga 3" xfId="13201" hidden="1"/>
    <cellStyle name="Uwaga 3" xfId="13191" hidden="1"/>
    <cellStyle name="Uwaga 3" xfId="13189" hidden="1"/>
    <cellStyle name="Uwaga 3" xfId="13186" hidden="1"/>
    <cellStyle name="Uwaga 3" xfId="13176" hidden="1"/>
    <cellStyle name="Uwaga 3" xfId="13174" hidden="1"/>
    <cellStyle name="Uwaga 3" xfId="13170" hidden="1"/>
    <cellStyle name="Uwaga 3" xfId="13161" hidden="1"/>
    <cellStyle name="Uwaga 3" xfId="13158" hidden="1"/>
    <cellStyle name="Uwaga 3" xfId="13154" hidden="1"/>
    <cellStyle name="Uwaga 3" xfId="13146" hidden="1"/>
    <cellStyle name="Uwaga 3" xfId="13144" hidden="1"/>
    <cellStyle name="Uwaga 3" xfId="13140" hidden="1"/>
    <cellStyle name="Uwaga 3" xfId="13131" hidden="1"/>
    <cellStyle name="Uwaga 3" xfId="13129" hidden="1"/>
    <cellStyle name="Uwaga 3" xfId="13126" hidden="1"/>
    <cellStyle name="Uwaga 3" xfId="13116" hidden="1"/>
    <cellStyle name="Uwaga 3" xfId="13114" hidden="1"/>
    <cellStyle name="Uwaga 3" xfId="13109" hidden="1"/>
    <cellStyle name="Uwaga 3" xfId="13101" hidden="1"/>
    <cellStyle name="Uwaga 3" xfId="13099" hidden="1"/>
    <cellStyle name="Uwaga 3" xfId="13094" hidden="1"/>
    <cellStyle name="Uwaga 3" xfId="13086" hidden="1"/>
    <cellStyle name="Uwaga 3" xfId="13084" hidden="1"/>
    <cellStyle name="Uwaga 3" xfId="13079" hidden="1"/>
    <cellStyle name="Uwaga 3" xfId="13071" hidden="1"/>
    <cellStyle name="Uwaga 3" xfId="13069" hidden="1"/>
    <cellStyle name="Uwaga 3" xfId="13065" hidden="1"/>
    <cellStyle name="Uwaga 3" xfId="13056" hidden="1"/>
    <cellStyle name="Uwaga 3" xfId="13053" hidden="1"/>
    <cellStyle name="Uwaga 3" xfId="13048" hidden="1"/>
    <cellStyle name="Uwaga 3" xfId="13041" hidden="1"/>
    <cellStyle name="Uwaga 3" xfId="13037" hidden="1"/>
    <cellStyle name="Uwaga 3" xfId="13032" hidden="1"/>
    <cellStyle name="Uwaga 3" xfId="13026" hidden="1"/>
    <cellStyle name="Uwaga 3" xfId="13022" hidden="1"/>
    <cellStyle name="Uwaga 3" xfId="13017" hidden="1"/>
    <cellStyle name="Uwaga 3" xfId="13011" hidden="1"/>
    <cellStyle name="Uwaga 3" xfId="13008" hidden="1"/>
    <cellStyle name="Uwaga 3" xfId="13004" hidden="1"/>
    <cellStyle name="Uwaga 3" xfId="12995" hidden="1"/>
    <cellStyle name="Uwaga 3" xfId="12990" hidden="1"/>
    <cellStyle name="Uwaga 3" xfId="12985" hidden="1"/>
    <cellStyle name="Uwaga 3" xfId="12980" hidden="1"/>
    <cellStyle name="Uwaga 3" xfId="12975" hidden="1"/>
    <cellStyle name="Uwaga 3" xfId="12970" hidden="1"/>
    <cellStyle name="Uwaga 3" xfId="12965" hidden="1"/>
    <cellStyle name="Uwaga 3" xfId="12960" hidden="1"/>
    <cellStyle name="Uwaga 3" xfId="12955" hidden="1"/>
    <cellStyle name="Uwaga 3" xfId="12951" hidden="1"/>
    <cellStyle name="Uwaga 3" xfId="12946" hidden="1"/>
    <cellStyle name="Uwaga 3" xfId="12941" hidden="1"/>
    <cellStyle name="Uwaga 3" xfId="12936" hidden="1"/>
    <cellStyle name="Uwaga 3" xfId="12932" hidden="1"/>
    <cellStyle name="Uwaga 3" xfId="12928" hidden="1"/>
    <cellStyle name="Uwaga 3" xfId="12921" hidden="1"/>
    <cellStyle name="Uwaga 3" xfId="12917" hidden="1"/>
    <cellStyle name="Uwaga 3" xfId="12912" hidden="1"/>
    <cellStyle name="Uwaga 3" xfId="12906" hidden="1"/>
    <cellStyle name="Uwaga 3" xfId="12902" hidden="1"/>
    <cellStyle name="Uwaga 3" xfId="12897" hidden="1"/>
    <cellStyle name="Uwaga 3" xfId="12891" hidden="1"/>
    <cellStyle name="Uwaga 3" xfId="12887" hidden="1"/>
    <cellStyle name="Uwaga 3" xfId="12883" hidden="1"/>
    <cellStyle name="Uwaga 3" xfId="12876" hidden="1"/>
    <cellStyle name="Uwaga 3" xfId="12872" hidden="1"/>
    <cellStyle name="Uwaga 3" xfId="12868" hidden="1"/>
    <cellStyle name="Uwaga 3" xfId="13816" hidden="1"/>
    <cellStyle name="Uwaga 3" xfId="13817" hidden="1"/>
    <cellStyle name="Uwaga 3" xfId="13819" hidden="1"/>
    <cellStyle name="Uwaga 3" xfId="13825" hidden="1"/>
    <cellStyle name="Uwaga 3" xfId="13826" hidden="1"/>
    <cellStyle name="Uwaga 3" xfId="13829" hidden="1"/>
    <cellStyle name="Uwaga 3" xfId="13834" hidden="1"/>
    <cellStyle name="Uwaga 3" xfId="13835" hidden="1"/>
    <cellStyle name="Uwaga 3" xfId="13838" hidden="1"/>
    <cellStyle name="Uwaga 3" xfId="13843" hidden="1"/>
    <cellStyle name="Uwaga 3" xfId="13844" hidden="1"/>
    <cellStyle name="Uwaga 3" xfId="13845" hidden="1"/>
    <cellStyle name="Uwaga 3" xfId="13852" hidden="1"/>
    <cellStyle name="Uwaga 3" xfId="13855" hidden="1"/>
    <cellStyle name="Uwaga 3" xfId="13858" hidden="1"/>
    <cellStyle name="Uwaga 3" xfId="13864" hidden="1"/>
    <cellStyle name="Uwaga 3" xfId="13867" hidden="1"/>
    <cellStyle name="Uwaga 3" xfId="13869" hidden="1"/>
    <cellStyle name="Uwaga 3" xfId="13874" hidden="1"/>
    <cellStyle name="Uwaga 3" xfId="13877" hidden="1"/>
    <cellStyle name="Uwaga 3" xfId="13878" hidden="1"/>
    <cellStyle name="Uwaga 3" xfId="13882" hidden="1"/>
    <cellStyle name="Uwaga 3" xfId="13885" hidden="1"/>
    <cellStyle name="Uwaga 3" xfId="13887" hidden="1"/>
    <cellStyle name="Uwaga 3" xfId="13888" hidden="1"/>
    <cellStyle name="Uwaga 3" xfId="13889" hidden="1"/>
    <cellStyle name="Uwaga 3" xfId="13892" hidden="1"/>
    <cellStyle name="Uwaga 3" xfId="13899" hidden="1"/>
    <cellStyle name="Uwaga 3" xfId="13902" hidden="1"/>
    <cellStyle name="Uwaga 3" xfId="13905" hidden="1"/>
    <cellStyle name="Uwaga 3" xfId="13908" hidden="1"/>
    <cellStyle name="Uwaga 3" xfId="13911" hidden="1"/>
    <cellStyle name="Uwaga 3" xfId="13914" hidden="1"/>
    <cellStyle name="Uwaga 3" xfId="13916" hidden="1"/>
    <cellStyle name="Uwaga 3" xfId="13919" hidden="1"/>
    <cellStyle name="Uwaga 3" xfId="13922" hidden="1"/>
    <cellStyle name="Uwaga 3" xfId="13924" hidden="1"/>
    <cellStyle name="Uwaga 3" xfId="13925" hidden="1"/>
    <cellStyle name="Uwaga 3" xfId="13927" hidden="1"/>
    <cellStyle name="Uwaga 3" xfId="13934" hidden="1"/>
    <cellStyle name="Uwaga 3" xfId="13937" hidden="1"/>
    <cellStyle name="Uwaga 3" xfId="13940" hidden="1"/>
    <cellStyle name="Uwaga 3" xfId="13944" hidden="1"/>
    <cellStyle name="Uwaga 3" xfId="13947" hidden="1"/>
    <cellStyle name="Uwaga 3" xfId="13950" hidden="1"/>
    <cellStyle name="Uwaga 3" xfId="13952" hidden="1"/>
    <cellStyle name="Uwaga 3" xfId="13955" hidden="1"/>
    <cellStyle name="Uwaga 3" xfId="13958" hidden="1"/>
    <cellStyle name="Uwaga 3" xfId="13960" hidden="1"/>
    <cellStyle name="Uwaga 3" xfId="13961" hidden="1"/>
    <cellStyle name="Uwaga 3" xfId="13964" hidden="1"/>
    <cellStyle name="Uwaga 3" xfId="13971" hidden="1"/>
    <cellStyle name="Uwaga 3" xfId="13974" hidden="1"/>
    <cellStyle name="Uwaga 3" xfId="13977" hidden="1"/>
    <cellStyle name="Uwaga 3" xfId="13981" hidden="1"/>
    <cellStyle name="Uwaga 3" xfId="13984" hidden="1"/>
    <cellStyle name="Uwaga 3" xfId="13986" hidden="1"/>
    <cellStyle name="Uwaga 3" xfId="13989" hidden="1"/>
    <cellStyle name="Uwaga 3" xfId="13992" hidden="1"/>
    <cellStyle name="Uwaga 3" xfId="13995" hidden="1"/>
    <cellStyle name="Uwaga 3" xfId="13996" hidden="1"/>
    <cellStyle name="Uwaga 3" xfId="13997" hidden="1"/>
    <cellStyle name="Uwaga 3" xfId="13999" hidden="1"/>
    <cellStyle name="Uwaga 3" xfId="14005" hidden="1"/>
    <cellStyle name="Uwaga 3" xfId="14006" hidden="1"/>
    <cellStyle name="Uwaga 3" xfId="14008" hidden="1"/>
    <cellStyle name="Uwaga 3" xfId="14014" hidden="1"/>
    <cellStyle name="Uwaga 3" xfId="14016" hidden="1"/>
    <cellStyle name="Uwaga 3" xfId="14019" hidden="1"/>
    <cellStyle name="Uwaga 3" xfId="14023" hidden="1"/>
    <cellStyle name="Uwaga 3" xfId="14024" hidden="1"/>
    <cellStyle name="Uwaga 3" xfId="14026" hidden="1"/>
    <cellStyle name="Uwaga 3" xfId="14032" hidden="1"/>
    <cellStyle name="Uwaga 3" xfId="14033" hidden="1"/>
    <cellStyle name="Uwaga 3" xfId="14034" hidden="1"/>
    <cellStyle name="Uwaga 3" xfId="14042" hidden="1"/>
    <cellStyle name="Uwaga 3" xfId="14045" hidden="1"/>
    <cellStyle name="Uwaga 3" xfId="14048" hidden="1"/>
    <cellStyle name="Uwaga 3" xfId="14051" hidden="1"/>
    <cellStyle name="Uwaga 3" xfId="14054" hidden="1"/>
    <cellStyle name="Uwaga 3" xfId="14057" hidden="1"/>
    <cellStyle name="Uwaga 3" xfId="14060" hidden="1"/>
    <cellStyle name="Uwaga 3" xfId="14063" hidden="1"/>
    <cellStyle name="Uwaga 3" xfId="14066" hidden="1"/>
    <cellStyle name="Uwaga 3" xfId="14068" hidden="1"/>
    <cellStyle name="Uwaga 3" xfId="14069" hidden="1"/>
    <cellStyle name="Uwaga 3" xfId="14071" hidden="1"/>
    <cellStyle name="Uwaga 3" xfId="14078" hidden="1"/>
    <cellStyle name="Uwaga 3" xfId="14081" hidden="1"/>
    <cellStyle name="Uwaga 3" xfId="14084" hidden="1"/>
    <cellStyle name="Uwaga 3" xfId="14087" hidden="1"/>
    <cellStyle name="Uwaga 3" xfId="14090" hidden="1"/>
    <cellStyle name="Uwaga 3" xfId="14093" hidden="1"/>
    <cellStyle name="Uwaga 3" xfId="14096" hidden="1"/>
    <cellStyle name="Uwaga 3" xfId="14098" hidden="1"/>
    <cellStyle name="Uwaga 3" xfId="14101" hidden="1"/>
    <cellStyle name="Uwaga 3" xfId="14104" hidden="1"/>
    <cellStyle name="Uwaga 3" xfId="14105" hidden="1"/>
    <cellStyle name="Uwaga 3" xfId="14106" hidden="1"/>
    <cellStyle name="Uwaga 3" xfId="14113" hidden="1"/>
    <cellStyle name="Uwaga 3" xfId="14114" hidden="1"/>
    <cellStyle name="Uwaga 3" xfId="14116" hidden="1"/>
    <cellStyle name="Uwaga 3" xfId="14122" hidden="1"/>
    <cellStyle name="Uwaga 3" xfId="14123" hidden="1"/>
    <cellStyle name="Uwaga 3" xfId="14125" hidden="1"/>
    <cellStyle name="Uwaga 3" xfId="14131" hidden="1"/>
    <cellStyle name="Uwaga 3" xfId="14132" hidden="1"/>
    <cellStyle name="Uwaga 3" xfId="14134" hidden="1"/>
    <cellStyle name="Uwaga 3" xfId="14140" hidden="1"/>
    <cellStyle name="Uwaga 3" xfId="14141" hidden="1"/>
    <cellStyle name="Uwaga 3" xfId="14142" hidden="1"/>
    <cellStyle name="Uwaga 3" xfId="14150" hidden="1"/>
    <cellStyle name="Uwaga 3" xfId="14152" hidden="1"/>
    <cellStyle name="Uwaga 3" xfId="14155" hidden="1"/>
    <cellStyle name="Uwaga 3" xfId="14159" hidden="1"/>
    <cellStyle name="Uwaga 3" xfId="14162" hidden="1"/>
    <cellStyle name="Uwaga 3" xfId="14165" hidden="1"/>
    <cellStyle name="Uwaga 3" xfId="14168" hidden="1"/>
    <cellStyle name="Uwaga 3" xfId="14170" hidden="1"/>
    <cellStyle name="Uwaga 3" xfId="14173" hidden="1"/>
    <cellStyle name="Uwaga 3" xfId="14176" hidden="1"/>
    <cellStyle name="Uwaga 3" xfId="14177" hidden="1"/>
    <cellStyle name="Uwaga 3" xfId="14178" hidden="1"/>
    <cellStyle name="Uwaga 3" xfId="14185" hidden="1"/>
    <cellStyle name="Uwaga 3" xfId="14187" hidden="1"/>
    <cellStyle name="Uwaga 3" xfId="14189" hidden="1"/>
    <cellStyle name="Uwaga 3" xfId="14194" hidden="1"/>
    <cellStyle name="Uwaga 3" xfId="14196" hidden="1"/>
    <cellStyle name="Uwaga 3" xfId="14198" hidden="1"/>
    <cellStyle name="Uwaga 3" xfId="14203" hidden="1"/>
    <cellStyle name="Uwaga 3" xfId="14205" hidden="1"/>
    <cellStyle name="Uwaga 3" xfId="14207" hidden="1"/>
    <cellStyle name="Uwaga 3" xfId="14212" hidden="1"/>
    <cellStyle name="Uwaga 3" xfId="14213" hidden="1"/>
    <cellStyle name="Uwaga 3" xfId="14214" hidden="1"/>
    <cellStyle name="Uwaga 3" xfId="14221" hidden="1"/>
    <cellStyle name="Uwaga 3" xfId="14223" hidden="1"/>
    <cellStyle name="Uwaga 3" xfId="14225" hidden="1"/>
    <cellStyle name="Uwaga 3" xfId="14230" hidden="1"/>
    <cellStyle name="Uwaga 3" xfId="14232" hidden="1"/>
    <cellStyle name="Uwaga 3" xfId="14234" hidden="1"/>
    <cellStyle name="Uwaga 3" xfId="14239" hidden="1"/>
    <cellStyle name="Uwaga 3" xfId="14241" hidden="1"/>
    <cellStyle name="Uwaga 3" xfId="14242" hidden="1"/>
    <cellStyle name="Uwaga 3" xfId="14248" hidden="1"/>
    <cellStyle name="Uwaga 3" xfId="14249" hidden="1"/>
    <cellStyle name="Uwaga 3" xfId="14250" hidden="1"/>
    <cellStyle name="Uwaga 3" xfId="14257" hidden="1"/>
    <cellStyle name="Uwaga 3" xfId="14259" hidden="1"/>
    <cellStyle name="Uwaga 3" xfId="14261" hidden="1"/>
    <cellStyle name="Uwaga 3" xfId="14266" hidden="1"/>
    <cellStyle name="Uwaga 3" xfId="14268" hidden="1"/>
    <cellStyle name="Uwaga 3" xfId="14270" hidden="1"/>
    <cellStyle name="Uwaga 3" xfId="14275" hidden="1"/>
    <cellStyle name="Uwaga 3" xfId="14277" hidden="1"/>
    <cellStyle name="Uwaga 3" xfId="14279" hidden="1"/>
    <cellStyle name="Uwaga 3" xfId="14284" hidden="1"/>
    <cellStyle name="Uwaga 3" xfId="14285" hidden="1"/>
    <cellStyle name="Uwaga 3" xfId="14287" hidden="1"/>
    <cellStyle name="Uwaga 3" xfId="14293" hidden="1"/>
    <cellStyle name="Uwaga 3" xfId="14294" hidden="1"/>
    <cellStyle name="Uwaga 3" xfId="14295" hidden="1"/>
    <cellStyle name="Uwaga 3" xfId="14302" hidden="1"/>
    <cellStyle name="Uwaga 3" xfId="14303" hidden="1"/>
    <cellStyle name="Uwaga 3" xfId="14304" hidden="1"/>
    <cellStyle name="Uwaga 3" xfId="14311" hidden="1"/>
    <cellStyle name="Uwaga 3" xfId="14312" hidden="1"/>
    <cellStyle name="Uwaga 3" xfId="14313" hidden="1"/>
    <cellStyle name="Uwaga 3" xfId="14320" hidden="1"/>
    <cellStyle name="Uwaga 3" xfId="14321" hidden="1"/>
    <cellStyle name="Uwaga 3" xfId="14322" hidden="1"/>
    <cellStyle name="Uwaga 3" xfId="14329" hidden="1"/>
    <cellStyle name="Uwaga 3" xfId="14330" hidden="1"/>
    <cellStyle name="Uwaga 3" xfId="14331" hidden="1"/>
    <cellStyle name="Uwaga 3" xfId="14381" hidden="1"/>
    <cellStyle name="Uwaga 3" xfId="14382" hidden="1"/>
    <cellStyle name="Uwaga 3" xfId="14384" hidden="1"/>
    <cellStyle name="Uwaga 3" xfId="14396" hidden="1"/>
    <cellStyle name="Uwaga 3" xfId="14397" hidden="1"/>
    <cellStyle name="Uwaga 3" xfId="14402" hidden="1"/>
    <cellStyle name="Uwaga 3" xfId="14411" hidden="1"/>
    <cellStyle name="Uwaga 3" xfId="14412" hidden="1"/>
    <cellStyle name="Uwaga 3" xfId="14417" hidden="1"/>
    <cellStyle name="Uwaga 3" xfId="14426" hidden="1"/>
    <cellStyle name="Uwaga 3" xfId="14427" hidden="1"/>
    <cellStyle name="Uwaga 3" xfId="14428" hidden="1"/>
    <cellStyle name="Uwaga 3" xfId="14441" hidden="1"/>
    <cellStyle name="Uwaga 3" xfId="14446" hidden="1"/>
    <cellStyle name="Uwaga 3" xfId="14451" hidden="1"/>
    <cellStyle name="Uwaga 3" xfId="14461" hidden="1"/>
    <cellStyle name="Uwaga 3" xfId="14466" hidden="1"/>
    <cellStyle name="Uwaga 3" xfId="14470" hidden="1"/>
    <cellStyle name="Uwaga 3" xfId="14477" hidden="1"/>
    <cellStyle name="Uwaga 3" xfId="14482" hidden="1"/>
    <cellStyle name="Uwaga 3" xfId="14485" hidden="1"/>
    <cellStyle name="Uwaga 3" xfId="14491" hidden="1"/>
    <cellStyle name="Uwaga 3" xfId="14496" hidden="1"/>
    <cellStyle name="Uwaga 3" xfId="14500" hidden="1"/>
    <cellStyle name="Uwaga 3" xfId="14501" hidden="1"/>
    <cellStyle name="Uwaga 3" xfId="14502" hidden="1"/>
    <cellStyle name="Uwaga 3" xfId="14506" hidden="1"/>
    <cellStyle name="Uwaga 3" xfId="14518" hidden="1"/>
    <cellStyle name="Uwaga 3" xfId="14523" hidden="1"/>
    <cellStyle name="Uwaga 3" xfId="14528" hidden="1"/>
    <cellStyle name="Uwaga 3" xfId="14533" hidden="1"/>
    <cellStyle name="Uwaga 3" xfId="14538" hidden="1"/>
    <cellStyle name="Uwaga 3" xfId="14543" hidden="1"/>
    <cellStyle name="Uwaga 3" xfId="14547" hidden="1"/>
    <cellStyle name="Uwaga 3" xfId="14551" hidden="1"/>
    <cellStyle name="Uwaga 3" xfId="14556" hidden="1"/>
    <cellStyle name="Uwaga 3" xfId="14561" hidden="1"/>
    <cellStyle name="Uwaga 3" xfId="14562" hidden="1"/>
    <cellStyle name="Uwaga 3" xfId="14564" hidden="1"/>
    <cellStyle name="Uwaga 3" xfId="14577" hidden="1"/>
    <cellStyle name="Uwaga 3" xfId="14581" hidden="1"/>
    <cellStyle name="Uwaga 3" xfId="14586" hidden="1"/>
    <cellStyle name="Uwaga 3" xfId="14593" hidden="1"/>
    <cellStyle name="Uwaga 3" xfId="14597" hidden="1"/>
    <cellStyle name="Uwaga 3" xfId="14602" hidden="1"/>
    <cellStyle name="Uwaga 3" xfId="14607" hidden="1"/>
    <cellStyle name="Uwaga 3" xfId="14610" hidden="1"/>
    <cellStyle name="Uwaga 3" xfId="14615" hidden="1"/>
    <cellStyle name="Uwaga 3" xfId="14621" hidden="1"/>
    <cellStyle name="Uwaga 3" xfId="14622" hidden="1"/>
    <cellStyle name="Uwaga 3" xfId="14625" hidden="1"/>
    <cellStyle name="Uwaga 3" xfId="14638" hidden="1"/>
    <cellStyle name="Uwaga 3" xfId="14642" hidden="1"/>
    <cellStyle name="Uwaga 3" xfId="14647" hidden="1"/>
    <cellStyle name="Uwaga 3" xfId="14654" hidden="1"/>
    <cellStyle name="Uwaga 3" xfId="14659" hidden="1"/>
    <cellStyle name="Uwaga 3" xfId="14663" hidden="1"/>
    <cellStyle name="Uwaga 3" xfId="14668" hidden="1"/>
    <cellStyle name="Uwaga 3" xfId="14672" hidden="1"/>
    <cellStyle name="Uwaga 3" xfId="14677" hidden="1"/>
    <cellStyle name="Uwaga 3" xfId="14681" hidden="1"/>
    <cellStyle name="Uwaga 3" xfId="14682" hidden="1"/>
    <cellStyle name="Uwaga 3" xfId="14684" hidden="1"/>
    <cellStyle name="Uwaga 3" xfId="14696" hidden="1"/>
    <cellStyle name="Uwaga 3" xfId="14697" hidden="1"/>
    <cellStyle name="Uwaga 3" xfId="14699" hidden="1"/>
    <cellStyle name="Uwaga 3" xfId="14711" hidden="1"/>
    <cellStyle name="Uwaga 3" xfId="14713" hidden="1"/>
    <cellStyle name="Uwaga 3" xfId="14716" hidden="1"/>
    <cellStyle name="Uwaga 3" xfId="14726" hidden="1"/>
    <cellStyle name="Uwaga 3" xfId="14727" hidden="1"/>
    <cellStyle name="Uwaga 3" xfId="14729" hidden="1"/>
    <cellStyle name="Uwaga 3" xfId="14741" hidden="1"/>
    <cellStyle name="Uwaga 3" xfId="14742" hidden="1"/>
    <cellStyle name="Uwaga 3" xfId="14743" hidden="1"/>
    <cellStyle name="Uwaga 3" xfId="14757" hidden="1"/>
    <cellStyle name="Uwaga 3" xfId="14760" hidden="1"/>
    <cellStyle name="Uwaga 3" xfId="14764" hidden="1"/>
    <cellStyle name="Uwaga 3" xfId="14772" hidden="1"/>
    <cellStyle name="Uwaga 3" xfId="14775" hidden="1"/>
    <cellStyle name="Uwaga 3" xfId="14779" hidden="1"/>
    <cellStyle name="Uwaga 3" xfId="14787" hidden="1"/>
    <cellStyle name="Uwaga 3" xfId="14790" hidden="1"/>
    <cellStyle name="Uwaga 3" xfId="14794" hidden="1"/>
    <cellStyle name="Uwaga 3" xfId="14801" hidden="1"/>
    <cellStyle name="Uwaga 3" xfId="14802" hidden="1"/>
    <cellStyle name="Uwaga 3" xfId="14804" hidden="1"/>
    <cellStyle name="Uwaga 3" xfId="14817" hidden="1"/>
    <cellStyle name="Uwaga 3" xfId="14820" hidden="1"/>
    <cellStyle name="Uwaga 3" xfId="14823" hidden="1"/>
    <cellStyle name="Uwaga 3" xfId="14832" hidden="1"/>
    <cellStyle name="Uwaga 3" xfId="14835" hidden="1"/>
    <cellStyle name="Uwaga 3" xfId="14839" hidden="1"/>
    <cellStyle name="Uwaga 3" xfId="14847" hidden="1"/>
    <cellStyle name="Uwaga 3" xfId="14849" hidden="1"/>
    <cellStyle name="Uwaga 3" xfId="14852" hidden="1"/>
    <cellStyle name="Uwaga 3" xfId="14861" hidden="1"/>
    <cellStyle name="Uwaga 3" xfId="14862" hidden="1"/>
    <cellStyle name="Uwaga 3" xfId="14863" hidden="1"/>
    <cellStyle name="Uwaga 3" xfId="14876" hidden="1"/>
    <cellStyle name="Uwaga 3" xfId="14877" hidden="1"/>
    <cellStyle name="Uwaga 3" xfId="14879" hidden="1"/>
    <cellStyle name="Uwaga 3" xfId="14891" hidden="1"/>
    <cellStyle name="Uwaga 3" xfId="14892" hidden="1"/>
    <cellStyle name="Uwaga 3" xfId="14894" hidden="1"/>
    <cellStyle name="Uwaga 3" xfId="14906" hidden="1"/>
    <cellStyle name="Uwaga 3" xfId="14907" hidden="1"/>
    <cellStyle name="Uwaga 3" xfId="14909" hidden="1"/>
    <cellStyle name="Uwaga 3" xfId="14921" hidden="1"/>
    <cellStyle name="Uwaga 3" xfId="14922" hidden="1"/>
    <cellStyle name="Uwaga 3" xfId="14923" hidden="1"/>
    <cellStyle name="Uwaga 3" xfId="14937" hidden="1"/>
    <cellStyle name="Uwaga 3" xfId="14939" hidden="1"/>
    <cellStyle name="Uwaga 3" xfId="14942" hidden="1"/>
    <cellStyle name="Uwaga 3" xfId="14952" hidden="1"/>
    <cellStyle name="Uwaga 3" xfId="14955" hidden="1"/>
    <cellStyle name="Uwaga 3" xfId="14958" hidden="1"/>
    <cellStyle name="Uwaga 3" xfId="14967" hidden="1"/>
    <cellStyle name="Uwaga 3" xfId="14969" hidden="1"/>
    <cellStyle name="Uwaga 3" xfId="14972" hidden="1"/>
    <cellStyle name="Uwaga 3" xfId="14981" hidden="1"/>
    <cellStyle name="Uwaga 3" xfId="14982" hidden="1"/>
    <cellStyle name="Uwaga 3" xfId="14983" hidden="1"/>
    <cellStyle name="Uwaga 3" xfId="14996" hidden="1"/>
    <cellStyle name="Uwaga 3" xfId="14998" hidden="1"/>
    <cellStyle name="Uwaga 3" xfId="15000" hidden="1"/>
    <cellStyle name="Uwaga 3" xfId="15011" hidden="1"/>
    <cellStyle name="Uwaga 3" xfId="15013" hidden="1"/>
    <cellStyle name="Uwaga 3" xfId="15015" hidden="1"/>
    <cellStyle name="Uwaga 3" xfId="15026" hidden="1"/>
    <cellStyle name="Uwaga 3" xfId="15028" hidden="1"/>
    <cellStyle name="Uwaga 3" xfId="15030" hidden="1"/>
    <cellStyle name="Uwaga 3" xfId="15041" hidden="1"/>
    <cellStyle name="Uwaga 3" xfId="15042" hidden="1"/>
    <cellStyle name="Uwaga 3" xfId="15043" hidden="1"/>
    <cellStyle name="Uwaga 3" xfId="15056" hidden="1"/>
    <cellStyle name="Uwaga 3" xfId="15058" hidden="1"/>
    <cellStyle name="Uwaga 3" xfId="15060" hidden="1"/>
    <cellStyle name="Uwaga 3" xfId="15071" hidden="1"/>
    <cellStyle name="Uwaga 3" xfId="15073" hidden="1"/>
    <cellStyle name="Uwaga 3" xfId="15075" hidden="1"/>
    <cellStyle name="Uwaga 3" xfId="15086" hidden="1"/>
    <cellStyle name="Uwaga 3" xfId="15088" hidden="1"/>
    <cellStyle name="Uwaga 3" xfId="15089" hidden="1"/>
    <cellStyle name="Uwaga 3" xfId="15101" hidden="1"/>
    <cellStyle name="Uwaga 3" xfId="15102" hidden="1"/>
    <cellStyle name="Uwaga 3" xfId="15103" hidden="1"/>
    <cellStyle name="Uwaga 3" xfId="15116" hidden="1"/>
    <cellStyle name="Uwaga 3" xfId="15118" hidden="1"/>
    <cellStyle name="Uwaga 3" xfId="15120" hidden="1"/>
    <cellStyle name="Uwaga 3" xfId="15131" hidden="1"/>
    <cellStyle name="Uwaga 3" xfId="15133" hidden="1"/>
    <cellStyle name="Uwaga 3" xfId="15135" hidden="1"/>
    <cellStyle name="Uwaga 3" xfId="15146" hidden="1"/>
    <cellStyle name="Uwaga 3" xfId="15148" hidden="1"/>
    <cellStyle name="Uwaga 3" xfId="15150" hidden="1"/>
    <cellStyle name="Uwaga 3" xfId="15161" hidden="1"/>
    <cellStyle name="Uwaga 3" xfId="15162" hidden="1"/>
    <cellStyle name="Uwaga 3" xfId="15164" hidden="1"/>
    <cellStyle name="Uwaga 3" xfId="15175" hidden="1"/>
    <cellStyle name="Uwaga 3" xfId="15177" hidden="1"/>
    <cellStyle name="Uwaga 3" xfId="15178" hidden="1"/>
    <cellStyle name="Uwaga 3" xfId="15187" hidden="1"/>
    <cellStyle name="Uwaga 3" xfId="15190" hidden="1"/>
    <cellStyle name="Uwaga 3" xfId="15192" hidden="1"/>
    <cellStyle name="Uwaga 3" xfId="15203" hidden="1"/>
    <cellStyle name="Uwaga 3" xfId="15205" hidden="1"/>
    <cellStyle name="Uwaga 3" xfId="15207" hidden="1"/>
    <cellStyle name="Uwaga 3" xfId="15219" hidden="1"/>
    <cellStyle name="Uwaga 3" xfId="15221" hidden="1"/>
    <cellStyle name="Uwaga 3" xfId="15223" hidden="1"/>
    <cellStyle name="Uwaga 3" xfId="15231" hidden="1"/>
    <cellStyle name="Uwaga 3" xfId="15233" hidden="1"/>
    <cellStyle name="Uwaga 3" xfId="15236" hidden="1"/>
    <cellStyle name="Uwaga 3" xfId="15226" hidden="1"/>
    <cellStyle name="Uwaga 3" xfId="15225" hidden="1"/>
    <cellStyle name="Uwaga 3" xfId="15224" hidden="1"/>
    <cellStyle name="Uwaga 3" xfId="15211" hidden="1"/>
    <cellStyle name="Uwaga 3" xfId="15210" hidden="1"/>
    <cellStyle name="Uwaga 3" xfId="15209" hidden="1"/>
    <cellStyle name="Uwaga 3" xfId="15196" hidden="1"/>
    <cellStyle name="Uwaga 3" xfId="15195" hidden="1"/>
    <cellStyle name="Uwaga 3" xfId="15194" hidden="1"/>
    <cellStyle name="Uwaga 3" xfId="15181" hidden="1"/>
    <cellStyle name="Uwaga 3" xfId="15180" hidden="1"/>
    <cellStyle name="Uwaga 3" xfId="15179" hidden="1"/>
    <cellStyle name="Uwaga 3" xfId="15166" hidden="1"/>
    <cellStyle name="Uwaga 3" xfId="15165" hidden="1"/>
    <cellStyle name="Uwaga 3" xfId="15163" hidden="1"/>
    <cellStyle name="Uwaga 3" xfId="15152" hidden="1"/>
    <cellStyle name="Uwaga 3" xfId="15149" hidden="1"/>
    <cellStyle name="Uwaga 3" xfId="15147" hidden="1"/>
    <cellStyle name="Uwaga 3" xfId="15137" hidden="1"/>
    <cellStyle name="Uwaga 3" xfId="15134" hidden="1"/>
    <cellStyle name="Uwaga 3" xfId="15132" hidden="1"/>
    <cellStyle name="Uwaga 3" xfId="15122" hidden="1"/>
    <cellStyle name="Uwaga 3" xfId="15119" hidden="1"/>
    <cellStyle name="Uwaga 3" xfId="15117" hidden="1"/>
    <cellStyle name="Uwaga 3" xfId="15107" hidden="1"/>
    <cellStyle name="Uwaga 3" xfId="15105" hidden="1"/>
    <cellStyle name="Uwaga 3" xfId="15104" hidden="1"/>
    <cellStyle name="Uwaga 3" xfId="15092" hidden="1"/>
    <cellStyle name="Uwaga 3" xfId="15090" hidden="1"/>
    <cellStyle name="Uwaga 3" xfId="15087" hidden="1"/>
    <cellStyle name="Uwaga 3" xfId="15077" hidden="1"/>
    <cellStyle name="Uwaga 3" xfId="15074" hidden="1"/>
    <cellStyle name="Uwaga 3" xfId="15072" hidden="1"/>
    <cellStyle name="Uwaga 3" xfId="15062" hidden="1"/>
    <cellStyle name="Uwaga 3" xfId="15059" hidden="1"/>
    <cellStyle name="Uwaga 3" xfId="15057" hidden="1"/>
    <cellStyle name="Uwaga 3" xfId="15047" hidden="1"/>
    <cellStyle name="Uwaga 3" xfId="15045" hidden="1"/>
    <cellStyle name="Uwaga 3" xfId="15044" hidden="1"/>
    <cellStyle name="Uwaga 3" xfId="15032" hidden="1"/>
    <cellStyle name="Uwaga 3" xfId="15029" hidden="1"/>
    <cellStyle name="Uwaga 3" xfId="15027" hidden="1"/>
    <cellStyle name="Uwaga 3" xfId="15017" hidden="1"/>
    <cellStyle name="Uwaga 3" xfId="15014" hidden="1"/>
    <cellStyle name="Uwaga 3" xfId="15012" hidden="1"/>
    <cellStyle name="Uwaga 3" xfId="15002" hidden="1"/>
    <cellStyle name="Uwaga 3" xfId="14999" hidden="1"/>
    <cellStyle name="Uwaga 3" xfId="14997" hidden="1"/>
    <cellStyle name="Uwaga 3" xfId="14987" hidden="1"/>
    <cellStyle name="Uwaga 3" xfId="14985" hidden="1"/>
    <cellStyle name="Uwaga 3" xfId="14984" hidden="1"/>
    <cellStyle name="Uwaga 3" xfId="14971" hidden="1"/>
    <cellStyle name="Uwaga 3" xfId="14968" hidden="1"/>
    <cellStyle name="Uwaga 3" xfId="14966" hidden="1"/>
    <cellStyle name="Uwaga 3" xfId="14956" hidden="1"/>
    <cellStyle name="Uwaga 3" xfId="14953" hidden="1"/>
    <cellStyle name="Uwaga 3" xfId="14951" hidden="1"/>
    <cellStyle name="Uwaga 3" xfId="14941" hidden="1"/>
    <cellStyle name="Uwaga 3" xfId="14938" hidden="1"/>
    <cellStyle name="Uwaga 3" xfId="14936" hidden="1"/>
    <cellStyle name="Uwaga 3" xfId="14927" hidden="1"/>
    <cellStyle name="Uwaga 3" xfId="14925" hidden="1"/>
    <cellStyle name="Uwaga 3" xfId="14924" hidden="1"/>
    <cellStyle name="Uwaga 3" xfId="14912" hidden="1"/>
    <cellStyle name="Uwaga 3" xfId="14910" hidden="1"/>
    <cellStyle name="Uwaga 3" xfId="14908" hidden="1"/>
    <cellStyle name="Uwaga 3" xfId="14897" hidden="1"/>
    <cellStyle name="Uwaga 3" xfId="14895" hidden="1"/>
    <cellStyle name="Uwaga 3" xfId="14893" hidden="1"/>
    <cellStyle name="Uwaga 3" xfId="14882" hidden="1"/>
    <cellStyle name="Uwaga 3" xfId="14880" hidden="1"/>
    <cellStyle name="Uwaga 3" xfId="14878" hidden="1"/>
    <cellStyle name="Uwaga 3" xfId="14867" hidden="1"/>
    <cellStyle name="Uwaga 3" xfId="14865" hidden="1"/>
    <cellStyle name="Uwaga 3" xfId="14864" hidden="1"/>
    <cellStyle name="Uwaga 3" xfId="14851" hidden="1"/>
    <cellStyle name="Uwaga 3" xfId="14848" hidden="1"/>
    <cellStyle name="Uwaga 3" xfId="14846" hidden="1"/>
    <cellStyle name="Uwaga 3" xfId="14836" hidden="1"/>
    <cellStyle name="Uwaga 3" xfId="14833" hidden="1"/>
    <cellStyle name="Uwaga 3" xfId="14831" hidden="1"/>
    <cellStyle name="Uwaga 3" xfId="14821" hidden="1"/>
    <cellStyle name="Uwaga 3" xfId="14818" hidden="1"/>
    <cellStyle name="Uwaga 3" xfId="14816" hidden="1"/>
    <cellStyle name="Uwaga 3" xfId="14807" hidden="1"/>
    <cellStyle name="Uwaga 3" xfId="14805" hidden="1"/>
    <cellStyle name="Uwaga 3" xfId="14803" hidden="1"/>
    <cellStyle name="Uwaga 3" xfId="14791" hidden="1"/>
    <cellStyle name="Uwaga 3" xfId="14788" hidden="1"/>
    <cellStyle name="Uwaga 3" xfId="14786" hidden="1"/>
    <cellStyle name="Uwaga 3" xfId="14776" hidden="1"/>
    <cellStyle name="Uwaga 3" xfId="14773" hidden="1"/>
    <cellStyle name="Uwaga 3" xfId="14771" hidden="1"/>
    <cellStyle name="Uwaga 3" xfId="14761" hidden="1"/>
    <cellStyle name="Uwaga 3" xfId="14758" hidden="1"/>
    <cellStyle name="Uwaga 3" xfId="14756" hidden="1"/>
    <cellStyle name="Uwaga 3" xfId="14749" hidden="1"/>
    <cellStyle name="Uwaga 3" xfId="14746" hidden="1"/>
    <cellStyle name="Uwaga 3" xfId="14744" hidden="1"/>
    <cellStyle name="Uwaga 3" xfId="14734" hidden="1"/>
    <cellStyle name="Uwaga 3" xfId="14731" hidden="1"/>
    <cellStyle name="Uwaga 3" xfId="14728" hidden="1"/>
    <cellStyle name="Uwaga 3" xfId="14719" hidden="1"/>
    <cellStyle name="Uwaga 3" xfId="14715" hidden="1"/>
    <cellStyle name="Uwaga 3" xfId="14712" hidden="1"/>
    <cellStyle name="Uwaga 3" xfId="14704" hidden="1"/>
    <cellStyle name="Uwaga 3" xfId="14701" hidden="1"/>
    <cellStyle name="Uwaga 3" xfId="14698" hidden="1"/>
    <cellStyle name="Uwaga 3" xfId="14689" hidden="1"/>
    <cellStyle name="Uwaga 3" xfId="14686" hidden="1"/>
    <cellStyle name="Uwaga 3" xfId="14683" hidden="1"/>
    <cellStyle name="Uwaga 3" xfId="14673" hidden="1"/>
    <cellStyle name="Uwaga 3" xfId="14669" hidden="1"/>
    <cellStyle name="Uwaga 3" xfId="14666" hidden="1"/>
    <cellStyle name="Uwaga 3" xfId="14657" hidden="1"/>
    <cellStyle name="Uwaga 3" xfId="14653" hidden="1"/>
    <cellStyle name="Uwaga 3" xfId="14651" hidden="1"/>
    <cellStyle name="Uwaga 3" xfId="14643" hidden="1"/>
    <cellStyle name="Uwaga 3" xfId="14639" hidden="1"/>
    <cellStyle name="Uwaga 3" xfId="14636" hidden="1"/>
    <cellStyle name="Uwaga 3" xfId="14629" hidden="1"/>
    <cellStyle name="Uwaga 3" xfId="14626" hidden="1"/>
    <cellStyle name="Uwaga 3" xfId="14623" hidden="1"/>
    <cellStyle name="Uwaga 3" xfId="14614" hidden="1"/>
    <cellStyle name="Uwaga 3" xfId="14609" hidden="1"/>
    <cellStyle name="Uwaga 3" xfId="14606" hidden="1"/>
    <cellStyle name="Uwaga 3" xfId="14599" hidden="1"/>
    <cellStyle name="Uwaga 3" xfId="14594" hidden="1"/>
    <cellStyle name="Uwaga 3" xfId="14591" hidden="1"/>
    <cellStyle name="Uwaga 3" xfId="14584" hidden="1"/>
    <cellStyle name="Uwaga 3" xfId="14579" hidden="1"/>
    <cellStyle name="Uwaga 3" xfId="14576" hidden="1"/>
    <cellStyle name="Uwaga 3" xfId="14570" hidden="1"/>
    <cellStyle name="Uwaga 3" xfId="14566" hidden="1"/>
    <cellStyle name="Uwaga 3" xfId="14563" hidden="1"/>
    <cellStyle name="Uwaga 3" xfId="14555" hidden="1"/>
    <cellStyle name="Uwaga 3" xfId="14550" hidden="1"/>
    <cellStyle name="Uwaga 3" xfId="14546" hidden="1"/>
    <cellStyle name="Uwaga 3" xfId="14540" hidden="1"/>
    <cellStyle name="Uwaga 3" xfId="14535" hidden="1"/>
    <cellStyle name="Uwaga 3" xfId="14531" hidden="1"/>
    <cellStyle name="Uwaga 3" xfId="14525" hidden="1"/>
    <cellStyle name="Uwaga 3" xfId="14520" hidden="1"/>
    <cellStyle name="Uwaga 3" xfId="14516" hidden="1"/>
    <cellStyle name="Uwaga 3" xfId="14511" hidden="1"/>
    <cellStyle name="Uwaga 3" xfId="14507" hidden="1"/>
    <cellStyle name="Uwaga 3" xfId="14503" hidden="1"/>
    <cellStyle name="Uwaga 3" xfId="14495" hidden="1"/>
    <cellStyle name="Uwaga 3" xfId="14490" hidden="1"/>
    <cellStyle name="Uwaga 3" xfId="14486" hidden="1"/>
    <cellStyle name="Uwaga 3" xfId="14480" hidden="1"/>
    <cellStyle name="Uwaga 3" xfId="14475" hidden="1"/>
    <cellStyle name="Uwaga 3" xfId="14471" hidden="1"/>
    <cellStyle name="Uwaga 3" xfId="14465" hidden="1"/>
    <cellStyle name="Uwaga 3" xfId="14460" hidden="1"/>
    <cellStyle name="Uwaga 3" xfId="14456" hidden="1"/>
    <cellStyle name="Uwaga 3" xfId="14452" hidden="1"/>
    <cellStyle name="Uwaga 3" xfId="14447" hidden="1"/>
    <cellStyle name="Uwaga 3" xfId="14442" hidden="1"/>
    <cellStyle name="Uwaga 3" xfId="14437" hidden="1"/>
    <cellStyle name="Uwaga 3" xfId="14433" hidden="1"/>
    <cellStyle name="Uwaga 3" xfId="14429" hidden="1"/>
    <cellStyle name="Uwaga 3" xfId="14422" hidden="1"/>
    <cellStyle name="Uwaga 3" xfId="14418" hidden="1"/>
    <cellStyle name="Uwaga 3" xfId="14413" hidden="1"/>
    <cellStyle name="Uwaga 3" xfId="14407" hidden="1"/>
    <cellStyle name="Uwaga 3" xfId="14403" hidden="1"/>
    <cellStyle name="Uwaga 3" xfId="14398" hidden="1"/>
    <cellStyle name="Uwaga 3" xfId="14392" hidden="1"/>
    <cellStyle name="Uwaga 3" xfId="14388" hidden="1"/>
    <cellStyle name="Uwaga 3" xfId="14383" hidden="1"/>
    <cellStyle name="Uwaga 3" xfId="14377" hidden="1"/>
    <cellStyle name="Uwaga 3" xfId="14373" hidden="1"/>
    <cellStyle name="Uwaga 3" xfId="14369" hidden="1"/>
    <cellStyle name="Uwaga 3" xfId="15229" hidden="1"/>
    <cellStyle name="Uwaga 3" xfId="15228" hidden="1"/>
    <cellStyle name="Uwaga 3" xfId="15227" hidden="1"/>
    <cellStyle name="Uwaga 3" xfId="15214" hidden="1"/>
    <cellStyle name="Uwaga 3" xfId="15213" hidden="1"/>
    <cellStyle name="Uwaga 3" xfId="15212" hidden="1"/>
    <cellStyle name="Uwaga 3" xfId="15199" hidden="1"/>
    <cellStyle name="Uwaga 3" xfId="15198" hidden="1"/>
    <cellStyle name="Uwaga 3" xfId="15197" hidden="1"/>
    <cellStyle name="Uwaga 3" xfId="15184" hidden="1"/>
    <cellStyle name="Uwaga 3" xfId="15183" hidden="1"/>
    <cellStyle name="Uwaga 3" xfId="15182" hidden="1"/>
    <cellStyle name="Uwaga 3" xfId="15169" hidden="1"/>
    <cellStyle name="Uwaga 3" xfId="15168" hidden="1"/>
    <cellStyle name="Uwaga 3" xfId="15167" hidden="1"/>
    <cellStyle name="Uwaga 3" xfId="15155" hidden="1"/>
    <cellStyle name="Uwaga 3" xfId="15153" hidden="1"/>
    <cellStyle name="Uwaga 3" xfId="15151" hidden="1"/>
    <cellStyle name="Uwaga 3" xfId="15140" hidden="1"/>
    <cellStyle name="Uwaga 3" xfId="15138" hidden="1"/>
    <cellStyle name="Uwaga 3" xfId="15136" hidden="1"/>
    <cellStyle name="Uwaga 3" xfId="15125" hidden="1"/>
    <cellStyle name="Uwaga 3" xfId="15123" hidden="1"/>
    <cellStyle name="Uwaga 3" xfId="15121" hidden="1"/>
    <cellStyle name="Uwaga 3" xfId="15110" hidden="1"/>
    <cellStyle name="Uwaga 3" xfId="15108" hidden="1"/>
    <cellStyle name="Uwaga 3" xfId="15106" hidden="1"/>
    <cellStyle name="Uwaga 3" xfId="15095" hidden="1"/>
    <cellStyle name="Uwaga 3" xfId="15093" hidden="1"/>
    <cellStyle name="Uwaga 3" xfId="15091" hidden="1"/>
    <cellStyle name="Uwaga 3" xfId="15080" hidden="1"/>
    <cellStyle name="Uwaga 3" xfId="15078" hidden="1"/>
    <cellStyle name="Uwaga 3" xfId="15076" hidden="1"/>
    <cellStyle name="Uwaga 3" xfId="15065" hidden="1"/>
    <cellStyle name="Uwaga 3" xfId="15063" hidden="1"/>
    <cellStyle name="Uwaga 3" xfId="15061" hidden="1"/>
    <cellStyle name="Uwaga 3" xfId="15050" hidden="1"/>
    <cellStyle name="Uwaga 3" xfId="15048" hidden="1"/>
    <cellStyle name="Uwaga 3" xfId="15046" hidden="1"/>
    <cellStyle name="Uwaga 3" xfId="15035" hidden="1"/>
    <cellStyle name="Uwaga 3" xfId="15033" hidden="1"/>
    <cellStyle name="Uwaga 3" xfId="15031" hidden="1"/>
    <cellStyle name="Uwaga 3" xfId="15020" hidden="1"/>
    <cellStyle name="Uwaga 3" xfId="15018" hidden="1"/>
    <cellStyle name="Uwaga 3" xfId="15016" hidden="1"/>
    <cellStyle name="Uwaga 3" xfId="15005" hidden="1"/>
    <cellStyle name="Uwaga 3" xfId="15003" hidden="1"/>
    <cellStyle name="Uwaga 3" xfId="15001" hidden="1"/>
    <cellStyle name="Uwaga 3" xfId="14990" hidden="1"/>
    <cellStyle name="Uwaga 3" xfId="14988" hidden="1"/>
    <cellStyle name="Uwaga 3" xfId="14986" hidden="1"/>
    <cellStyle name="Uwaga 3" xfId="14975" hidden="1"/>
    <cellStyle name="Uwaga 3" xfId="14973" hidden="1"/>
    <cellStyle name="Uwaga 3" xfId="14970" hidden="1"/>
    <cellStyle name="Uwaga 3" xfId="14960" hidden="1"/>
    <cellStyle name="Uwaga 3" xfId="14957" hidden="1"/>
    <cellStyle name="Uwaga 3" xfId="14954" hidden="1"/>
    <cellStyle name="Uwaga 3" xfId="14945" hidden="1"/>
    <cellStyle name="Uwaga 3" xfId="14943" hidden="1"/>
    <cellStyle name="Uwaga 3" xfId="14940" hidden="1"/>
    <cellStyle name="Uwaga 3" xfId="14930" hidden="1"/>
    <cellStyle name="Uwaga 3" xfId="14928" hidden="1"/>
    <cellStyle name="Uwaga 3" xfId="14926" hidden="1"/>
    <cellStyle name="Uwaga 3" xfId="14915" hidden="1"/>
    <cellStyle name="Uwaga 3" xfId="14913" hidden="1"/>
    <cellStyle name="Uwaga 3" xfId="14911" hidden="1"/>
    <cellStyle name="Uwaga 3" xfId="14900" hidden="1"/>
    <cellStyle name="Uwaga 3" xfId="14898" hidden="1"/>
    <cellStyle name="Uwaga 3" xfId="14896" hidden="1"/>
    <cellStyle name="Uwaga 3" xfId="14885" hidden="1"/>
    <cellStyle name="Uwaga 3" xfId="14883" hidden="1"/>
    <cellStyle name="Uwaga 3" xfId="14881" hidden="1"/>
    <cellStyle name="Uwaga 3" xfId="14870" hidden="1"/>
    <cellStyle name="Uwaga 3" xfId="14868" hidden="1"/>
    <cellStyle name="Uwaga 3" xfId="14866" hidden="1"/>
    <cellStyle name="Uwaga 3" xfId="14855" hidden="1"/>
    <cellStyle name="Uwaga 3" xfId="14853" hidden="1"/>
    <cellStyle name="Uwaga 3" xfId="14850" hidden="1"/>
    <cellStyle name="Uwaga 3" xfId="14840" hidden="1"/>
    <cellStyle name="Uwaga 3" xfId="14837" hidden="1"/>
    <cellStyle name="Uwaga 3" xfId="14834" hidden="1"/>
    <cellStyle name="Uwaga 3" xfId="14825" hidden="1"/>
    <cellStyle name="Uwaga 3" xfId="14822" hidden="1"/>
    <cellStyle name="Uwaga 3" xfId="14819" hidden="1"/>
    <cellStyle name="Uwaga 3" xfId="14810" hidden="1"/>
    <cellStyle name="Uwaga 3" xfId="14808" hidden="1"/>
    <cellStyle name="Uwaga 3" xfId="14806" hidden="1"/>
    <cellStyle name="Uwaga 3" xfId="14795" hidden="1"/>
    <cellStyle name="Uwaga 3" xfId="14792" hidden="1"/>
    <cellStyle name="Uwaga 3" xfId="14789" hidden="1"/>
    <cellStyle name="Uwaga 3" xfId="14780" hidden="1"/>
    <cellStyle name="Uwaga 3" xfId="14777" hidden="1"/>
    <cellStyle name="Uwaga 3" xfId="14774" hidden="1"/>
    <cellStyle name="Uwaga 3" xfId="14765" hidden="1"/>
    <cellStyle name="Uwaga 3" xfId="14762" hidden="1"/>
    <cellStyle name="Uwaga 3" xfId="14759" hidden="1"/>
    <cellStyle name="Uwaga 3" xfId="14752" hidden="1"/>
    <cellStyle name="Uwaga 3" xfId="14748" hidden="1"/>
    <cellStyle name="Uwaga 3" xfId="14745" hidden="1"/>
    <cellStyle name="Uwaga 3" xfId="14737" hidden="1"/>
    <cellStyle name="Uwaga 3" xfId="14733" hidden="1"/>
    <cellStyle name="Uwaga 3" xfId="14730" hidden="1"/>
    <cellStyle name="Uwaga 3" xfId="14722" hidden="1"/>
    <cellStyle name="Uwaga 3" xfId="14718" hidden="1"/>
    <cellStyle name="Uwaga 3" xfId="14714" hidden="1"/>
    <cellStyle name="Uwaga 3" xfId="14707" hidden="1"/>
    <cellStyle name="Uwaga 3" xfId="14703" hidden="1"/>
    <cellStyle name="Uwaga 3" xfId="14700" hidden="1"/>
    <cellStyle name="Uwaga 3" xfId="14692" hidden="1"/>
    <cellStyle name="Uwaga 3" xfId="14688" hidden="1"/>
    <cellStyle name="Uwaga 3" xfId="14685" hidden="1"/>
    <cellStyle name="Uwaga 3" xfId="14676" hidden="1"/>
    <cellStyle name="Uwaga 3" xfId="14671" hidden="1"/>
    <cellStyle name="Uwaga 3" xfId="14667" hidden="1"/>
    <cellStyle name="Uwaga 3" xfId="14661" hidden="1"/>
    <cellStyle name="Uwaga 3" xfId="14656" hidden="1"/>
    <cellStyle name="Uwaga 3" xfId="14652" hidden="1"/>
    <cellStyle name="Uwaga 3" xfId="14646" hidden="1"/>
    <cellStyle name="Uwaga 3" xfId="14641" hidden="1"/>
    <cellStyle name="Uwaga 3" xfId="14637" hidden="1"/>
    <cellStyle name="Uwaga 3" xfId="14632" hidden="1"/>
    <cellStyle name="Uwaga 3" xfId="14628" hidden="1"/>
    <cellStyle name="Uwaga 3" xfId="14624" hidden="1"/>
    <cellStyle name="Uwaga 3" xfId="14617" hidden="1"/>
    <cellStyle name="Uwaga 3" xfId="14612" hidden="1"/>
    <cellStyle name="Uwaga 3" xfId="14608" hidden="1"/>
    <cellStyle name="Uwaga 3" xfId="14601" hidden="1"/>
    <cellStyle name="Uwaga 3" xfId="14596" hidden="1"/>
    <cellStyle name="Uwaga 3" xfId="14592" hidden="1"/>
    <cellStyle name="Uwaga 3" xfId="14587" hidden="1"/>
    <cellStyle name="Uwaga 3" xfId="14582" hidden="1"/>
    <cellStyle name="Uwaga 3" xfId="14578" hidden="1"/>
    <cellStyle name="Uwaga 3" xfId="14572" hidden="1"/>
    <cellStyle name="Uwaga 3" xfId="14568" hidden="1"/>
    <cellStyle name="Uwaga 3" xfId="14565" hidden="1"/>
    <cellStyle name="Uwaga 3" xfId="14558" hidden="1"/>
    <cellStyle name="Uwaga 3" xfId="14553" hidden="1"/>
    <cellStyle name="Uwaga 3" xfId="14548" hidden="1"/>
    <cellStyle name="Uwaga 3" xfId="14542" hidden="1"/>
    <cellStyle name="Uwaga 3" xfId="14537" hidden="1"/>
    <cellStyle name="Uwaga 3" xfId="14532" hidden="1"/>
    <cellStyle name="Uwaga 3" xfId="14527" hidden="1"/>
    <cellStyle name="Uwaga 3" xfId="14522" hidden="1"/>
    <cellStyle name="Uwaga 3" xfId="14517" hidden="1"/>
    <cellStyle name="Uwaga 3" xfId="14513" hidden="1"/>
    <cellStyle name="Uwaga 3" xfId="14509" hidden="1"/>
    <cellStyle name="Uwaga 3" xfId="14504" hidden="1"/>
    <cellStyle name="Uwaga 3" xfId="14497" hidden="1"/>
    <cellStyle name="Uwaga 3" xfId="14492" hidden="1"/>
    <cellStyle name="Uwaga 3" xfId="14487" hidden="1"/>
    <cellStyle name="Uwaga 3" xfId="14481" hidden="1"/>
    <cellStyle name="Uwaga 3" xfId="14476" hidden="1"/>
    <cellStyle name="Uwaga 3" xfId="14472" hidden="1"/>
    <cellStyle name="Uwaga 3" xfId="14467" hidden="1"/>
    <cellStyle name="Uwaga 3" xfId="14462" hidden="1"/>
    <cellStyle name="Uwaga 3" xfId="14457" hidden="1"/>
    <cellStyle name="Uwaga 3" xfId="14453" hidden="1"/>
    <cellStyle name="Uwaga 3" xfId="14448" hidden="1"/>
    <cellStyle name="Uwaga 3" xfId="14443" hidden="1"/>
    <cellStyle name="Uwaga 3" xfId="14438" hidden="1"/>
    <cellStyle name="Uwaga 3" xfId="14434" hidden="1"/>
    <cellStyle name="Uwaga 3" xfId="14430" hidden="1"/>
    <cellStyle name="Uwaga 3" xfId="14423" hidden="1"/>
    <cellStyle name="Uwaga 3" xfId="14419" hidden="1"/>
    <cellStyle name="Uwaga 3" xfId="14414" hidden="1"/>
    <cellStyle name="Uwaga 3" xfId="14408" hidden="1"/>
    <cellStyle name="Uwaga 3" xfId="14404" hidden="1"/>
    <cellStyle name="Uwaga 3" xfId="14399" hidden="1"/>
    <cellStyle name="Uwaga 3" xfId="14393" hidden="1"/>
    <cellStyle name="Uwaga 3" xfId="14389" hidden="1"/>
    <cellStyle name="Uwaga 3" xfId="14385" hidden="1"/>
    <cellStyle name="Uwaga 3" xfId="14378" hidden="1"/>
    <cellStyle name="Uwaga 3" xfId="14374" hidden="1"/>
    <cellStyle name="Uwaga 3" xfId="14370" hidden="1"/>
    <cellStyle name="Uwaga 3" xfId="15234" hidden="1"/>
    <cellStyle name="Uwaga 3" xfId="15232" hidden="1"/>
    <cellStyle name="Uwaga 3" xfId="15230" hidden="1"/>
    <cellStyle name="Uwaga 3" xfId="15217" hidden="1"/>
    <cellStyle name="Uwaga 3" xfId="15216" hidden="1"/>
    <cellStyle name="Uwaga 3" xfId="15215" hidden="1"/>
    <cellStyle name="Uwaga 3" xfId="15202" hidden="1"/>
    <cellStyle name="Uwaga 3" xfId="15201" hidden="1"/>
    <cellStyle name="Uwaga 3" xfId="15200" hidden="1"/>
    <cellStyle name="Uwaga 3" xfId="15188" hidden="1"/>
    <cellStyle name="Uwaga 3" xfId="15186" hidden="1"/>
    <cellStyle name="Uwaga 3" xfId="15185" hidden="1"/>
    <cellStyle name="Uwaga 3" xfId="15172" hidden="1"/>
    <cellStyle name="Uwaga 3" xfId="15171" hidden="1"/>
    <cellStyle name="Uwaga 3" xfId="15170" hidden="1"/>
    <cellStyle name="Uwaga 3" xfId="15158" hidden="1"/>
    <cellStyle name="Uwaga 3" xfId="15156" hidden="1"/>
    <cellStyle name="Uwaga 3" xfId="15154" hidden="1"/>
    <cellStyle name="Uwaga 3" xfId="15143" hidden="1"/>
    <cellStyle name="Uwaga 3" xfId="15141" hidden="1"/>
    <cellStyle name="Uwaga 3" xfId="15139" hidden="1"/>
    <cellStyle name="Uwaga 3" xfId="15128" hidden="1"/>
    <cellStyle name="Uwaga 3" xfId="15126" hidden="1"/>
    <cellStyle name="Uwaga 3" xfId="15124"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9" hidden="1"/>
    <cellStyle name="Uwaga 3" xfId="14918" hidden="1"/>
    <cellStyle name="Uwaga 3" xfId="14916" hidden="1"/>
    <cellStyle name="Uwaga 3" xfId="14914" hidden="1"/>
    <cellStyle name="Uwaga 3" xfId="14903" hidden="1"/>
    <cellStyle name="Uwaga 3" xfId="14901" hidden="1"/>
    <cellStyle name="Uwaga 3" xfId="14899"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8" hidden="1"/>
    <cellStyle name="Uwaga 3" xfId="14828" hidden="1"/>
    <cellStyle name="Uwaga 3" xfId="14826" hidden="1"/>
    <cellStyle name="Uwaga 3" xfId="14824" hidden="1"/>
    <cellStyle name="Uwaga 3" xfId="14813" hidden="1"/>
    <cellStyle name="Uwaga 3" xfId="14811" hidden="1"/>
    <cellStyle name="Uwaga 3" xfId="14809" hidden="1"/>
    <cellStyle name="Uwaga 3" xfId="14798" hidden="1"/>
    <cellStyle name="Uwaga 3" xfId="14796" hidden="1"/>
    <cellStyle name="Uwaga 3" xfId="14793" hidden="1"/>
    <cellStyle name="Uwaga 3" xfId="14783" hidden="1"/>
    <cellStyle name="Uwaga 3" xfId="14781" hidden="1"/>
    <cellStyle name="Uwaga 3" xfId="14778" hidden="1"/>
    <cellStyle name="Uwaga 3" xfId="14768" hidden="1"/>
    <cellStyle name="Uwaga 3" xfId="14766" hidden="1"/>
    <cellStyle name="Uwaga 3" xfId="14763" hidden="1"/>
    <cellStyle name="Uwaga 3" xfId="14754" hidden="1"/>
    <cellStyle name="Uwaga 3" xfId="14751" hidden="1"/>
    <cellStyle name="Uwaga 3" xfId="14747" hidden="1"/>
    <cellStyle name="Uwaga 3" xfId="14739" hidden="1"/>
    <cellStyle name="Uwaga 3" xfId="14736" hidden="1"/>
    <cellStyle name="Uwaga 3" xfId="14732" hidden="1"/>
    <cellStyle name="Uwaga 3" xfId="14724" hidden="1"/>
    <cellStyle name="Uwaga 3" xfId="14721" hidden="1"/>
    <cellStyle name="Uwaga 3" xfId="14717" hidden="1"/>
    <cellStyle name="Uwaga 3" xfId="14709" hidden="1"/>
    <cellStyle name="Uwaga 3" xfId="14706" hidden="1"/>
    <cellStyle name="Uwaga 3" xfId="14702" hidden="1"/>
    <cellStyle name="Uwaga 3" xfId="14694" hidden="1"/>
    <cellStyle name="Uwaga 3" xfId="14691" hidden="1"/>
    <cellStyle name="Uwaga 3" xfId="14687" hidden="1"/>
    <cellStyle name="Uwaga 3" xfId="14679" hidden="1"/>
    <cellStyle name="Uwaga 3" xfId="14675" hidden="1"/>
    <cellStyle name="Uwaga 3" xfId="14670" hidden="1"/>
    <cellStyle name="Uwaga 3" xfId="14664" hidden="1"/>
    <cellStyle name="Uwaga 3" xfId="14660" hidden="1"/>
    <cellStyle name="Uwaga 3" xfId="14655" hidden="1"/>
    <cellStyle name="Uwaga 3" xfId="14649" hidden="1"/>
    <cellStyle name="Uwaga 3" xfId="14645" hidden="1"/>
    <cellStyle name="Uwaga 3" xfId="14640" hidden="1"/>
    <cellStyle name="Uwaga 3" xfId="14634" hidden="1"/>
    <cellStyle name="Uwaga 3" xfId="14631" hidden="1"/>
    <cellStyle name="Uwaga 3" xfId="14627" hidden="1"/>
    <cellStyle name="Uwaga 3" xfId="14619" hidden="1"/>
    <cellStyle name="Uwaga 3" xfId="14616" hidden="1"/>
    <cellStyle name="Uwaga 3" xfId="14611" hidden="1"/>
    <cellStyle name="Uwaga 3" xfId="14604" hidden="1"/>
    <cellStyle name="Uwaga 3" xfId="14600" hidden="1"/>
    <cellStyle name="Uwaga 3" xfId="14595" hidden="1"/>
    <cellStyle name="Uwaga 3" xfId="14589" hidden="1"/>
    <cellStyle name="Uwaga 3" xfId="14585" hidden="1"/>
    <cellStyle name="Uwaga 3" xfId="14580" hidden="1"/>
    <cellStyle name="Uwaga 3" xfId="14574" hidden="1"/>
    <cellStyle name="Uwaga 3" xfId="14571" hidden="1"/>
    <cellStyle name="Uwaga 3" xfId="14567" hidden="1"/>
    <cellStyle name="Uwaga 3" xfId="14559" hidden="1"/>
    <cellStyle name="Uwaga 3" xfId="14554" hidden="1"/>
    <cellStyle name="Uwaga 3" xfId="14549" hidden="1"/>
    <cellStyle name="Uwaga 3" xfId="14544" hidden="1"/>
    <cellStyle name="Uwaga 3" xfId="14539" hidden="1"/>
    <cellStyle name="Uwaga 3" xfId="14534" hidden="1"/>
    <cellStyle name="Uwaga 3" xfId="14529" hidden="1"/>
    <cellStyle name="Uwaga 3" xfId="14524" hidden="1"/>
    <cellStyle name="Uwaga 3" xfId="14519" hidden="1"/>
    <cellStyle name="Uwaga 3" xfId="14514" hidden="1"/>
    <cellStyle name="Uwaga 3" xfId="14510" hidden="1"/>
    <cellStyle name="Uwaga 3" xfId="14505" hidden="1"/>
    <cellStyle name="Uwaga 3" xfId="14498" hidden="1"/>
    <cellStyle name="Uwaga 3" xfId="14493" hidden="1"/>
    <cellStyle name="Uwaga 3" xfId="14488" hidden="1"/>
    <cellStyle name="Uwaga 3" xfId="14483" hidden="1"/>
    <cellStyle name="Uwaga 3" xfId="14478" hidden="1"/>
    <cellStyle name="Uwaga 3" xfId="14473" hidden="1"/>
    <cellStyle name="Uwaga 3" xfId="14468" hidden="1"/>
    <cellStyle name="Uwaga 3" xfId="14463" hidden="1"/>
    <cellStyle name="Uwaga 3" xfId="14458" hidden="1"/>
    <cellStyle name="Uwaga 3" xfId="14454" hidden="1"/>
    <cellStyle name="Uwaga 3" xfId="14449" hidden="1"/>
    <cellStyle name="Uwaga 3" xfId="14444" hidden="1"/>
    <cellStyle name="Uwaga 3" xfId="14439" hidden="1"/>
    <cellStyle name="Uwaga 3" xfId="14435" hidden="1"/>
    <cellStyle name="Uwaga 3" xfId="14431" hidden="1"/>
    <cellStyle name="Uwaga 3" xfId="14424" hidden="1"/>
    <cellStyle name="Uwaga 3" xfId="14420" hidden="1"/>
    <cellStyle name="Uwaga 3" xfId="14415" hidden="1"/>
    <cellStyle name="Uwaga 3" xfId="14409" hidden="1"/>
    <cellStyle name="Uwaga 3" xfId="14405" hidden="1"/>
    <cellStyle name="Uwaga 3" xfId="14400" hidden="1"/>
    <cellStyle name="Uwaga 3" xfId="14394" hidden="1"/>
    <cellStyle name="Uwaga 3" xfId="14390" hidden="1"/>
    <cellStyle name="Uwaga 3" xfId="14386" hidden="1"/>
    <cellStyle name="Uwaga 3" xfId="14379" hidden="1"/>
    <cellStyle name="Uwaga 3" xfId="14375" hidden="1"/>
    <cellStyle name="Uwaga 3" xfId="14371" hidden="1"/>
    <cellStyle name="Uwaga 3" xfId="15238" hidden="1"/>
    <cellStyle name="Uwaga 3" xfId="15237" hidden="1"/>
    <cellStyle name="Uwaga 3" xfId="15235" hidden="1"/>
    <cellStyle name="Uwaga 3" xfId="15222" hidden="1"/>
    <cellStyle name="Uwaga 3" xfId="15220" hidden="1"/>
    <cellStyle name="Uwaga 3" xfId="15218" hidden="1"/>
    <cellStyle name="Uwaga 3" xfId="15208" hidden="1"/>
    <cellStyle name="Uwaga 3" xfId="15206" hidden="1"/>
    <cellStyle name="Uwaga 3" xfId="15204" hidden="1"/>
    <cellStyle name="Uwaga 3" xfId="15193" hidden="1"/>
    <cellStyle name="Uwaga 3" xfId="15191" hidden="1"/>
    <cellStyle name="Uwaga 3" xfId="15189" hidden="1"/>
    <cellStyle name="Uwaga 3" xfId="15176" hidden="1"/>
    <cellStyle name="Uwaga 3" xfId="15174" hidden="1"/>
    <cellStyle name="Uwaga 3" xfId="15173" hidden="1"/>
    <cellStyle name="Uwaga 3" xfId="15160" hidden="1"/>
    <cellStyle name="Uwaga 3" xfId="15159" hidden="1"/>
    <cellStyle name="Uwaga 3" xfId="15157" hidden="1"/>
    <cellStyle name="Uwaga 3" xfId="15145" hidden="1"/>
    <cellStyle name="Uwaga 3" xfId="15144" hidden="1"/>
    <cellStyle name="Uwaga 3" xfId="15142" hidden="1"/>
    <cellStyle name="Uwaga 3" xfId="15130" hidden="1"/>
    <cellStyle name="Uwaga 3" xfId="15129" hidden="1"/>
    <cellStyle name="Uwaga 3" xfId="15127" hidden="1"/>
    <cellStyle name="Uwaga 3" xfId="15115" hidden="1"/>
    <cellStyle name="Uwaga 3" xfId="15114" hidden="1"/>
    <cellStyle name="Uwaga 3" xfId="15112" hidden="1"/>
    <cellStyle name="Uwaga 3" xfId="15100" hidden="1"/>
    <cellStyle name="Uwaga 3" xfId="15099" hidden="1"/>
    <cellStyle name="Uwaga 3" xfId="15097" hidden="1"/>
    <cellStyle name="Uwaga 3" xfId="15085" hidden="1"/>
    <cellStyle name="Uwaga 3" xfId="15084" hidden="1"/>
    <cellStyle name="Uwaga 3" xfId="15082" hidden="1"/>
    <cellStyle name="Uwaga 3" xfId="15070" hidden="1"/>
    <cellStyle name="Uwaga 3" xfId="15069" hidden="1"/>
    <cellStyle name="Uwaga 3" xfId="15067" hidden="1"/>
    <cellStyle name="Uwaga 3" xfId="15055" hidden="1"/>
    <cellStyle name="Uwaga 3" xfId="15054" hidden="1"/>
    <cellStyle name="Uwaga 3" xfId="15052" hidden="1"/>
    <cellStyle name="Uwaga 3" xfId="15040" hidden="1"/>
    <cellStyle name="Uwaga 3" xfId="15039" hidden="1"/>
    <cellStyle name="Uwaga 3" xfId="15037" hidden="1"/>
    <cellStyle name="Uwaga 3" xfId="15025" hidden="1"/>
    <cellStyle name="Uwaga 3" xfId="15024" hidden="1"/>
    <cellStyle name="Uwaga 3" xfId="15022" hidden="1"/>
    <cellStyle name="Uwaga 3" xfId="15010" hidden="1"/>
    <cellStyle name="Uwaga 3" xfId="15009" hidden="1"/>
    <cellStyle name="Uwaga 3" xfId="15007" hidden="1"/>
    <cellStyle name="Uwaga 3" xfId="14995" hidden="1"/>
    <cellStyle name="Uwaga 3" xfId="14994" hidden="1"/>
    <cellStyle name="Uwaga 3" xfId="14992" hidden="1"/>
    <cellStyle name="Uwaga 3" xfId="14980" hidden="1"/>
    <cellStyle name="Uwaga 3" xfId="14979" hidden="1"/>
    <cellStyle name="Uwaga 3" xfId="14977" hidden="1"/>
    <cellStyle name="Uwaga 3" xfId="14965" hidden="1"/>
    <cellStyle name="Uwaga 3" xfId="14964" hidden="1"/>
    <cellStyle name="Uwaga 3" xfId="14962" hidden="1"/>
    <cellStyle name="Uwaga 3" xfId="14950" hidden="1"/>
    <cellStyle name="Uwaga 3" xfId="14949" hidden="1"/>
    <cellStyle name="Uwaga 3" xfId="14947" hidden="1"/>
    <cellStyle name="Uwaga 3" xfId="14935" hidden="1"/>
    <cellStyle name="Uwaga 3" xfId="14934" hidden="1"/>
    <cellStyle name="Uwaga 3" xfId="14932" hidden="1"/>
    <cellStyle name="Uwaga 3" xfId="14920" hidden="1"/>
    <cellStyle name="Uwaga 3" xfId="14919" hidden="1"/>
    <cellStyle name="Uwaga 3" xfId="14917" hidden="1"/>
    <cellStyle name="Uwaga 3" xfId="14905" hidden="1"/>
    <cellStyle name="Uwaga 3" xfId="14904" hidden="1"/>
    <cellStyle name="Uwaga 3" xfId="14902" hidden="1"/>
    <cellStyle name="Uwaga 3" xfId="14890" hidden="1"/>
    <cellStyle name="Uwaga 3" xfId="14889" hidden="1"/>
    <cellStyle name="Uwaga 3" xfId="14887" hidden="1"/>
    <cellStyle name="Uwaga 3" xfId="14875" hidden="1"/>
    <cellStyle name="Uwaga 3" xfId="14874" hidden="1"/>
    <cellStyle name="Uwaga 3" xfId="14872" hidden="1"/>
    <cellStyle name="Uwaga 3" xfId="14860" hidden="1"/>
    <cellStyle name="Uwaga 3" xfId="14859" hidden="1"/>
    <cellStyle name="Uwaga 3" xfId="14857" hidden="1"/>
    <cellStyle name="Uwaga 3" xfId="14845" hidden="1"/>
    <cellStyle name="Uwaga 3" xfId="14844" hidden="1"/>
    <cellStyle name="Uwaga 3" xfId="14842" hidden="1"/>
    <cellStyle name="Uwaga 3" xfId="14830" hidden="1"/>
    <cellStyle name="Uwaga 3" xfId="14829" hidden="1"/>
    <cellStyle name="Uwaga 3" xfId="14827" hidden="1"/>
    <cellStyle name="Uwaga 3" xfId="14815" hidden="1"/>
    <cellStyle name="Uwaga 3" xfId="14814" hidden="1"/>
    <cellStyle name="Uwaga 3" xfId="14812" hidden="1"/>
    <cellStyle name="Uwaga 3" xfId="14800" hidden="1"/>
    <cellStyle name="Uwaga 3" xfId="14799" hidden="1"/>
    <cellStyle name="Uwaga 3" xfId="14797" hidden="1"/>
    <cellStyle name="Uwaga 3" xfId="14785" hidden="1"/>
    <cellStyle name="Uwaga 3" xfId="14784" hidden="1"/>
    <cellStyle name="Uwaga 3" xfId="14782" hidden="1"/>
    <cellStyle name="Uwaga 3" xfId="14770" hidden="1"/>
    <cellStyle name="Uwaga 3" xfId="14769" hidden="1"/>
    <cellStyle name="Uwaga 3" xfId="14767" hidden="1"/>
    <cellStyle name="Uwaga 3" xfId="14755" hidden="1"/>
    <cellStyle name="Uwaga 3" xfId="14753" hidden="1"/>
    <cellStyle name="Uwaga 3" xfId="14750" hidden="1"/>
    <cellStyle name="Uwaga 3" xfId="14740" hidden="1"/>
    <cellStyle name="Uwaga 3" xfId="14738" hidden="1"/>
    <cellStyle name="Uwaga 3" xfId="14735" hidden="1"/>
    <cellStyle name="Uwaga 3" xfId="14725" hidden="1"/>
    <cellStyle name="Uwaga 3" xfId="14723" hidden="1"/>
    <cellStyle name="Uwaga 3" xfId="14720" hidden="1"/>
    <cellStyle name="Uwaga 3" xfId="14710" hidden="1"/>
    <cellStyle name="Uwaga 3" xfId="14708" hidden="1"/>
    <cellStyle name="Uwaga 3" xfId="14705" hidden="1"/>
    <cellStyle name="Uwaga 3" xfId="14695" hidden="1"/>
    <cellStyle name="Uwaga 3" xfId="14693" hidden="1"/>
    <cellStyle name="Uwaga 3" xfId="14690" hidden="1"/>
    <cellStyle name="Uwaga 3" xfId="14680" hidden="1"/>
    <cellStyle name="Uwaga 3" xfId="14678" hidden="1"/>
    <cellStyle name="Uwaga 3" xfId="14674" hidden="1"/>
    <cellStyle name="Uwaga 3" xfId="14665" hidden="1"/>
    <cellStyle name="Uwaga 3" xfId="14662" hidden="1"/>
    <cellStyle name="Uwaga 3" xfId="14658" hidden="1"/>
    <cellStyle name="Uwaga 3" xfId="14650" hidden="1"/>
    <cellStyle name="Uwaga 3" xfId="14648" hidden="1"/>
    <cellStyle name="Uwaga 3" xfId="14644" hidden="1"/>
    <cellStyle name="Uwaga 3" xfId="14635" hidden="1"/>
    <cellStyle name="Uwaga 3" xfId="14633" hidden="1"/>
    <cellStyle name="Uwaga 3" xfId="14630" hidden="1"/>
    <cellStyle name="Uwaga 3" xfId="14620" hidden="1"/>
    <cellStyle name="Uwaga 3" xfId="14618" hidden="1"/>
    <cellStyle name="Uwaga 3" xfId="14613" hidden="1"/>
    <cellStyle name="Uwaga 3" xfId="14605" hidden="1"/>
    <cellStyle name="Uwaga 3" xfId="14603" hidden="1"/>
    <cellStyle name="Uwaga 3" xfId="14598" hidden="1"/>
    <cellStyle name="Uwaga 3" xfId="14590" hidden="1"/>
    <cellStyle name="Uwaga 3" xfId="14588" hidden="1"/>
    <cellStyle name="Uwaga 3" xfId="14583" hidden="1"/>
    <cellStyle name="Uwaga 3" xfId="14575" hidden="1"/>
    <cellStyle name="Uwaga 3" xfId="14573" hidden="1"/>
    <cellStyle name="Uwaga 3" xfId="14569" hidden="1"/>
    <cellStyle name="Uwaga 3" xfId="14560" hidden="1"/>
    <cellStyle name="Uwaga 3" xfId="14557" hidden="1"/>
    <cellStyle name="Uwaga 3" xfId="14552" hidden="1"/>
    <cellStyle name="Uwaga 3" xfId="14545" hidden="1"/>
    <cellStyle name="Uwaga 3" xfId="14541" hidden="1"/>
    <cellStyle name="Uwaga 3" xfId="14536" hidden="1"/>
    <cellStyle name="Uwaga 3" xfId="14530" hidden="1"/>
    <cellStyle name="Uwaga 3" xfId="14526" hidden="1"/>
    <cellStyle name="Uwaga 3" xfId="14521" hidden="1"/>
    <cellStyle name="Uwaga 3" xfId="14515" hidden="1"/>
    <cellStyle name="Uwaga 3" xfId="14512" hidden="1"/>
    <cellStyle name="Uwaga 3" xfId="14508" hidden="1"/>
    <cellStyle name="Uwaga 3" xfId="14499" hidden="1"/>
    <cellStyle name="Uwaga 3" xfId="14494" hidden="1"/>
    <cellStyle name="Uwaga 3" xfId="14489" hidden="1"/>
    <cellStyle name="Uwaga 3" xfId="14484" hidden="1"/>
    <cellStyle name="Uwaga 3" xfId="14479" hidden="1"/>
    <cellStyle name="Uwaga 3" xfId="14474" hidden="1"/>
    <cellStyle name="Uwaga 3" xfId="14469" hidden="1"/>
    <cellStyle name="Uwaga 3" xfId="14464" hidden="1"/>
    <cellStyle name="Uwaga 3" xfId="14459" hidden="1"/>
    <cellStyle name="Uwaga 3" xfId="14455" hidden="1"/>
    <cellStyle name="Uwaga 3" xfId="14450" hidden="1"/>
    <cellStyle name="Uwaga 3" xfId="14445" hidden="1"/>
    <cellStyle name="Uwaga 3" xfId="14440" hidden="1"/>
    <cellStyle name="Uwaga 3" xfId="14436" hidden="1"/>
    <cellStyle name="Uwaga 3" xfId="14432" hidden="1"/>
    <cellStyle name="Uwaga 3" xfId="14425" hidden="1"/>
    <cellStyle name="Uwaga 3" xfId="14421" hidden="1"/>
    <cellStyle name="Uwaga 3" xfId="14416" hidden="1"/>
    <cellStyle name="Uwaga 3" xfId="14410" hidden="1"/>
    <cellStyle name="Uwaga 3" xfId="14406" hidden="1"/>
    <cellStyle name="Uwaga 3" xfId="14401" hidden="1"/>
    <cellStyle name="Uwaga 3" xfId="14395" hidden="1"/>
    <cellStyle name="Uwaga 3" xfId="14391" hidden="1"/>
    <cellStyle name="Uwaga 3" xfId="14387" hidden="1"/>
    <cellStyle name="Uwaga 3" xfId="14380" hidden="1"/>
    <cellStyle name="Uwaga 3" xfId="14376" hidden="1"/>
    <cellStyle name="Uwaga 3" xfId="14372" hidden="1"/>
    <cellStyle name="Uwaga 3" xfId="14325" hidden="1"/>
    <cellStyle name="Uwaga 3" xfId="14324" hidden="1"/>
    <cellStyle name="Uwaga 3" xfId="14323" hidden="1"/>
    <cellStyle name="Uwaga 3" xfId="14316" hidden="1"/>
    <cellStyle name="Uwaga 3" xfId="14315" hidden="1"/>
    <cellStyle name="Uwaga 3" xfId="14314" hidden="1"/>
    <cellStyle name="Uwaga 3" xfId="14307" hidden="1"/>
    <cellStyle name="Uwaga 3" xfId="14306" hidden="1"/>
    <cellStyle name="Uwaga 3" xfId="14305" hidden="1"/>
    <cellStyle name="Uwaga 3" xfId="14298" hidden="1"/>
    <cellStyle name="Uwaga 3" xfId="14297" hidden="1"/>
    <cellStyle name="Uwaga 3" xfId="14296" hidden="1"/>
    <cellStyle name="Uwaga 3" xfId="14289" hidden="1"/>
    <cellStyle name="Uwaga 3" xfId="14288" hidden="1"/>
    <cellStyle name="Uwaga 3" xfId="14286" hidden="1"/>
    <cellStyle name="Uwaga 3" xfId="14281" hidden="1"/>
    <cellStyle name="Uwaga 3" xfId="14278" hidden="1"/>
    <cellStyle name="Uwaga 3" xfId="14276" hidden="1"/>
    <cellStyle name="Uwaga 3" xfId="14272" hidden="1"/>
    <cellStyle name="Uwaga 3" xfId="14269" hidden="1"/>
    <cellStyle name="Uwaga 3" xfId="14267" hidden="1"/>
    <cellStyle name="Uwaga 3" xfId="14263" hidden="1"/>
    <cellStyle name="Uwaga 3" xfId="14260" hidden="1"/>
    <cellStyle name="Uwaga 3" xfId="14258" hidden="1"/>
    <cellStyle name="Uwaga 3" xfId="14254" hidden="1"/>
    <cellStyle name="Uwaga 3" xfId="14252" hidden="1"/>
    <cellStyle name="Uwaga 3" xfId="14251" hidden="1"/>
    <cellStyle name="Uwaga 3" xfId="14245" hidden="1"/>
    <cellStyle name="Uwaga 3" xfId="14243" hidden="1"/>
    <cellStyle name="Uwaga 3" xfId="14240" hidden="1"/>
    <cellStyle name="Uwaga 3" xfId="14236" hidden="1"/>
    <cellStyle name="Uwaga 3" xfId="14233" hidden="1"/>
    <cellStyle name="Uwaga 3" xfId="14231" hidden="1"/>
    <cellStyle name="Uwaga 3" xfId="14227" hidden="1"/>
    <cellStyle name="Uwaga 3" xfId="14224" hidden="1"/>
    <cellStyle name="Uwaga 3" xfId="14222" hidden="1"/>
    <cellStyle name="Uwaga 3" xfId="14218" hidden="1"/>
    <cellStyle name="Uwaga 3" xfId="14216" hidden="1"/>
    <cellStyle name="Uwaga 3" xfId="14215" hidden="1"/>
    <cellStyle name="Uwaga 3" xfId="14209" hidden="1"/>
    <cellStyle name="Uwaga 3" xfId="14206" hidden="1"/>
    <cellStyle name="Uwaga 3" xfId="14204" hidden="1"/>
    <cellStyle name="Uwaga 3" xfId="14200" hidden="1"/>
    <cellStyle name="Uwaga 3" xfId="14197" hidden="1"/>
    <cellStyle name="Uwaga 3" xfId="14195" hidden="1"/>
    <cellStyle name="Uwaga 3" xfId="14191" hidden="1"/>
    <cellStyle name="Uwaga 3" xfId="14188" hidden="1"/>
    <cellStyle name="Uwaga 3" xfId="14186" hidden="1"/>
    <cellStyle name="Uwaga 3" xfId="14182" hidden="1"/>
    <cellStyle name="Uwaga 3" xfId="14180" hidden="1"/>
    <cellStyle name="Uwaga 3" xfId="14179" hidden="1"/>
    <cellStyle name="Uwaga 3" xfId="14172" hidden="1"/>
    <cellStyle name="Uwaga 3" xfId="14169" hidden="1"/>
    <cellStyle name="Uwaga 3" xfId="14167" hidden="1"/>
    <cellStyle name="Uwaga 3" xfId="14163" hidden="1"/>
    <cellStyle name="Uwaga 3" xfId="14160" hidden="1"/>
    <cellStyle name="Uwaga 3" xfId="14158" hidden="1"/>
    <cellStyle name="Uwaga 3" xfId="14154" hidden="1"/>
    <cellStyle name="Uwaga 3" xfId="14151" hidden="1"/>
    <cellStyle name="Uwaga 3" xfId="14149" hidden="1"/>
    <cellStyle name="Uwaga 3" xfId="14146" hidden="1"/>
    <cellStyle name="Uwaga 3" xfId="14144" hidden="1"/>
    <cellStyle name="Uwaga 3" xfId="14143" hidden="1"/>
    <cellStyle name="Uwaga 3" xfId="14137" hidden="1"/>
    <cellStyle name="Uwaga 3" xfId="14135" hidden="1"/>
    <cellStyle name="Uwaga 3" xfId="14133" hidden="1"/>
    <cellStyle name="Uwaga 3" xfId="14128" hidden="1"/>
    <cellStyle name="Uwaga 3" xfId="14126" hidden="1"/>
    <cellStyle name="Uwaga 3" xfId="14124" hidden="1"/>
    <cellStyle name="Uwaga 3" xfId="14119" hidden="1"/>
    <cellStyle name="Uwaga 3" xfId="14117" hidden="1"/>
    <cellStyle name="Uwaga 3" xfId="14115" hidden="1"/>
    <cellStyle name="Uwaga 3" xfId="14110" hidden="1"/>
    <cellStyle name="Uwaga 3" xfId="14108" hidden="1"/>
    <cellStyle name="Uwaga 3" xfId="14107" hidden="1"/>
    <cellStyle name="Uwaga 3" xfId="14100" hidden="1"/>
    <cellStyle name="Uwaga 3" xfId="14097" hidden="1"/>
    <cellStyle name="Uwaga 3" xfId="14095" hidden="1"/>
    <cellStyle name="Uwaga 3" xfId="14091" hidden="1"/>
    <cellStyle name="Uwaga 3" xfId="14088" hidden="1"/>
    <cellStyle name="Uwaga 3" xfId="14086" hidden="1"/>
    <cellStyle name="Uwaga 3" xfId="14082" hidden="1"/>
    <cellStyle name="Uwaga 3" xfId="14079" hidden="1"/>
    <cellStyle name="Uwaga 3" xfId="14077" hidden="1"/>
    <cellStyle name="Uwaga 3" xfId="14074" hidden="1"/>
    <cellStyle name="Uwaga 3" xfId="14072" hidden="1"/>
    <cellStyle name="Uwaga 3" xfId="14070" hidden="1"/>
    <cellStyle name="Uwaga 3" xfId="14064" hidden="1"/>
    <cellStyle name="Uwaga 3" xfId="14061" hidden="1"/>
    <cellStyle name="Uwaga 3" xfId="14059" hidden="1"/>
    <cellStyle name="Uwaga 3" xfId="14055" hidden="1"/>
    <cellStyle name="Uwaga 3" xfId="14052" hidden="1"/>
    <cellStyle name="Uwaga 3" xfId="14050" hidden="1"/>
    <cellStyle name="Uwaga 3" xfId="14046" hidden="1"/>
    <cellStyle name="Uwaga 3" xfId="14043" hidden="1"/>
    <cellStyle name="Uwaga 3" xfId="14041" hidden="1"/>
    <cellStyle name="Uwaga 3" xfId="14039" hidden="1"/>
    <cellStyle name="Uwaga 3" xfId="14037" hidden="1"/>
    <cellStyle name="Uwaga 3" xfId="14035" hidden="1"/>
    <cellStyle name="Uwaga 3" xfId="14030" hidden="1"/>
    <cellStyle name="Uwaga 3" xfId="14028" hidden="1"/>
    <cellStyle name="Uwaga 3" xfId="14025" hidden="1"/>
    <cellStyle name="Uwaga 3" xfId="14021" hidden="1"/>
    <cellStyle name="Uwaga 3" xfId="14018" hidden="1"/>
    <cellStyle name="Uwaga 3" xfId="14015" hidden="1"/>
    <cellStyle name="Uwaga 3" xfId="14012" hidden="1"/>
    <cellStyle name="Uwaga 3" xfId="14010" hidden="1"/>
    <cellStyle name="Uwaga 3" xfId="14007" hidden="1"/>
    <cellStyle name="Uwaga 3" xfId="14003" hidden="1"/>
    <cellStyle name="Uwaga 3" xfId="14001" hidden="1"/>
    <cellStyle name="Uwaga 3" xfId="13998" hidden="1"/>
    <cellStyle name="Uwaga 3" xfId="13993" hidden="1"/>
    <cellStyle name="Uwaga 3" xfId="13990" hidden="1"/>
    <cellStyle name="Uwaga 3" xfId="13987" hidden="1"/>
    <cellStyle name="Uwaga 3" xfId="13983" hidden="1"/>
    <cellStyle name="Uwaga 3" xfId="13980" hidden="1"/>
    <cellStyle name="Uwaga 3" xfId="13978" hidden="1"/>
    <cellStyle name="Uwaga 3" xfId="13975" hidden="1"/>
    <cellStyle name="Uwaga 3" xfId="13972" hidden="1"/>
    <cellStyle name="Uwaga 3" xfId="13969" hidden="1"/>
    <cellStyle name="Uwaga 3" xfId="13967" hidden="1"/>
    <cellStyle name="Uwaga 3" xfId="13965" hidden="1"/>
    <cellStyle name="Uwaga 3" xfId="13962" hidden="1"/>
    <cellStyle name="Uwaga 3" xfId="13957" hidden="1"/>
    <cellStyle name="Uwaga 3" xfId="13954" hidden="1"/>
    <cellStyle name="Uwaga 3" xfId="13951" hidden="1"/>
    <cellStyle name="Uwaga 3" xfId="13948" hidden="1"/>
    <cellStyle name="Uwaga 3" xfId="13945" hidden="1"/>
    <cellStyle name="Uwaga 3" xfId="13942" hidden="1"/>
    <cellStyle name="Uwaga 3" xfId="13939" hidden="1"/>
    <cellStyle name="Uwaga 3" xfId="13936" hidden="1"/>
    <cellStyle name="Uwaga 3" xfId="13933" hidden="1"/>
    <cellStyle name="Uwaga 3" xfId="13931" hidden="1"/>
    <cellStyle name="Uwaga 3" xfId="13929" hidden="1"/>
    <cellStyle name="Uwaga 3" xfId="13926" hidden="1"/>
    <cellStyle name="Uwaga 3" xfId="13921" hidden="1"/>
    <cellStyle name="Uwaga 3" xfId="13918"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5" hidden="1"/>
    <cellStyle name="Uwaga 3" xfId="13893" hidden="1"/>
    <cellStyle name="Uwaga 3" xfId="13890" hidden="1"/>
    <cellStyle name="Uwaga 3" xfId="13884" hidden="1"/>
    <cellStyle name="Uwaga 3" xfId="13881" hidden="1"/>
    <cellStyle name="Uwaga 3" xfId="13879" hidden="1"/>
    <cellStyle name="Uwaga 3" xfId="13875" hidden="1"/>
    <cellStyle name="Uwaga 3" xfId="13872" hidden="1"/>
    <cellStyle name="Uwaga 3" xfId="13870" hidden="1"/>
    <cellStyle name="Uwaga 3" xfId="13866" hidden="1"/>
    <cellStyle name="Uwaga 3" xfId="13863" hidden="1"/>
    <cellStyle name="Uwaga 3" xfId="13861" hidden="1"/>
    <cellStyle name="Uwaga 3" xfId="13859" hidden="1"/>
    <cellStyle name="Uwaga 3" xfId="13856" hidden="1"/>
    <cellStyle name="Uwaga 3" xfId="13853" hidden="1"/>
    <cellStyle name="Uwaga 3" xfId="13850" hidden="1"/>
    <cellStyle name="Uwaga 3" xfId="13848" hidden="1"/>
    <cellStyle name="Uwaga 3" xfId="13846" hidden="1"/>
    <cellStyle name="Uwaga 3" xfId="13841" hidden="1"/>
    <cellStyle name="Uwaga 3" xfId="13839" hidden="1"/>
    <cellStyle name="Uwaga 3" xfId="13836" hidden="1"/>
    <cellStyle name="Uwaga 3" xfId="13832" hidden="1"/>
    <cellStyle name="Uwaga 3" xfId="13830" hidden="1"/>
    <cellStyle name="Uwaga 3" xfId="13827" hidden="1"/>
    <cellStyle name="Uwaga 3" xfId="13823" hidden="1"/>
    <cellStyle name="Uwaga 3" xfId="13821" hidden="1"/>
    <cellStyle name="Uwaga 3" xfId="13818" hidden="1"/>
    <cellStyle name="Uwaga 3" xfId="13814" hidden="1"/>
    <cellStyle name="Uwaga 3" xfId="13812" hidden="1"/>
    <cellStyle name="Uwaga 3" xfId="13810" hidden="1"/>
    <cellStyle name="Uwaga 3" xfId="15362" hidden="1"/>
    <cellStyle name="Uwaga 3" xfId="15363" hidden="1"/>
    <cellStyle name="Uwaga 3" xfId="15365" hidden="1"/>
    <cellStyle name="Uwaga 3" xfId="15377" hidden="1"/>
    <cellStyle name="Uwaga 3" xfId="15378" hidden="1"/>
    <cellStyle name="Uwaga 3" xfId="15383" hidden="1"/>
    <cellStyle name="Uwaga 3" xfId="15392" hidden="1"/>
    <cellStyle name="Uwaga 3" xfId="15393" hidden="1"/>
    <cellStyle name="Uwaga 3" xfId="15398" hidden="1"/>
    <cellStyle name="Uwaga 3" xfId="15407" hidden="1"/>
    <cellStyle name="Uwaga 3" xfId="15408" hidden="1"/>
    <cellStyle name="Uwaga 3" xfId="15409" hidden="1"/>
    <cellStyle name="Uwaga 3" xfId="15422" hidden="1"/>
    <cellStyle name="Uwaga 3" xfId="15427" hidden="1"/>
    <cellStyle name="Uwaga 3" xfId="15432" hidden="1"/>
    <cellStyle name="Uwaga 3" xfId="15442" hidden="1"/>
    <cellStyle name="Uwaga 3" xfId="15447" hidden="1"/>
    <cellStyle name="Uwaga 3" xfId="15451" hidden="1"/>
    <cellStyle name="Uwaga 3" xfId="15458" hidden="1"/>
    <cellStyle name="Uwaga 3" xfId="15463" hidden="1"/>
    <cellStyle name="Uwaga 3" xfId="15466" hidden="1"/>
    <cellStyle name="Uwaga 3" xfId="15472" hidden="1"/>
    <cellStyle name="Uwaga 3" xfId="15477" hidden="1"/>
    <cellStyle name="Uwaga 3" xfId="15481" hidden="1"/>
    <cellStyle name="Uwaga 3" xfId="15482" hidden="1"/>
    <cellStyle name="Uwaga 3" xfId="15483" hidden="1"/>
    <cellStyle name="Uwaga 3" xfId="15487" hidden="1"/>
    <cellStyle name="Uwaga 3" xfId="15499" hidden="1"/>
    <cellStyle name="Uwaga 3" xfId="15504" hidden="1"/>
    <cellStyle name="Uwaga 3" xfId="15509" hidden="1"/>
    <cellStyle name="Uwaga 3" xfId="15514" hidden="1"/>
    <cellStyle name="Uwaga 3" xfId="15519" hidden="1"/>
    <cellStyle name="Uwaga 3" xfId="15524" hidden="1"/>
    <cellStyle name="Uwaga 3" xfId="15528" hidden="1"/>
    <cellStyle name="Uwaga 3" xfId="15532" hidden="1"/>
    <cellStyle name="Uwaga 3" xfId="15537" hidden="1"/>
    <cellStyle name="Uwaga 3" xfId="15542" hidden="1"/>
    <cellStyle name="Uwaga 3" xfId="15543" hidden="1"/>
    <cellStyle name="Uwaga 3" xfId="15545" hidden="1"/>
    <cellStyle name="Uwaga 3" xfId="15558" hidden="1"/>
    <cellStyle name="Uwaga 3" xfId="15562" hidden="1"/>
    <cellStyle name="Uwaga 3" xfId="15567" hidden="1"/>
    <cellStyle name="Uwaga 3" xfId="15574" hidden="1"/>
    <cellStyle name="Uwaga 3" xfId="15578" hidden="1"/>
    <cellStyle name="Uwaga 3" xfId="15583" hidden="1"/>
    <cellStyle name="Uwaga 3" xfId="15588" hidden="1"/>
    <cellStyle name="Uwaga 3" xfId="15591" hidden="1"/>
    <cellStyle name="Uwaga 3" xfId="15596" hidden="1"/>
    <cellStyle name="Uwaga 3" xfId="15602" hidden="1"/>
    <cellStyle name="Uwaga 3" xfId="15603" hidden="1"/>
    <cellStyle name="Uwaga 3" xfId="15606" hidden="1"/>
    <cellStyle name="Uwaga 3" xfId="15619" hidden="1"/>
    <cellStyle name="Uwaga 3" xfId="15623" hidden="1"/>
    <cellStyle name="Uwaga 3" xfId="15628" hidden="1"/>
    <cellStyle name="Uwaga 3" xfId="15635" hidden="1"/>
    <cellStyle name="Uwaga 3" xfId="15640" hidden="1"/>
    <cellStyle name="Uwaga 3" xfId="15644" hidden="1"/>
    <cellStyle name="Uwaga 3" xfId="15649" hidden="1"/>
    <cellStyle name="Uwaga 3" xfId="15653" hidden="1"/>
    <cellStyle name="Uwaga 3" xfId="15658" hidden="1"/>
    <cellStyle name="Uwaga 3" xfId="15662" hidden="1"/>
    <cellStyle name="Uwaga 3" xfId="15663" hidden="1"/>
    <cellStyle name="Uwaga 3" xfId="15665" hidden="1"/>
    <cellStyle name="Uwaga 3" xfId="15677" hidden="1"/>
    <cellStyle name="Uwaga 3" xfId="15678" hidden="1"/>
    <cellStyle name="Uwaga 3" xfId="15680" hidden="1"/>
    <cellStyle name="Uwaga 3" xfId="15692" hidden="1"/>
    <cellStyle name="Uwaga 3" xfId="15694" hidden="1"/>
    <cellStyle name="Uwaga 3" xfId="15697" hidden="1"/>
    <cellStyle name="Uwaga 3" xfId="15707" hidden="1"/>
    <cellStyle name="Uwaga 3" xfId="15708" hidden="1"/>
    <cellStyle name="Uwaga 3" xfId="15710" hidden="1"/>
    <cellStyle name="Uwaga 3" xfId="15722" hidden="1"/>
    <cellStyle name="Uwaga 3" xfId="15723" hidden="1"/>
    <cellStyle name="Uwaga 3" xfId="15724" hidden="1"/>
    <cellStyle name="Uwaga 3" xfId="15738" hidden="1"/>
    <cellStyle name="Uwaga 3" xfId="15741" hidden="1"/>
    <cellStyle name="Uwaga 3" xfId="15745" hidden="1"/>
    <cellStyle name="Uwaga 3" xfId="15753" hidden="1"/>
    <cellStyle name="Uwaga 3" xfId="15756" hidden="1"/>
    <cellStyle name="Uwaga 3" xfId="15760" hidden="1"/>
    <cellStyle name="Uwaga 3" xfId="15768" hidden="1"/>
    <cellStyle name="Uwaga 3" xfId="15771" hidden="1"/>
    <cellStyle name="Uwaga 3" xfId="15775" hidden="1"/>
    <cellStyle name="Uwaga 3" xfId="15782" hidden="1"/>
    <cellStyle name="Uwaga 3" xfId="15783" hidden="1"/>
    <cellStyle name="Uwaga 3" xfId="15785" hidden="1"/>
    <cellStyle name="Uwaga 3" xfId="15798" hidden="1"/>
    <cellStyle name="Uwaga 3" xfId="15801" hidden="1"/>
    <cellStyle name="Uwaga 3" xfId="15804" hidden="1"/>
    <cellStyle name="Uwaga 3" xfId="15813" hidden="1"/>
    <cellStyle name="Uwaga 3" xfId="15816" hidden="1"/>
    <cellStyle name="Uwaga 3" xfId="15820" hidden="1"/>
    <cellStyle name="Uwaga 3" xfId="15828" hidden="1"/>
    <cellStyle name="Uwaga 3" xfId="15830" hidden="1"/>
    <cellStyle name="Uwaga 3" xfId="15833" hidden="1"/>
    <cellStyle name="Uwaga 3" xfId="15842" hidden="1"/>
    <cellStyle name="Uwaga 3" xfId="15843" hidden="1"/>
    <cellStyle name="Uwaga 3" xfId="15844" hidden="1"/>
    <cellStyle name="Uwaga 3" xfId="15857" hidden="1"/>
    <cellStyle name="Uwaga 3" xfId="15858" hidden="1"/>
    <cellStyle name="Uwaga 3" xfId="15860" hidden="1"/>
    <cellStyle name="Uwaga 3" xfId="15872" hidden="1"/>
    <cellStyle name="Uwaga 3" xfId="15873" hidden="1"/>
    <cellStyle name="Uwaga 3" xfId="15875" hidden="1"/>
    <cellStyle name="Uwaga 3" xfId="15887" hidden="1"/>
    <cellStyle name="Uwaga 3" xfId="15888" hidden="1"/>
    <cellStyle name="Uwaga 3" xfId="15890" hidden="1"/>
    <cellStyle name="Uwaga 3" xfId="15902" hidden="1"/>
    <cellStyle name="Uwaga 3" xfId="15903" hidden="1"/>
    <cellStyle name="Uwaga 3" xfId="15904" hidden="1"/>
    <cellStyle name="Uwaga 3" xfId="15918" hidden="1"/>
    <cellStyle name="Uwaga 3" xfId="15920" hidden="1"/>
    <cellStyle name="Uwaga 3" xfId="15923" hidden="1"/>
    <cellStyle name="Uwaga 3" xfId="15933" hidden="1"/>
    <cellStyle name="Uwaga 3" xfId="15936" hidden="1"/>
    <cellStyle name="Uwaga 3" xfId="15939" hidden="1"/>
    <cellStyle name="Uwaga 3" xfId="15948" hidden="1"/>
    <cellStyle name="Uwaga 3" xfId="15950" hidden="1"/>
    <cellStyle name="Uwaga 3" xfId="15953" hidden="1"/>
    <cellStyle name="Uwaga 3" xfId="15962" hidden="1"/>
    <cellStyle name="Uwaga 3" xfId="15963" hidden="1"/>
    <cellStyle name="Uwaga 3" xfId="15964" hidden="1"/>
    <cellStyle name="Uwaga 3" xfId="15977" hidden="1"/>
    <cellStyle name="Uwaga 3" xfId="15979" hidden="1"/>
    <cellStyle name="Uwaga 3" xfId="15981" hidden="1"/>
    <cellStyle name="Uwaga 3" xfId="15992" hidden="1"/>
    <cellStyle name="Uwaga 3" xfId="15994" hidden="1"/>
    <cellStyle name="Uwaga 3" xfId="15996" hidden="1"/>
    <cellStyle name="Uwaga 3" xfId="16007" hidden="1"/>
    <cellStyle name="Uwaga 3" xfId="16009" hidden="1"/>
    <cellStyle name="Uwaga 3" xfId="16011" hidden="1"/>
    <cellStyle name="Uwaga 3" xfId="16022" hidden="1"/>
    <cellStyle name="Uwaga 3" xfId="16023" hidden="1"/>
    <cellStyle name="Uwaga 3" xfId="16024" hidden="1"/>
    <cellStyle name="Uwaga 3" xfId="16037" hidden="1"/>
    <cellStyle name="Uwaga 3" xfId="16039" hidden="1"/>
    <cellStyle name="Uwaga 3" xfId="16041" hidden="1"/>
    <cellStyle name="Uwaga 3" xfId="16052" hidden="1"/>
    <cellStyle name="Uwaga 3" xfId="16054" hidden="1"/>
    <cellStyle name="Uwaga 3" xfId="16056" hidden="1"/>
    <cellStyle name="Uwaga 3" xfId="16067" hidden="1"/>
    <cellStyle name="Uwaga 3" xfId="16069" hidden="1"/>
    <cellStyle name="Uwaga 3" xfId="16070" hidden="1"/>
    <cellStyle name="Uwaga 3" xfId="16082" hidden="1"/>
    <cellStyle name="Uwaga 3" xfId="16083" hidden="1"/>
    <cellStyle name="Uwaga 3" xfId="16084" hidden="1"/>
    <cellStyle name="Uwaga 3" xfId="16097" hidden="1"/>
    <cellStyle name="Uwaga 3" xfId="16099" hidden="1"/>
    <cellStyle name="Uwaga 3" xfId="16101" hidden="1"/>
    <cellStyle name="Uwaga 3" xfId="16112" hidden="1"/>
    <cellStyle name="Uwaga 3" xfId="16114" hidden="1"/>
    <cellStyle name="Uwaga 3" xfId="16116" hidden="1"/>
    <cellStyle name="Uwaga 3" xfId="16127" hidden="1"/>
    <cellStyle name="Uwaga 3" xfId="16129" hidden="1"/>
    <cellStyle name="Uwaga 3" xfId="16131" hidden="1"/>
    <cellStyle name="Uwaga 3" xfId="16142" hidden="1"/>
    <cellStyle name="Uwaga 3" xfId="16143" hidden="1"/>
    <cellStyle name="Uwaga 3" xfId="16145" hidden="1"/>
    <cellStyle name="Uwaga 3" xfId="16156" hidden="1"/>
    <cellStyle name="Uwaga 3" xfId="16158" hidden="1"/>
    <cellStyle name="Uwaga 3" xfId="16159" hidden="1"/>
    <cellStyle name="Uwaga 3" xfId="16168" hidden="1"/>
    <cellStyle name="Uwaga 3" xfId="16171" hidden="1"/>
    <cellStyle name="Uwaga 3" xfId="16173" hidden="1"/>
    <cellStyle name="Uwaga 3" xfId="16184" hidden="1"/>
    <cellStyle name="Uwaga 3" xfId="16186" hidden="1"/>
    <cellStyle name="Uwaga 3" xfId="16188" hidden="1"/>
    <cellStyle name="Uwaga 3" xfId="16200" hidden="1"/>
    <cellStyle name="Uwaga 3" xfId="16202" hidden="1"/>
    <cellStyle name="Uwaga 3" xfId="16204" hidden="1"/>
    <cellStyle name="Uwaga 3" xfId="16212" hidden="1"/>
    <cellStyle name="Uwaga 3" xfId="16214" hidden="1"/>
    <cellStyle name="Uwaga 3" xfId="16217" hidden="1"/>
    <cellStyle name="Uwaga 3" xfId="16207" hidden="1"/>
    <cellStyle name="Uwaga 3" xfId="16206" hidden="1"/>
    <cellStyle name="Uwaga 3" xfId="16205" hidden="1"/>
    <cellStyle name="Uwaga 3" xfId="16192" hidden="1"/>
    <cellStyle name="Uwaga 3" xfId="16191" hidden="1"/>
    <cellStyle name="Uwaga 3" xfId="16190" hidden="1"/>
    <cellStyle name="Uwaga 3" xfId="16177" hidden="1"/>
    <cellStyle name="Uwaga 3" xfId="16176" hidden="1"/>
    <cellStyle name="Uwaga 3" xfId="16175" hidden="1"/>
    <cellStyle name="Uwaga 3" xfId="16162" hidden="1"/>
    <cellStyle name="Uwaga 3" xfId="16161" hidden="1"/>
    <cellStyle name="Uwaga 3" xfId="16160" hidden="1"/>
    <cellStyle name="Uwaga 3" xfId="16147" hidden="1"/>
    <cellStyle name="Uwaga 3" xfId="16146" hidden="1"/>
    <cellStyle name="Uwaga 3" xfId="16144" hidden="1"/>
    <cellStyle name="Uwaga 3" xfId="16133" hidden="1"/>
    <cellStyle name="Uwaga 3" xfId="16130" hidden="1"/>
    <cellStyle name="Uwaga 3" xfId="16128" hidden="1"/>
    <cellStyle name="Uwaga 3" xfId="16118" hidden="1"/>
    <cellStyle name="Uwaga 3" xfId="16115" hidden="1"/>
    <cellStyle name="Uwaga 3" xfId="16113" hidden="1"/>
    <cellStyle name="Uwaga 3" xfId="16103" hidden="1"/>
    <cellStyle name="Uwaga 3" xfId="16100" hidden="1"/>
    <cellStyle name="Uwaga 3" xfId="16098" hidden="1"/>
    <cellStyle name="Uwaga 3" xfId="16088" hidden="1"/>
    <cellStyle name="Uwaga 3" xfId="16086" hidden="1"/>
    <cellStyle name="Uwaga 3" xfId="16085" hidden="1"/>
    <cellStyle name="Uwaga 3" xfId="16073" hidden="1"/>
    <cellStyle name="Uwaga 3" xfId="16071" hidden="1"/>
    <cellStyle name="Uwaga 3" xfId="16068" hidden="1"/>
    <cellStyle name="Uwaga 3" xfId="16058" hidden="1"/>
    <cellStyle name="Uwaga 3" xfId="16055" hidden="1"/>
    <cellStyle name="Uwaga 3" xfId="16053" hidden="1"/>
    <cellStyle name="Uwaga 3" xfId="16043" hidden="1"/>
    <cellStyle name="Uwaga 3" xfId="16040" hidden="1"/>
    <cellStyle name="Uwaga 3" xfId="16038" hidden="1"/>
    <cellStyle name="Uwaga 3" xfId="16028" hidden="1"/>
    <cellStyle name="Uwaga 3" xfId="16026" hidden="1"/>
    <cellStyle name="Uwaga 3" xfId="16025" hidden="1"/>
    <cellStyle name="Uwaga 3" xfId="16013" hidden="1"/>
    <cellStyle name="Uwaga 3" xfId="16010" hidden="1"/>
    <cellStyle name="Uwaga 3" xfId="16008" hidden="1"/>
    <cellStyle name="Uwaga 3" xfId="15998" hidden="1"/>
    <cellStyle name="Uwaga 3" xfId="15995" hidden="1"/>
    <cellStyle name="Uwaga 3" xfId="15993" hidden="1"/>
    <cellStyle name="Uwaga 3" xfId="15983" hidden="1"/>
    <cellStyle name="Uwaga 3" xfId="15980" hidden="1"/>
    <cellStyle name="Uwaga 3" xfId="15978" hidden="1"/>
    <cellStyle name="Uwaga 3" xfId="15968" hidden="1"/>
    <cellStyle name="Uwaga 3" xfId="15966" hidden="1"/>
    <cellStyle name="Uwaga 3" xfId="15965" hidden="1"/>
    <cellStyle name="Uwaga 3" xfId="15952" hidden="1"/>
    <cellStyle name="Uwaga 3" xfId="15949" hidden="1"/>
    <cellStyle name="Uwaga 3" xfId="15947" hidden="1"/>
    <cellStyle name="Uwaga 3" xfId="15937" hidden="1"/>
    <cellStyle name="Uwaga 3" xfId="15934" hidden="1"/>
    <cellStyle name="Uwaga 3" xfId="15932" hidden="1"/>
    <cellStyle name="Uwaga 3" xfId="15922" hidden="1"/>
    <cellStyle name="Uwaga 3" xfId="15919" hidden="1"/>
    <cellStyle name="Uwaga 3" xfId="15917" hidden="1"/>
    <cellStyle name="Uwaga 3" xfId="15908" hidden="1"/>
    <cellStyle name="Uwaga 3" xfId="15906" hidden="1"/>
    <cellStyle name="Uwaga 3" xfId="15905" hidden="1"/>
    <cellStyle name="Uwaga 3" xfId="15893" hidden="1"/>
    <cellStyle name="Uwaga 3" xfId="15891" hidden="1"/>
    <cellStyle name="Uwaga 3" xfId="15889" hidden="1"/>
    <cellStyle name="Uwaga 3" xfId="15878" hidden="1"/>
    <cellStyle name="Uwaga 3" xfId="15876" hidden="1"/>
    <cellStyle name="Uwaga 3" xfId="15874" hidden="1"/>
    <cellStyle name="Uwaga 3" xfId="15863" hidden="1"/>
    <cellStyle name="Uwaga 3" xfId="15861" hidden="1"/>
    <cellStyle name="Uwaga 3" xfId="15859" hidden="1"/>
    <cellStyle name="Uwaga 3" xfId="15848" hidden="1"/>
    <cellStyle name="Uwaga 3" xfId="15846" hidden="1"/>
    <cellStyle name="Uwaga 3" xfId="15845" hidden="1"/>
    <cellStyle name="Uwaga 3" xfId="15832" hidden="1"/>
    <cellStyle name="Uwaga 3" xfId="15829" hidden="1"/>
    <cellStyle name="Uwaga 3" xfId="15827" hidden="1"/>
    <cellStyle name="Uwaga 3" xfId="15817" hidden="1"/>
    <cellStyle name="Uwaga 3" xfId="15814" hidden="1"/>
    <cellStyle name="Uwaga 3" xfId="15812" hidden="1"/>
    <cellStyle name="Uwaga 3" xfId="15802" hidden="1"/>
    <cellStyle name="Uwaga 3" xfId="15799" hidden="1"/>
    <cellStyle name="Uwaga 3" xfId="15797" hidden="1"/>
    <cellStyle name="Uwaga 3" xfId="15788" hidden="1"/>
    <cellStyle name="Uwaga 3" xfId="15786" hidden="1"/>
    <cellStyle name="Uwaga 3" xfId="15784" hidden="1"/>
    <cellStyle name="Uwaga 3" xfId="15772" hidden="1"/>
    <cellStyle name="Uwaga 3" xfId="15769" hidden="1"/>
    <cellStyle name="Uwaga 3" xfId="15767" hidden="1"/>
    <cellStyle name="Uwaga 3" xfId="15757" hidden="1"/>
    <cellStyle name="Uwaga 3" xfId="15754" hidden="1"/>
    <cellStyle name="Uwaga 3" xfId="15752" hidden="1"/>
    <cellStyle name="Uwaga 3" xfId="15742" hidden="1"/>
    <cellStyle name="Uwaga 3" xfId="15739" hidden="1"/>
    <cellStyle name="Uwaga 3" xfId="15737" hidden="1"/>
    <cellStyle name="Uwaga 3" xfId="15730" hidden="1"/>
    <cellStyle name="Uwaga 3" xfId="15727" hidden="1"/>
    <cellStyle name="Uwaga 3" xfId="15725" hidden="1"/>
    <cellStyle name="Uwaga 3" xfId="15715" hidden="1"/>
    <cellStyle name="Uwaga 3" xfId="15712" hidden="1"/>
    <cellStyle name="Uwaga 3" xfId="15709" hidden="1"/>
    <cellStyle name="Uwaga 3" xfId="15700" hidden="1"/>
    <cellStyle name="Uwaga 3" xfId="15696" hidden="1"/>
    <cellStyle name="Uwaga 3" xfId="15693" hidden="1"/>
    <cellStyle name="Uwaga 3" xfId="15685" hidden="1"/>
    <cellStyle name="Uwaga 3" xfId="15682" hidden="1"/>
    <cellStyle name="Uwaga 3" xfId="15679" hidden="1"/>
    <cellStyle name="Uwaga 3" xfId="15670" hidden="1"/>
    <cellStyle name="Uwaga 3" xfId="15667" hidden="1"/>
    <cellStyle name="Uwaga 3" xfId="15664" hidden="1"/>
    <cellStyle name="Uwaga 3" xfId="15654" hidden="1"/>
    <cellStyle name="Uwaga 3" xfId="15650" hidden="1"/>
    <cellStyle name="Uwaga 3" xfId="15647" hidden="1"/>
    <cellStyle name="Uwaga 3" xfId="15638" hidden="1"/>
    <cellStyle name="Uwaga 3" xfId="15634" hidden="1"/>
    <cellStyle name="Uwaga 3" xfId="15632" hidden="1"/>
    <cellStyle name="Uwaga 3" xfId="15624" hidden="1"/>
    <cellStyle name="Uwaga 3" xfId="15620" hidden="1"/>
    <cellStyle name="Uwaga 3" xfId="15617" hidden="1"/>
    <cellStyle name="Uwaga 3" xfId="15610" hidden="1"/>
    <cellStyle name="Uwaga 3" xfId="15607" hidden="1"/>
    <cellStyle name="Uwaga 3" xfId="15604" hidden="1"/>
    <cellStyle name="Uwaga 3" xfId="15595" hidden="1"/>
    <cellStyle name="Uwaga 3" xfId="15590" hidden="1"/>
    <cellStyle name="Uwaga 3" xfId="15587" hidden="1"/>
    <cellStyle name="Uwaga 3" xfId="15580" hidden="1"/>
    <cellStyle name="Uwaga 3" xfId="15575" hidden="1"/>
    <cellStyle name="Uwaga 3" xfId="15572" hidden="1"/>
    <cellStyle name="Uwaga 3" xfId="15565" hidden="1"/>
    <cellStyle name="Uwaga 3" xfId="15560" hidden="1"/>
    <cellStyle name="Uwaga 3" xfId="15557" hidden="1"/>
    <cellStyle name="Uwaga 3" xfId="15551" hidden="1"/>
    <cellStyle name="Uwaga 3" xfId="15547" hidden="1"/>
    <cellStyle name="Uwaga 3" xfId="15544" hidden="1"/>
    <cellStyle name="Uwaga 3" xfId="15536" hidden="1"/>
    <cellStyle name="Uwaga 3" xfId="15531" hidden="1"/>
    <cellStyle name="Uwaga 3" xfId="15527" hidden="1"/>
    <cellStyle name="Uwaga 3" xfId="15521" hidden="1"/>
    <cellStyle name="Uwaga 3" xfId="15516" hidden="1"/>
    <cellStyle name="Uwaga 3" xfId="15512" hidden="1"/>
    <cellStyle name="Uwaga 3" xfId="15506" hidden="1"/>
    <cellStyle name="Uwaga 3" xfId="15501" hidden="1"/>
    <cellStyle name="Uwaga 3" xfId="15497" hidden="1"/>
    <cellStyle name="Uwaga 3" xfId="15492" hidden="1"/>
    <cellStyle name="Uwaga 3" xfId="15488" hidden="1"/>
    <cellStyle name="Uwaga 3" xfId="15484" hidden="1"/>
    <cellStyle name="Uwaga 3" xfId="15476" hidden="1"/>
    <cellStyle name="Uwaga 3" xfId="15471" hidden="1"/>
    <cellStyle name="Uwaga 3" xfId="15467" hidden="1"/>
    <cellStyle name="Uwaga 3" xfId="15461" hidden="1"/>
    <cellStyle name="Uwaga 3" xfId="15456" hidden="1"/>
    <cellStyle name="Uwaga 3" xfId="15452" hidden="1"/>
    <cellStyle name="Uwaga 3" xfId="15446" hidden="1"/>
    <cellStyle name="Uwaga 3" xfId="15441" hidden="1"/>
    <cellStyle name="Uwaga 3" xfId="15437" hidden="1"/>
    <cellStyle name="Uwaga 3" xfId="15433" hidden="1"/>
    <cellStyle name="Uwaga 3" xfId="15428" hidden="1"/>
    <cellStyle name="Uwaga 3" xfId="15423" hidden="1"/>
    <cellStyle name="Uwaga 3" xfId="15418" hidden="1"/>
    <cellStyle name="Uwaga 3" xfId="15414" hidden="1"/>
    <cellStyle name="Uwaga 3" xfId="15410" hidden="1"/>
    <cellStyle name="Uwaga 3" xfId="15403" hidden="1"/>
    <cellStyle name="Uwaga 3" xfId="15399" hidden="1"/>
    <cellStyle name="Uwaga 3" xfId="15394" hidden="1"/>
    <cellStyle name="Uwaga 3" xfId="15388" hidden="1"/>
    <cellStyle name="Uwaga 3" xfId="15384" hidden="1"/>
    <cellStyle name="Uwaga 3" xfId="15379" hidden="1"/>
    <cellStyle name="Uwaga 3" xfId="15373" hidden="1"/>
    <cellStyle name="Uwaga 3" xfId="15369" hidden="1"/>
    <cellStyle name="Uwaga 3" xfId="15364" hidden="1"/>
    <cellStyle name="Uwaga 3" xfId="15358" hidden="1"/>
    <cellStyle name="Uwaga 3" xfId="15354" hidden="1"/>
    <cellStyle name="Uwaga 3" xfId="15350" hidden="1"/>
    <cellStyle name="Uwaga 3" xfId="16210" hidden="1"/>
    <cellStyle name="Uwaga 3" xfId="16209" hidden="1"/>
    <cellStyle name="Uwaga 3" xfId="16208" hidden="1"/>
    <cellStyle name="Uwaga 3" xfId="16195" hidden="1"/>
    <cellStyle name="Uwaga 3" xfId="16194" hidden="1"/>
    <cellStyle name="Uwaga 3" xfId="16193" hidden="1"/>
    <cellStyle name="Uwaga 3" xfId="16180" hidden="1"/>
    <cellStyle name="Uwaga 3" xfId="16179" hidden="1"/>
    <cellStyle name="Uwaga 3" xfId="16178" hidden="1"/>
    <cellStyle name="Uwaga 3" xfId="16165" hidden="1"/>
    <cellStyle name="Uwaga 3" xfId="16164" hidden="1"/>
    <cellStyle name="Uwaga 3" xfId="16163" hidden="1"/>
    <cellStyle name="Uwaga 3" xfId="16150" hidden="1"/>
    <cellStyle name="Uwaga 3" xfId="16149" hidden="1"/>
    <cellStyle name="Uwaga 3" xfId="16148" hidden="1"/>
    <cellStyle name="Uwaga 3" xfId="16136" hidden="1"/>
    <cellStyle name="Uwaga 3" xfId="16134" hidden="1"/>
    <cellStyle name="Uwaga 3" xfId="16132" hidden="1"/>
    <cellStyle name="Uwaga 3" xfId="16121" hidden="1"/>
    <cellStyle name="Uwaga 3" xfId="16119" hidden="1"/>
    <cellStyle name="Uwaga 3" xfId="16117" hidden="1"/>
    <cellStyle name="Uwaga 3" xfId="16106" hidden="1"/>
    <cellStyle name="Uwaga 3" xfId="16104" hidden="1"/>
    <cellStyle name="Uwaga 3" xfId="16102" hidden="1"/>
    <cellStyle name="Uwaga 3" xfId="16091" hidden="1"/>
    <cellStyle name="Uwaga 3" xfId="16089" hidden="1"/>
    <cellStyle name="Uwaga 3" xfId="16087" hidden="1"/>
    <cellStyle name="Uwaga 3" xfId="16076" hidden="1"/>
    <cellStyle name="Uwaga 3" xfId="16074" hidden="1"/>
    <cellStyle name="Uwaga 3" xfId="16072" hidden="1"/>
    <cellStyle name="Uwaga 3" xfId="16061" hidden="1"/>
    <cellStyle name="Uwaga 3" xfId="16059" hidden="1"/>
    <cellStyle name="Uwaga 3" xfId="16057" hidden="1"/>
    <cellStyle name="Uwaga 3" xfId="16046" hidden="1"/>
    <cellStyle name="Uwaga 3" xfId="16044" hidden="1"/>
    <cellStyle name="Uwaga 3" xfId="16042" hidden="1"/>
    <cellStyle name="Uwaga 3" xfId="16031" hidden="1"/>
    <cellStyle name="Uwaga 3" xfId="16029" hidden="1"/>
    <cellStyle name="Uwaga 3" xfId="16027" hidden="1"/>
    <cellStyle name="Uwaga 3" xfId="16016" hidden="1"/>
    <cellStyle name="Uwaga 3" xfId="16014" hidden="1"/>
    <cellStyle name="Uwaga 3" xfId="16012" hidden="1"/>
    <cellStyle name="Uwaga 3" xfId="16001" hidden="1"/>
    <cellStyle name="Uwaga 3" xfId="15999" hidden="1"/>
    <cellStyle name="Uwaga 3" xfId="15997" hidden="1"/>
    <cellStyle name="Uwaga 3" xfId="15986" hidden="1"/>
    <cellStyle name="Uwaga 3" xfId="15984" hidden="1"/>
    <cellStyle name="Uwaga 3" xfId="15982" hidden="1"/>
    <cellStyle name="Uwaga 3" xfId="15971" hidden="1"/>
    <cellStyle name="Uwaga 3" xfId="15969" hidden="1"/>
    <cellStyle name="Uwaga 3" xfId="15967" hidden="1"/>
    <cellStyle name="Uwaga 3" xfId="15956" hidden="1"/>
    <cellStyle name="Uwaga 3" xfId="15954" hidden="1"/>
    <cellStyle name="Uwaga 3" xfId="15951" hidden="1"/>
    <cellStyle name="Uwaga 3" xfId="15941" hidden="1"/>
    <cellStyle name="Uwaga 3" xfId="15938" hidden="1"/>
    <cellStyle name="Uwaga 3" xfId="15935" hidden="1"/>
    <cellStyle name="Uwaga 3" xfId="15926" hidden="1"/>
    <cellStyle name="Uwaga 3" xfId="15924" hidden="1"/>
    <cellStyle name="Uwaga 3" xfId="15921" hidden="1"/>
    <cellStyle name="Uwaga 3" xfId="15911" hidden="1"/>
    <cellStyle name="Uwaga 3" xfId="15909" hidden="1"/>
    <cellStyle name="Uwaga 3" xfId="15907" hidden="1"/>
    <cellStyle name="Uwaga 3" xfId="15896" hidden="1"/>
    <cellStyle name="Uwaga 3" xfId="15894" hidden="1"/>
    <cellStyle name="Uwaga 3" xfId="15892" hidden="1"/>
    <cellStyle name="Uwaga 3" xfId="15881" hidden="1"/>
    <cellStyle name="Uwaga 3" xfId="15879" hidden="1"/>
    <cellStyle name="Uwaga 3" xfId="15877" hidden="1"/>
    <cellStyle name="Uwaga 3" xfId="15866" hidden="1"/>
    <cellStyle name="Uwaga 3" xfId="15864" hidden="1"/>
    <cellStyle name="Uwaga 3" xfId="15862" hidden="1"/>
    <cellStyle name="Uwaga 3" xfId="15851" hidden="1"/>
    <cellStyle name="Uwaga 3" xfId="15849" hidden="1"/>
    <cellStyle name="Uwaga 3" xfId="15847" hidden="1"/>
    <cellStyle name="Uwaga 3" xfId="15836" hidden="1"/>
    <cellStyle name="Uwaga 3" xfId="15834" hidden="1"/>
    <cellStyle name="Uwaga 3" xfId="15831" hidden="1"/>
    <cellStyle name="Uwaga 3" xfId="15821" hidden="1"/>
    <cellStyle name="Uwaga 3" xfId="15818" hidden="1"/>
    <cellStyle name="Uwaga 3" xfId="15815" hidden="1"/>
    <cellStyle name="Uwaga 3" xfId="15806" hidden="1"/>
    <cellStyle name="Uwaga 3" xfId="15803" hidden="1"/>
    <cellStyle name="Uwaga 3" xfId="15800" hidden="1"/>
    <cellStyle name="Uwaga 3" xfId="15791" hidden="1"/>
    <cellStyle name="Uwaga 3" xfId="15789" hidden="1"/>
    <cellStyle name="Uwaga 3" xfId="15787" hidden="1"/>
    <cellStyle name="Uwaga 3" xfId="15776" hidden="1"/>
    <cellStyle name="Uwaga 3" xfId="15773" hidden="1"/>
    <cellStyle name="Uwaga 3" xfId="15770" hidden="1"/>
    <cellStyle name="Uwaga 3" xfId="15761" hidden="1"/>
    <cellStyle name="Uwaga 3" xfId="15758" hidden="1"/>
    <cellStyle name="Uwaga 3" xfId="15755" hidden="1"/>
    <cellStyle name="Uwaga 3" xfId="15746" hidden="1"/>
    <cellStyle name="Uwaga 3" xfId="15743" hidden="1"/>
    <cellStyle name="Uwaga 3" xfId="15740" hidden="1"/>
    <cellStyle name="Uwaga 3" xfId="15733" hidden="1"/>
    <cellStyle name="Uwaga 3" xfId="15729" hidden="1"/>
    <cellStyle name="Uwaga 3" xfId="15726" hidden="1"/>
    <cellStyle name="Uwaga 3" xfId="15718" hidden="1"/>
    <cellStyle name="Uwaga 3" xfId="15714" hidden="1"/>
    <cellStyle name="Uwaga 3" xfId="15711" hidden="1"/>
    <cellStyle name="Uwaga 3" xfId="15703" hidden="1"/>
    <cellStyle name="Uwaga 3" xfId="15699" hidden="1"/>
    <cellStyle name="Uwaga 3" xfId="15695" hidden="1"/>
    <cellStyle name="Uwaga 3" xfId="15688" hidden="1"/>
    <cellStyle name="Uwaga 3" xfId="15684" hidden="1"/>
    <cellStyle name="Uwaga 3" xfId="15681" hidden="1"/>
    <cellStyle name="Uwaga 3" xfId="15673" hidden="1"/>
    <cellStyle name="Uwaga 3" xfId="15669" hidden="1"/>
    <cellStyle name="Uwaga 3" xfId="15666" hidden="1"/>
    <cellStyle name="Uwaga 3" xfId="15657" hidden="1"/>
    <cellStyle name="Uwaga 3" xfId="15652" hidden="1"/>
    <cellStyle name="Uwaga 3" xfId="15648" hidden="1"/>
    <cellStyle name="Uwaga 3" xfId="15642" hidden="1"/>
    <cellStyle name="Uwaga 3" xfId="15637" hidden="1"/>
    <cellStyle name="Uwaga 3" xfId="15633" hidden="1"/>
    <cellStyle name="Uwaga 3" xfId="15627" hidden="1"/>
    <cellStyle name="Uwaga 3" xfId="15622" hidden="1"/>
    <cellStyle name="Uwaga 3" xfId="15618" hidden="1"/>
    <cellStyle name="Uwaga 3" xfId="15613" hidden="1"/>
    <cellStyle name="Uwaga 3" xfId="15609" hidden="1"/>
    <cellStyle name="Uwaga 3" xfId="15605" hidden="1"/>
    <cellStyle name="Uwaga 3" xfId="15598" hidden="1"/>
    <cellStyle name="Uwaga 3" xfId="15593" hidden="1"/>
    <cellStyle name="Uwaga 3" xfId="15589" hidden="1"/>
    <cellStyle name="Uwaga 3" xfId="15582" hidden="1"/>
    <cellStyle name="Uwaga 3" xfId="15577" hidden="1"/>
    <cellStyle name="Uwaga 3" xfId="15573" hidden="1"/>
    <cellStyle name="Uwaga 3" xfId="15568" hidden="1"/>
    <cellStyle name="Uwaga 3" xfId="15563" hidden="1"/>
    <cellStyle name="Uwaga 3" xfId="15559" hidden="1"/>
    <cellStyle name="Uwaga 3" xfId="15553" hidden="1"/>
    <cellStyle name="Uwaga 3" xfId="15549" hidden="1"/>
    <cellStyle name="Uwaga 3" xfId="15546" hidden="1"/>
    <cellStyle name="Uwaga 3" xfId="15539" hidden="1"/>
    <cellStyle name="Uwaga 3" xfId="15534" hidden="1"/>
    <cellStyle name="Uwaga 3" xfId="15529" hidden="1"/>
    <cellStyle name="Uwaga 3" xfId="15523" hidden="1"/>
    <cellStyle name="Uwaga 3" xfId="15518" hidden="1"/>
    <cellStyle name="Uwaga 3" xfId="15513" hidden="1"/>
    <cellStyle name="Uwaga 3" xfId="15508" hidden="1"/>
    <cellStyle name="Uwaga 3" xfId="15503" hidden="1"/>
    <cellStyle name="Uwaga 3" xfId="15498" hidden="1"/>
    <cellStyle name="Uwaga 3" xfId="15494" hidden="1"/>
    <cellStyle name="Uwaga 3" xfId="15490" hidden="1"/>
    <cellStyle name="Uwaga 3" xfId="15485" hidden="1"/>
    <cellStyle name="Uwaga 3" xfId="15478" hidden="1"/>
    <cellStyle name="Uwaga 3" xfId="15473" hidden="1"/>
    <cellStyle name="Uwaga 3" xfId="15468" hidden="1"/>
    <cellStyle name="Uwaga 3" xfId="15462" hidden="1"/>
    <cellStyle name="Uwaga 3" xfId="15457" hidden="1"/>
    <cellStyle name="Uwaga 3" xfId="15453" hidden="1"/>
    <cellStyle name="Uwaga 3" xfId="15448" hidden="1"/>
    <cellStyle name="Uwaga 3" xfId="15443" hidden="1"/>
    <cellStyle name="Uwaga 3" xfId="15438" hidden="1"/>
    <cellStyle name="Uwaga 3" xfId="15434" hidden="1"/>
    <cellStyle name="Uwaga 3" xfId="15429" hidden="1"/>
    <cellStyle name="Uwaga 3" xfId="15424" hidden="1"/>
    <cellStyle name="Uwaga 3" xfId="15419" hidden="1"/>
    <cellStyle name="Uwaga 3" xfId="15415" hidden="1"/>
    <cellStyle name="Uwaga 3" xfId="15411" hidden="1"/>
    <cellStyle name="Uwaga 3" xfId="15404" hidden="1"/>
    <cellStyle name="Uwaga 3" xfId="15400" hidden="1"/>
    <cellStyle name="Uwaga 3" xfId="15395" hidden="1"/>
    <cellStyle name="Uwaga 3" xfId="15389" hidden="1"/>
    <cellStyle name="Uwaga 3" xfId="15385" hidden="1"/>
    <cellStyle name="Uwaga 3" xfId="15380" hidden="1"/>
    <cellStyle name="Uwaga 3" xfId="15374" hidden="1"/>
    <cellStyle name="Uwaga 3" xfId="15370" hidden="1"/>
    <cellStyle name="Uwaga 3" xfId="15366" hidden="1"/>
    <cellStyle name="Uwaga 3" xfId="15359" hidden="1"/>
    <cellStyle name="Uwaga 3" xfId="15355" hidden="1"/>
    <cellStyle name="Uwaga 3" xfId="15351" hidden="1"/>
    <cellStyle name="Uwaga 3" xfId="16215" hidden="1"/>
    <cellStyle name="Uwaga 3" xfId="16213" hidden="1"/>
    <cellStyle name="Uwaga 3" xfId="16211" hidden="1"/>
    <cellStyle name="Uwaga 3" xfId="16198" hidden="1"/>
    <cellStyle name="Uwaga 3" xfId="16197" hidden="1"/>
    <cellStyle name="Uwaga 3" xfId="16196" hidden="1"/>
    <cellStyle name="Uwaga 3" xfId="16183" hidden="1"/>
    <cellStyle name="Uwaga 3" xfId="16182" hidden="1"/>
    <cellStyle name="Uwaga 3" xfId="16181" hidden="1"/>
    <cellStyle name="Uwaga 3" xfId="16169" hidden="1"/>
    <cellStyle name="Uwaga 3" xfId="16167" hidden="1"/>
    <cellStyle name="Uwaga 3" xfId="16166" hidden="1"/>
    <cellStyle name="Uwaga 3" xfId="16153" hidden="1"/>
    <cellStyle name="Uwaga 3" xfId="16152" hidden="1"/>
    <cellStyle name="Uwaga 3" xfId="16151" hidden="1"/>
    <cellStyle name="Uwaga 3" xfId="16139" hidden="1"/>
    <cellStyle name="Uwaga 3" xfId="16137" hidden="1"/>
    <cellStyle name="Uwaga 3" xfId="16135" hidden="1"/>
    <cellStyle name="Uwaga 3" xfId="16124" hidden="1"/>
    <cellStyle name="Uwaga 3" xfId="16122" hidden="1"/>
    <cellStyle name="Uwaga 3" xfId="16120" hidden="1"/>
    <cellStyle name="Uwaga 3" xfId="16109" hidden="1"/>
    <cellStyle name="Uwaga 3" xfId="16107" hidden="1"/>
    <cellStyle name="Uwaga 3" xfId="16105"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10" hidden="1"/>
    <cellStyle name="Uwaga 3" xfId="15899" hidden="1"/>
    <cellStyle name="Uwaga 3" xfId="15897" hidden="1"/>
    <cellStyle name="Uwaga 3" xfId="15895" hidden="1"/>
    <cellStyle name="Uwaga 3" xfId="15884" hidden="1"/>
    <cellStyle name="Uwaga 3" xfId="15882" hidden="1"/>
    <cellStyle name="Uwaga 3" xfId="15880"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19" hidden="1"/>
    <cellStyle name="Uwaga 3" xfId="15809" hidden="1"/>
    <cellStyle name="Uwaga 3" xfId="15807" hidden="1"/>
    <cellStyle name="Uwaga 3" xfId="15805" hidden="1"/>
    <cellStyle name="Uwaga 3" xfId="15794" hidden="1"/>
    <cellStyle name="Uwaga 3" xfId="15792" hidden="1"/>
    <cellStyle name="Uwaga 3" xfId="15790" hidden="1"/>
    <cellStyle name="Uwaga 3" xfId="15779" hidden="1"/>
    <cellStyle name="Uwaga 3" xfId="15777" hidden="1"/>
    <cellStyle name="Uwaga 3" xfId="15774" hidden="1"/>
    <cellStyle name="Uwaga 3" xfId="15764" hidden="1"/>
    <cellStyle name="Uwaga 3" xfId="15762" hidden="1"/>
    <cellStyle name="Uwaga 3" xfId="15759" hidden="1"/>
    <cellStyle name="Uwaga 3" xfId="15749" hidden="1"/>
    <cellStyle name="Uwaga 3" xfId="15747" hidden="1"/>
    <cellStyle name="Uwaga 3" xfId="15744" hidden="1"/>
    <cellStyle name="Uwaga 3" xfId="15735" hidden="1"/>
    <cellStyle name="Uwaga 3" xfId="15732" hidden="1"/>
    <cellStyle name="Uwaga 3" xfId="15728" hidden="1"/>
    <cellStyle name="Uwaga 3" xfId="15720" hidden="1"/>
    <cellStyle name="Uwaga 3" xfId="15717" hidden="1"/>
    <cellStyle name="Uwaga 3" xfId="15713" hidden="1"/>
    <cellStyle name="Uwaga 3" xfId="15705" hidden="1"/>
    <cellStyle name="Uwaga 3" xfId="15702" hidden="1"/>
    <cellStyle name="Uwaga 3" xfId="15698" hidden="1"/>
    <cellStyle name="Uwaga 3" xfId="15690" hidden="1"/>
    <cellStyle name="Uwaga 3" xfId="15687" hidden="1"/>
    <cellStyle name="Uwaga 3" xfId="15683" hidden="1"/>
    <cellStyle name="Uwaga 3" xfId="15675" hidden="1"/>
    <cellStyle name="Uwaga 3" xfId="15672" hidden="1"/>
    <cellStyle name="Uwaga 3" xfId="15668" hidden="1"/>
    <cellStyle name="Uwaga 3" xfId="15660" hidden="1"/>
    <cellStyle name="Uwaga 3" xfId="15656" hidden="1"/>
    <cellStyle name="Uwaga 3" xfId="15651" hidden="1"/>
    <cellStyle name="Uwaga 3" xfId="15645" hidden="1"/>
    <cellStyle name="Uwaga 3" xfId="15641" hidden="1"/>
    <cellStyle name="Uwaga 3" xfId="15636" hidden="1"/>
    <cellStyle name="Uwaga 3" xfId="15630" hidden="1"/>
    <cellStyle name="Uwaga 3" xfId="15626" hidden="1"/>
    <cellStyle name="Uwaga 3" xfId="15621" hidden="1"/>
    <cellStyle name="Uwaga 3" xfId="15615" hidden="1"/>
    <cellStyle name="Uwaga 3" xfId="15612" hidden="1"/>
    <cellStyle name="Uwaga 3" xfId="15608" hidden="1"/>
    <cellStyle name="Uwaga 3" xfId="15600" hidden="1"/>
    <cellStyle name="Uwaga 3" xfId="15597" hidden="1"/>
    <cellStyle name="Uwaga 3" xfId="15592" hidden="1"/>
    <cellStyle name="Uwaga 3" xfId="15585" hidden="1"/>
    <cellStyle name="Uwaga 3" xfId="15581" hidden="1"/>
    <cellStyle name="Uwaga 3" xfId="15576" hidden="1"/>
    <cellStyle name="Uwaga 3" xfId="15570" hidden="1"/>
    <cellStyle name="Uwaga 3" xfId="15566" hidden="1"/>
    <cellStyle name="Uwaga 3" xfId="15561" hidden="1"/>
    <cellStyle name="Uwaga 3" xfId="15555" hidden="1"/>
    <cellStyle name="Uwaga 3" xfId="15552" hidden="1"/>
    <cellStyle name="Uwaga 3" xfId="15548" hidden="1"/>
    <cellStyle name="Uwaga 3" xfId="15540" hidden="1"/>
    <cellStyle name="Uwaga 3" xfId="15535" hidden="1"/>
    <cellStyle name="Uwaga 3" xfId="15530" hidden="1"/>
    <cellStyle name="Uwaga 3" xfId="15525" hidden="1"/>
    <cellStyle name="Uwaga 3" xfId="15520" hidden="1"/>
    <cellStyle name="Uwaga 3" xfId="15515" hidden="1"/>
    <cellStyle name="Uwaga 3" xfId="15510" hidden="1"/>
    <cellStyle name="Uwaga 3" xfId="15505" hidden="1"/>
    <cellStyle name="Uwaga 3" xfId="15500" hidden="1"/>
    <cellStyle name="Uwaga 3" xfId="15495" hidden="1"/>
    <cellStyle name="Uwaga 3" xfId="15491" hidden="1"/>
    <cellStyle name="Uwaga 3" xfId="15486" hidden="1"/>
    <cellStyle name="Uwaga 3" xfId="15479" hidden="1"/>
    <cellStyle name="Uwaga 3" xfId="15474" hidden="1"/>
    <cellStyle name="Uwaga 3" xfId="15469" hidden="1"/>
    <cellStyle name="Uwaga 3" xfId="15464" hidden="1"/>
    <cellStyle name="Uwaga 3" xfId="15459" hidden="1"/>
    <cellStyle name="Uwaga 3" xfId="15454" hidden="1"/>
    <cellStyle name="Uwaga 3" xfId="15449" hidden="1"/>
    <cellStyle name="Uwaga 3" xfId="15444" hidden="1"/>
    <cellStyle name="Uwaga 3" xfId="15439" hidden="1"/>
    <cellStyle name="Uwaga 3" xfId="15435" hidden="1"/>
    <cellStyle name="Uwaga 3" xfId="15430" hidden="1"/>
    <cellStyle name="Uwaga 3" xfId="15425" hidden="1"/>
    <cellStyle name="Uwaga 3" xfId="15420" hidden="1"/>
    <cellStyle name="Uwaga 3" xfId="15416" hidden="1"/>
    <cellStyle name="Uwaga 3" xfId="15412" hidden="1"/>
    <cellStyle name="Uwaga 3" xfId="15405" hidden="1"/>
    <cellStyle name="Uwaga 3" xfId="15401" hidden="1"/>
    <cellStyle name="Uwaga 3" xfId="15396" hidden="1"/>
    <cellStyle name="Uwaga 3" xfId="15390" hidden="1"/>
    <cellStyle name="Uwaga 3" xfId="15386" hidden="1"/>
    <cellStyle name="Uwaga 3" xfId="15381" hidden="1"/>
    <cellStyle name="Uwaga 3" xfId="15375" hidden="1"/>
    <cellStyle name="Uwaga 3" xfId="15371" hidden="1"/>
    <cellStyle name="Uwaga 3" xfId="15367" hidden="1"/>
    <cellStyle name="Uwaga 3" xfId="15360" hidden="1"/>
    <cellStyle name="Uwaga 3" xfId="15356" hidden="1"/>
    <cellStyle name="Uwaga 3" xfId="15352" hidden="1"/>
    <cellStyle name="Uwaga 3" xfId="16219" hidden="1"/>
    <cellStyle name="Uwaga 3" xfId="16218" hidden="1"/>
    <cellStyle name="Uwaga 3" xfId="16216" hidden="1"/>
    <cellStyle name="Uwaga 3" xfId="16203" hidden="1"/>
    <cellStyle name="Uwaga 3" xfId="16201" hidden="1"/>
    <cellStyle name="Uwaga 3" xfId="16199" hidden="1"/>
    <cellStyle name="Uwaga 3" xfId="16189" hidden="1"/>
    <cellStyle name="Uwaga 3" xfId="16187" hidden="1"/>
    <cellStyle name="Uwaga 3" xfId="16185" hidden="1"/>
    <cellStyle name="Uwaga 3" xfId="16174" hidden="1"/>
    <cellStyle name="Uwaga 3" xfId="16172" hidden="1"/>
    <cellStyle name="Uwaga 3" xfId="16170" hidden="1"/>
    <cellStyle name="Uwaga 3" xfId="16157" hidden="1"/>
    <cellStyle name="Uwaga 3" xfId="16155" hidden="1"/>
    <cellStyle name="Uwaga 3" xfId="16154" hidden="1"/>
    <cellStyle name="Uwaga 3" xfId="16141" hidden="1"/>
    <cellStyle name="Uwaga 3" xfId="16140" hidden="1"/>
    <cellStyle name="Uwaga 3" xfId="16138" hidden="1"/>
    <cellStyle name="Uwaga 3" xfId="16126" hidden="1"/>
    <cellStyle name="Uwaga 3" xfId="16125" hidden="1"/>
    <cellStyle name="Uwaga 3" xfId="16123" hidden="1"/>
    <cellStyle name="Uwaga 3" xfId="16111" hidden="1"/>
    <cellStyle name="Uwaga 3" xfId="16110" hidden="1"/>
    <cellStyle name="Uwaga 3" xfId="16108" hidden="1"/>
    <cellStyle name="Uwaga 3" xfId="16096" hidden="1"/>
    <cellStyle name="Uwaga 3" xfId="16095" hidden="1"/>
    <cellStyle name="Uwaga 3" xfId="16093" hidden="1"/>
    <cellStyle name="Uwaga 3" xfId="16081" hidden="1"/>
    <cellStyle name="Uwaga 3" xfId="16080" hidden="1"/>
    <cellStyle name="Uwaga 3" xfId="16078" hidden="1"/>
    <cellStyle name="Uwaga 3" xfId="16066" hidden="1"/>
    <cellStyle name="Uwaga 3" xfId="16065" hidden="1"/>
    <cellStyle name="Uwaga 3" xfId="16063" hidden="1"/>
    <cellStyle name="Uwaga 3" xfId="16051" hidden="1"/>
    <cellStyle name="Uwaga 3" xfId="16050" hidden="1"/>
    <cellStyle name="Uwaga 3" xfId="16048" hidden="1"/>
    <cellStyle name="Uwaga 3" xfId="16036" hidden="1"/>
    <cellStyle name="Uwaga 3" xfId="16035" hidden="1"/>
    <cellStyle name="Uwaga 3" xfId="16033" hidden="1"/>
    <cellStyle name="Uwaga 3" xfId="16021" hidden="1"/>
    <cellStyle name="Uwaga 3" xfId="16020" hidden="1"/>
    <cellStyle name="Uwaga 3" xfId="16018" hidden="1"/>
    <cellStyle name="Uwaga 3" xfId="16006" hidden="1"/>
    <cellStyle name="Uwaga 3" xfId="16005" hidden="1"/>
    <cellStyle name="Uwaga 3" xfId="16003" hidden="1"/>
    <cellStyle name="Uwaga 3" xfId="15991" hidden="1"/>
    <cellStyle name="Uwaga 3" xfId="15990" hidden="1"/>
    <cellStyle name="Uwaga 3" xfId="15988" hidden="1"/>
    <cellStyle name="Uwaga 3" xfId="15976" hidden="1"/>
    <cellStyle name="Uwaga 3" xfId="15975" hidden="1"/>
    <cellStyle name="Uwaga 3" xfId="15973" hidden="1"/>
    <cellStyle name="Uwaga 3" xfId="15961" hidden="1"/>
    <cellStyle name="Uwaga 3" xfId="15960" hidden="1"/>
    <cellStyle name="Uwaga 3" xfId="15958" hidden="1"/>
    <cellStyle name="Uwaga 3" xfId="15946" hidden="1"/>
    <cellStyle name="Uwaga 3" xfId="15945" hidden="1"/>
    <cellStyle name="Uwaga 3" xfId="15943" hidden="1"/>
    <cellStyle name="Uwaga 3" xfId="15931" hidden="1"/>
    <cellStyle name="Uwaga 3" xfId="15930" hidden="1"/>
    <cellStyle name="Uwaga 3" xfId="15928" hidden="1"/>
    <cellStyle name="Uwaga 3" xfId="15916" hidden="1"/>
    <cellStyle name="Uwaga 3" xfId="15915" hidden="1"/>
    <cellStyle name="Uwaga 3" xfId="15913" hidden="1"/>
    <cellStyle name="Uwaga 3" xfId="15901" hidden="1"/>
    <cellStyle name="Uwaga 3" xfId="15900" hidden="1"/>
    <cellStyle name="Uwaga 3" xfId="15898" hidden="1"/>
    <cellStyle name="Uwaga 3" xfId="15886" hidden="1"/>
    <cellStyle name="Uwaga 3" xfId="15885" hidden="1"/>
    <cellStyle name="Uwaga 3" xfId="15883" hidden="1"/>
    <cellStyle name="Uwaga 3" xfId="15871" hidden="1"/>
    <cellStyle name="Uwaga 3" xfId="15870" hidden="1"/>
    <cellStyle name="Uwaga 3" xfId="15868" hidden="1"/>
    <cellStyle name="Uwaga 3" xfId="15856" hidden="1"/>
    <cellStyle name="Uwaga 3" xfId="15855" hidden="1"/>
    <cellStyle name="Uwaga 3" xfId="15853" hidden="1"/>
    <cellStyle name="Uwaga 3" xfId="15841" hidden="1"/>
    <cellStyle name="Uwaga 3" xfId="15840" hidden="1"/>
    <cellStyle name="Uwaga 3" xfId="15838" hidden="1"/>
    <cellStyle name="Uwaga 3" xfId="15826" hidden="1"/>
    <cellStyle name="Uwaga 3" xfId="15825" hidden="1"/>
    <cellStyle name="Uwaga 3" xfId="15823" hidden="1"/>
    <cellStyle name="Uwaga 3" xfId="15811" hidden="1"/>
    <cellStyle name="Uwaga 3" xfId="15810" hidden="1"/>
    <cellStyle name="Uwaga 3" xfId="15808" hidden="1"/>
    <cellStyle name="Uwaga 3" xfId="15796" hidden="1"/>
    <cellStyle name="Uwaga 3" xfId="15795" hidden="1"/>
    <cellStyle name="Uwaga 3" xfId="15793" hidden="1"/>
    <cellStyle name="Uwaga 3" xfId="15781" hidden="1"/>
    <cellStyle name="Uwaga 3" xfId="15780" hidden="1"/>
    <cellStyle name="Uwaga 3" xfId="15778" hidden="1"/>
    <cellStyle name="Uwaga 3" xfId="15766" hidden="1"/>
    <cellStyle name="Uwaga 3" xfId="15765" hidden="1"/>
    <cellStyle name="Uwaga 3" xfId="15763" hidden="1"/>
    <cellStyle name="Uwaga 3" xfId="15751" hidden="1"/>
    <cellStyle name="Uwaga 3" xfId="15750" hidden="1"/>
    <cellStyle name="Uwaga 3" xfId="15748" hidden="1"/>
    <cellStyle name="Uwaga 3" xfId="15736" hidden="1"/>
    <cellStyle name="Uwaga 3" xfId="15734" hidden="1"/>
    <cellStyle name="Uwaga 3" xfId="15731" hidden="1"/>
    <cellStyle name="Uwaga 3" xfId="15721" hidden="1"/>
    <cellStyle name="Uwaga 3" xfId="15719" hidden="1"/>
    <cellStyle name="Uwaga 3" xfId="15716" hidden="1"/>
    <cellStyle name="Uwaga 3" xfId="15706" hidden="1"/>
    <cellStyle name="Uwaga 3" xfId="15704" hidden="1"/>
    <cellStyle name="Uwaga 3" xfId="15701" hidden="1"/>
    <cellStyle name="Uwaga 3" xfId="15691" hidden="1"/>
    <cellStyle name="Uwaga 3" xfId="15689" hidden="1"/>
    <cellStyle name="Uwaga 3" xfId="15686" hidden="1"/>
    <cellStyle name="Uwaga 3" xfId="15676" hidden="1"/>
    <cellStyle name="Uwaga 3" xfId="15674" hidden="1"/>
    <cellStyle name="Uwaga 3" xfId="15671" hidden="1"/>
    <cellStyle name="Uwaga 3" xfId="15661" hidden="1"/>
    <cellStyle name="Uwaga 3" xfId="15659" hidden="1"/>
    <cellStyle name="Uwaga 3" xfId="15655" hidden="1"/>
    <cellStyle name="Uwaga 3" xfId="15646" hidden="1"/>
    <cellStyle name="Uwaga 3" xfId="15643" hidden="1"/>
    <cellStyle name="Uwaga 3" xfId="15639" hidden="1"/>
    <cellStyle name="Uwaga 3" xfId="15631" hidden="1"/>
    <cellStyle name="Uwaga 3" xfId="15629" hidden="1"/>
    <cellStyle name="Uwaga 3" xfId="15625" hidden="1"/>
    <cellStyle name="Uwaga 3" xfId="15616" hidden="1"/>
    <cellStyle name="Uwaga 3" xfId="15614" hidden="1"/>
    <cellStyle name="Uwaga 3" xfId="15611" hidden="1"/>
    <cellStyle name="Uwaga 3" xfId="15601" hidden="1"/>
    <cellStyle name="Uwaga 3" xfId="15599" hidden="1"/>
    <cellStyle name="Uwaga 3" xfId="15594" hidden="1"/>
    <cellStyle name="Uwaga 3" xfId="15586" hidden="1"/>
    <cellStyle name="Uwaga 3" xfId="15584" hidden="1"/>
    <cellStyle name="Uwaga 3" xfId="15579" hidden="1"/>
    <cellStyle name="Uwaga 3" xfId="15571" hidden="1"/>
    <cellStyle name="Uwaga 3" xfId="15569" hidden="1"/>
    <cellStyle name="Uwaga 3" xfId="15564" hidden="1"/>
    <cellStyle name="Uwaga 3" xfId="15556" hidden="1"/>
    <cellStyle name="Uwaga 3" xfId="15554" hidden="1"/>
    <cellStyle name="Uwaga 3" xfId="15550" hidden="1"/>
    <cellStyle name="Uwaga 3" xfId="15541" hidden="1"/>
    <cellStyle name="Uwaga 3" xfId="15538" hidden="1"/>
    <cellStyle name="Uwaga 3" xfId="15533" hidden="1"/>
    <cellStyle name="Uwaga 3" xfId="15526" hidden="1"/>
    <cellStyle name="Uwaga 3" xfId="15522" hidden="1"/>
    <cellStyle name="Uwaga 3" xfId="15517" hidden="1"/>
    <cellStyle name="Uwaga 3" xfId="15511" hidden="1"/>
    <cellStyle name="Uwaga 3" xfId="15507" hidden="1"/>
    <cellStyle name="Uwaga 3" xfId="15502" hidden="1"/>
    <cellStyle name="Uwaga 3" xfId="15496" hidden="1"/>
    <cellStyle name="Uwaga 3" xfId="15493" hidden="1"/>
    <cellStyle name="Uwaga 3" xfId="15489" hidden="1"/>
    <cellStyle name="Uwaga 3" xfId="15480" hidden="1"/>
    <cellStyle name="Uwaga 3" xfId="15475" hidden="1"/>
    <cellStyle name="Uwaga 3" xfId="15470" hidden="1"/>
    <cellStyle name="Uwaga 3" xfId="15465" hidden="1"/>
    <cellStyle name="Uwaga 3" xfId="15460" hidden="1"/>
    <cellStyle name="Uwaga 3" xfId="15455" hidden="1"/>
    <cellStyle name="Uwaga 3" xfId="15450" hidden="1"/>
    <cellStyle name="Uwaga 3" xfId="15445" hidden="1"/>
    <cellStyle name="Uwaga 3" xfId="15440" hidden="1"/>
    <cellStyle name="Uwaga 3" xfId="15436" hidden="1"/>
    <cellStyle name="Uwaga 3" xfId="15431" hidden="1"/>
    <cellStyle name="Uwaga 3" xfId="15426" hidden="1"/>
    <cellStyle name="Uwaga 3" xfId="15421" hidden="1"/>
    <cellStyle name="Uwaga 3" xfId="15417" hidden="1"/>
    <cellStyle name="Uwaga 3" xfId="15413" hidden="1"/>
    <cellStyle name="Uwaga 3" xfId="15406" hidden="1"/>
    <cellStyle name="Uwaga 3" xfId="15402" hidden="1"/>
    <cellStyle name="Uwaga 3" xfId="15397" hidden="1"/>
    <cellStyle name="Uwaga 3" xfId="15391" hidden="1"/>
    <cellStyle name="Uwaga 3" xfId="15387" hidden="1"/>
    <cellStyle name="Uwaga 3" xfId="15382" hidden="1"/>
    <cellStyle name="Uwaga 3" xfId="15376" hidden="1"/>
    <cellStyle name="Uwaga 3" xfId="15372" hidden="1"/>
    <cellStyle name="Uwaga 3" xfId="15368" hidden="1"/>
    <cellStyle name="Uwaga 3" xfId="15361" hidden="1"/>
    <cellStyle name="Uwaga 3" xfId="15357" hidden="1"/>
    <cellStyle name="Uwaga 3" xfId="15353" hidden="1"/>
    <cellStyle name="Uwaga 3" xfId="14328" hidden="1"/>
    <cellStyle name="Uwaga 3" xfId="14327" hidden="1"/>
    <cellStyle name="Uwaga 3" xfId="14326" hidden="1"/>
    <cellStyle name="Uwaga 3" xfId="14319" hidden="1"/>
    <cellStyle name="Uwaga 3" xfId="14318" hidden="1"/>
    <cellStyle name="Uwaga 3" xfId="14317" hidden="1"/>
    <cellStyle name="Uwaga 3" xfId="14310" hidden="1"/>
    <cellStyle name="Uwaga 3" xfId="14309" hidden="1"/>
    <cellStyle name="Uwaga 3" xfId="14308" hidden="1"/>
    <cellStyle name="Uwaga 3" xfId="14301" hidden="1"/>
    <cellStyle name="Uwaga 3" xfId="14300" hidden="1"/>
    <cellStyle name="Uwaga 3" xfId="14299" hidden="1"/>
    <cellStyle name="Uwaga 3" xfId="14292" hidden="1"/>
    <cellStyle name="Uwaga 3" xfId="14291" hidden="1"/>
    <cellStyle name="Uwaga 3" xfId="14290" hidden="1"/>
    <cellStyle name="Uwaga 3" xfId="14283" hidden="1"/>
    <cellStyle name="Uwaga 3" xfId="14282" hidden="1"/>
    <cellStyle name="Uwaga 3" xfId="14280" hidden="1"/>
    <cellStyle name="Uwaga 3" xfId="14274" hidden="1"/>
    <cellStyle name="Uwaga 3" xfId="14273" hidden="1"/>
    <cellStyle name="Uwaga 3" xfId="14271" hidden="1"/>
    <cellStyle name="Uwaga 3" xfId="14265" hidden="1"/>
    <cellStyle name="Uwaga 3" xfId="14264" hidden="1"/>
    <cellStyle name="Uwaga 3" xfId="14262" hidden="1"/>
    <cellStyle name="Uwaga 3" xfId="14256" hidden="1"/>
    <cellStyle name="Uwaga 3" xfId="14255" hidden="1"/>
    <cellStyle name="Uwaga 3" xfId="14253" hidden="1"/>
    <cellStyle name="Uwaga 3" xfId="14247" hidden="1"/>
    <cellStyle name="Uwaga 3" xfId="14246" hidden="1"/>
    <cellStyle name="Uwaga 3" xfId="14244" hidden="1"/>
    <cellStyle name="Uwaga 3" xfId="14238" hidden="1"/>
    <cellStyle name="Uwaga 3" xfId="14237" hidden="1"/>
    <cellStyle name="Uwaga 3" xfId="14235" hidden="1"/>
    <cellStyle name="Uwaga 3" xfId="14229" hidden="1"/>
    <cellStyle name="Uwaga 3" xfId="14228" hidden="1"/>
    <cellStyle name="Uwaga 3" xfId="14226" hidden="1"/>
    <cellStyle name="Uwaga 3" xfId="14220" hidden="1"/>
    <cellStyle name="Uwaga 3" xfId="14219" hidden="1"/>
    <cellStyle name="Uwaga 3" xfId="14217" hidden="1"/>
    <cellStyle name="Uwaga 3" xfId="14211" hidden="1"/>
    <cellStyle name="Uwaga 3" xfId="14210" hidden="1"/>
    <cellStyle name="Uwaga 3" xfId="14208" hidden="1"/>
    <cellStyle name="Uwaga 3" xfId="14202" hidden="1"/>
    <cellStyle name="Uwaga 3" xfId="14201" hidden="1"/>
    <cellStyle name="Uwaga 3" xfId="14199" hidden="1"/>
    <cellStyle name="Uwaga 3" xfId="14193" hidden="1"/>
    <cellStyle name="Uwaga 3" xfId="14192" hidden="1"/>
    <cellStyle name="Uwaga 3" xfId="14190" hidden="1"/>
    <cellStyle name="Uwaga 3" xfId="14184" hidden="1"/>
    <cellStyle name="Uwaga 3" xfId="14183" hidden="1"/>
    <cellStyle name="Uwaga 3" xfId="14181" hidden="1"/>
    <cellStyle name="Uwaga 3" xfId="14175" hidden="1"/>
    <cellStyle name="Uwaga 3" xfId="14174" hidden="1"/>
    <cellStyle name="Uwaga 3" xfId="14171" hidden="1"/>
    <cellStyle name="Uwaga 3" xfId="14166" hidden="1"/>
    <cellStyle name="Uwaga 3" xfId="14164" hidden="1"/>
    <cellStyle name="Uwaga 3" xfId="14161" hidden="1"/>
    <cellStyle name="Uwaga 3" xfId="14157" hidden="1"/>
    <cellStyle name="Uwaga 3" xfId="14156" hidden="1"/>
    <cellStyle name="Uwaga 3" xfId="14153" hidden="1"/>
    <cellStyle name="Uwaga 3" xfId="14148" hidden="1"/>
    <cellStyle name="Uwaga 3" xfId="14147" hidden="1"/>
    <cellStyle name="Uwaga 3" xfId="14145" hidden="1"/>
    <cellStyle name="Uwaga 3" xfId="14139" hidden="1"/>
    <cellStyle name="Uwaga 3" xfId="14138" hidden="1"/>
    <cellStyle name="Uwaga 3" xfId="14136" hidden="1"/>
    <cellStyle name="Uwaga 3" xfId="14130" hidden="1"/>
    <cellStyle name="Uwaga 3" xfId="14129" hidden="1"/>
    <cellStyle name="Uwaga 3" xfId="14127" hidden="1"/>
    <cellStyle name="Uwaga 3" xfId="14121" hidden="1"/>
    <cellStyle name="Uwaga 3" xfId="14120" hidden="1"/>
    <cellStyle name="Uwaga 3" xfId="14118" hidden="1"/>
    <cellStyle name="Uwaga 3" xfId="14112" hidden="1"/>
    <cellStyle name="Uwaga 3" xfId="14111" hidden="1"/>
    <cellStyle name="Uwaga 3" xfId="14109" hidden="1"/>
    <cellStyle name="Uwaga 3" xfId="14103" hidden="1"/>
    <cellStyle name="Uwaga 3" xfId="14102" hidden="1"/>
    <cellStyle name="Uwaga 3" xfId="14099" hidden="1"/>
    <cellStyle name="Uwaga 3" xfId="14094" hidden="1"/>
    <cellStyle name="Uwaga 3" xfId="14092" hidden="1"/>
    <cellStyle name="Uwaga 3" xfId="14089" hidden="1"/>
    <cellStyle name="Uwaga 3" xfId="14085" hidden="1"/>
    <cellStyle name="Uwaga 3" xfId="14083" hidden="1"/>
    <cellStyle name="Uwaga 3" xfId="14080" hidden="1"/>
    <cellStyle name="Uwaga 3" xfId="14076" hidden="1"/>
    <cellStyle name="Uwaga 3" xfId="14075" hidden="1"/>
    <cellStyle name="Uwaga 3" xfId="14073" hidden="1"/>
    <cellStyle name="Uwaga 3" xfId="14067" hidden="1"/>
    <cellStyle name="Uwaga 3" xfId="14065" hidden="1"/>
    <cellStyle name="Uwaga 3" xfId="14062" hidden="1"/>
    <cellStyle name="Uwaga 3" xfId="14058" hidden="1"/>
    <cellStyle name="Uwaga 3" xfId="14056" hidden="1"/>
    <cellStyle name="Uwaga 3" xfId="14053" hidden="1"/>
    <cellStyle name="Uwaga 3" xfId="14049" hidden="1"/>
    <cellStyle name="Uwaga 3" xfId="14047" hidden="1"/>
    <cellStyle name="Uwaga 3" xfId="14044" hidden="1"/>
    <cellStyle name="Uwaga 3" xfId="14040" hidden="1"/>
    <cellStyle name="Uwaga 3" xfId="14038" hidden="1"/>
    <cellStyle name="Uwaga 3" xfId="14036" hidden="1"/>
    <cellStyle name="Uwaga 3" xfId="14031" hidden="1"/>
    <cellStyle name="Uwaga 3" xfId="14029" hidden="1"/>
    <cellStyle name="Uwaga 3" xfId="14027" hidden="1"/>
    <cellStyle name="Uwaga 3" xfId="14022" hidden="1"/>
    <cellStyle name="Uwaga 3" xfId="14020" hidden="1"/>
    <cellStyle name="Uwaga 3" xfId="14017" hidden="1"/>
    <cellStyle name="Uwaga 3" xfId="14013" hidden="1"/>
    <cellStyle name="Uwaga 3" xfId="14011" hidden="1"/>
    <cellStyle name="Uwaga 3" xfId="14009" hidden="1"/>
    <cellStyle name="Uwaga 3" xfId="14004" hidden="1"/>
    <cellStyle name="Uwaga 3" xfId="14002" hidden="1"/>
    <cellStyle name="Uwaga 3" xfId="14000" hidden="1"/>
    <cellStyle name="Uwaga 3" xfId="13994" hidden="1"/>
    <cellStyle name="Uwaga 3" xfId="13991" hidden="1"/>
    <cellStyle name="Uwaga 3" xfId="13988" hidden="1"/>
    <cellStyle name="Uwaga 3" xfId="13985" hidden="1"/>
    <cellStyle name="Uwaga 3" xfId="13982" hidden="1"/>
    <cellStyle name="Uwaga 3" xfId="13979" hidden="1"/>
    <cellStyle name="Uwaga 3" xfId="13976" hidden="1"/>
    <cellStyle name="Uwaga 3" xfId="13973" hidden="1"/>
    <cellStyle name="Uwaga 3" xfId="13970" hidden="1"/>
    <cellStyle name="Uwaga 3" xfId="13968" hidden="1"/>
    <cellStyle name="Uwaga 3" xfId="13966" hidden="1"/>
    <cellStyle name="Uwaga 3" xfId="13963" hidden="1"/>
    <cellStyle name="Uwaga 3" xfId="13959" hidden="1"/>
    <cellStyle name="Uwaga 3" xfId="13956" hidden="1"/>
    <cellStyle name="Uwaga 3" xfId="13953" hidden="1"/>
    <cellStyle name="Uwaga 3" xfId="13949" hidden="1"/>
    <cellStyle name="Uwaga 3" xfId="13946" hidden="1"/>
    <cellStyle name="Uwaga 3" xfId="13943" hidden="1"/>
    <cellStyle name="Uwaga 3" xfId="13941" hidden="1"/>
    <cellStyle name="Uwaga 3" xfId="13938" hidden="1"/>
    <cellStyle name="Uwaga 3" xfId="13935" hidden="1"/>
    <cellStyle name="Uwaga 3" xfId="13932" hidden="1"/>
    <cellStyle name="Uwaga 3" xfId="13930" hidden="1"/>
    <cellStyle name="Uwaga 3" xfId="13928" hidden="1"/>
    <cellStyle name="Uwaga 3" xfId="13923" hidden="1"/>
    <cellStyle name="Uwaga 3" xfId="13920" hidden="1"/>
    <cellStyle name="Uwaga 3" xfId="13917" hidden="1"/>
    <cellStyle name="Uwaga 3" xfId="13913" hidden="1"/>
    <cellStyle name="Uwaga 3" xfId="13910" hidden="1"/>
    <cellStyle name="Uwaga 3" xfId="13907" hidden="1"/>
    <cellStyle name="Uwaga 3" xfId="13904" hidden="1"/>
    <cellStyle name="Uwaga 3" xfId="13901" hidden="1"/>
    <cellStyle name="Uwaga 3" xfId="13898" hidden="1"/>
    <cellStyle name="Uwaga 3" xfId="13896" hidden="1"/>
    <cellStyle name="Uwaga 3" xfId="13894" hidden="1"/>
    <cellStyle name="Uwaga 3" xfId="13891" hidden="1"/>
    <cellStyle name="Uwaga 3" xfId="13886" hidden="1"/>
    <cellStyle name="Uwaga 3" xfId="13883" hidden="1"/>
    <cellStyle name="Uwaga 3" xfId="13880" hidden="1"/>
    <cellStyle name="Uwaga 3" xfId="13876" hidden="1"/>
    <cellStyle name="Uwaga 3" xfId="13873" hidden="1"/>
    <cellStyle name="Uwaga 3" xfId="13871" hidden="1"/>
    <cellStyle name="Uwaga 3" xfId="13868" hidden="1"/>
    <cellStyle name="Uwaga 3" xfId="13865" hidden="1"/>
    <cellStyle name="Uwaga 3" xfId="13862" hidden="1"/>
    <cellStyle name="Uwaga 3" xfId="13860" hidden="1"/>
    <cellStyle name="Uwaga 3" xfId="13857" hidden="1"/>
    <cellStyle name="Uwaga 3" xfId="13854" hidden="1"/>
    <cellStyle name="Uwaga 3" xfId="13851" hidden="1"/>
    <cellStyle name="Uwaga 3" xfId="13849" hidden="1"/>
    <cellStyle name="Uwaga 3" xfId="13847" hidden="1"/>
    <cellStyle name="Uwaga 3" xfId="13842" hidden="1"/>
    <cellStyle name="Uwaga 3" xfId="13840" hidden="1"/>
    <cellStyle name="Uwaga 3" xfId="13837" hidden="1"/>
    <cellStyle name="Uwaga 3" xfId="13833" hidden="1"/>
    <cellStyle name="Uwaga 3" xfId="13831" hidden="1"/>
    <cellStyle name="Uwaga 3" xfId="13828" hidden="1"/>
    <cellStyle name="Uwaga 3" xfId="13824" hidden="1"/>
    <cellStyle name="Uwaga 3" xfId="13822" hidden="1"/>
    <cellStyle name="Uwaga 3" xfId="13820" hidden="1"/>
    <cellStyle name="Uwaga 3" xfId="13815" hidden="1"/>
    <cellStyle name="Uwaga 3" xfId="13813" hidden="1"/>
    <cellStyle name="Uwaga 3" xfId="13811" hidden="1"/>
    <cellStyle name="Uwaga 3" xfId="16307" hidden="1"/>
    <cellStyle name="Uwaga 3" xfId="16308" hidden="1"/>
    <cellStyle name="Uwaga 3" xfId="16310" hidden="1"/>
    <cellStyle name="Uwaga 3" xfId="16322" hidden="1"/>
    <cellStyle name="Uwaga 3" xfId="16323" hidden="1"/>
    <cellStyle name="Uwaga 3" xfId="16328" hidden="1"/>
    <cellStyle name="Uwaga 3" xfId="16337" hidden="1"/>
    <cellStyle name="Uwaga 3" xfId="16338" hidden="1"/>
    <cellStyle name="Uwaga 3" xfId="16343" hidden="1"/>
    <cellStyle name="Uwaga 3" xfId="16352" hidden="1"/>
    <cellStyle name="Uwaga 3" xfId="16353" hidden="1"/>
    <cellStyle name="Uwaga 3" xfId="16354" hidden="1"/>
    <cellStyle name="Uwaga 3" xfId="16367" hidden="1"/>
    <cellStyle name="Uwaga 3" xfId="16372" hidden="1"/>
    <cellStyle name="Uwaga 3" xfId="16377" hidden="1"/>
    <cellStyle name="Uwaga 3" xfId="16387" hidden="1"/>
    <cellStyle name="Uwaga 3" xfId="16392" hidden="1"/>
    <cellStyle name="Uwaga 3" xfId="16396" hidden="1"/>
    <cellStyle name="Uwaga 3" xfId="16403" hidden="1"/>
    <cellStyle name="Uwaga 3" xfId="16408" hidden="1"/>
    <cellStyle name="Uwaga 3" xfId="16411" hidden="1"/>
    <cellStyle name="Uwaga 3" xfId="16417" hidden="1"/>
    <cellStyle name="Uwaga 3" xfId="16422" hidden="1"/>
    <cellStyle name="Uwaga 3" xfId="16426" hidden="1"/>
    <cellStyle name="Uwaga 3" xfId="16427" hidden="1"/>
    <cellStyle name="Uwaga 3" xfId="16428" hidden="1"/>
    <cellStyle name="Uwaga 3" xfId="16432" hidden="1"/>
    <cellStyle name="Uwaga 3" xfId="16444" hidden="1"/>
    <cellStyle name="Uwaga 3" xfId="16449" hidden="1"/>
    <cellStyle name="Uwaga 3" xfId="16454" hidden="1"/>
    <cellStyle name="Uwaga 3" xfId="16459" hidden="1"/>
    <cellStyle name="Uwaga 3" xfId="16464" hidden="1"/>
    <cellStyle name="Uwaga 3" xfId="16469" hidden="1"/>
    <cellStyle name="Uwaga 3" xfId="16473" hidden="1"/>
    <cellStyle name="Uwaga 3" xfId="16477" hidden="1"/>
    <cellStyle name="Uwaga 3" xfId="16482" hidden="1"/>
    <cellStyle name="Uwaga 3" xfId="16487" hidden="1"/>
    <cellStyle name="Uwaga 3" xfId="16488" hidden="1"/>
    <cellStyle name="Uwaga 3" xfId="16490" hidden="1"/>
    <cellStyle name="Uwaga 3" xfId="16503" hidden="1"/>
    <cellStyle name="Uwaga 3" xfId="16507" hidden="1"/>
    <cellStyle name="Uwaga 3" xfId="16512" hidden="1"/>
    <cellStyle name="Uwaga 3" xfId="16519" hidden="1"/>
    <cellStyle name="Uwaga 3" xfId="16523" hidden="1"/>
    <cellStyle name="Uwaga 3" xfId="16528" hidden="1"/>
    <cellStyle name="Uwaga 3" xfId="16533" hidden="1"/>
    <cellStyle name="Uwaga 3" xfId="16536" hidden="1"/>
    <cellStyle name="Uwaga 3" xfId="16541" hidden="1"/>
    <cellStyle name="Uwaga 3" xfId="16547" hidden="1"/>
    <cellStyle name="Uwaga 3" xfId="16548" hidden="1"/>
    <cellStyle name="Uwaga 3" xfId="16551" hidden="1"/>
    <cellStyle name="Uwaga 3" xfId="16564" hidden="1"/>
    <cellStyle name="Uwaga 3" xfId="16568" hidden="1"/>
    <cellStyle name="Uwaga 3" xfId="16573" hidden="1"/>
    <cellStyle name="Uwaga 3" xfId="16580" hidden="1"/>
    <cellStyle name="Uwaga 3" xfId="16585" hidden="1"/>
    <cellStyle name="Uwaga 3" xfId="16589" hidden="1"/>
    <cellStyle name="Uwaga 3" xfId="16594" hidden="1"/>
    <cellStyle name="Uwaga 3" xfId="16598" hidden="1"/>
    <cellStyle name="Uwaga 3" xfId="16603" hidden="1"/>
    <cellStyle name="Uwaga 3" xfId="16607" hidden="1"/>
    <cellStyle name="Uwaga 3" xfId="16608" hidden="1"/>
    <cellStyle name="Uwaga 3" xfId="16610" hidden="1"/>
    <cellStyle name="Uwaga 3" xfId="16622" hidden="1"/>
    <cellStyle name="Uwaga 3" xfId="16623" hidden="1"/>
    <cellStyle name="Uwaga 3" xfId="16625" hidden="1"/>
    <cellStyle name="Uwaga 3" xfId="16637" hidden="1"/>
    <cellStyle name="Uwaga 3" xfId="16639" hidden="1"/>
    <cellStyle name="Uwaga 3" xfId="16642" hidden="1"/>
    <cellStyle name="Uwaga 3" xfId="16652" hidden="1"/>
    <cellStyle name="Uwaga 3" xfId="16653" hidden="1"/>
    <cellStyle name="Uwaga 3" xfId="16655" hidden="1"/>
    <cellStyle name="Uwaga 3" xfId="16667" hidden="1"/>
    <cellStyle name="Uwaga 3" xfId="16668" hidden="1"/>
    <cellStyle name="Uwaga 3" xfId="16669" hidden="1"/>
    <cellStyle name="Uwaga 3" xfId="16683" hidden="1"/>
    <cellStyle name="Uwaga 3" xfId="16686" hidden="1"/>
    <cellStyle name="Uwaga 3" xfId="16690" hidden="1"/>
    <cellStyle name="Uwaga 3" xfId="16698" hidden="1"/>
    <cellStyle name="Uwaga 3" xfId="16701" hidden="1"/>
    <cellStyle name="Uwaga 3" xfId="16705" hidden="1"/>
    <cellStyle name="Uwaga 3" xfId="16713" hidden="1"/>
    <cellStyle name="Uwaga 3" xfId="16716" hidden="1"/>
    <cellStyle name="Uwaga 3" xfId="16720" hidden="1"/>
    <cellStyle name="Uwaga 3" xfId="16727" hidden="1"/>
    <cellStyle name="Uwaga 3" xfId="16728" hidden="1"/>
    <cellStyle name="Uwaga 3" xfId="16730" hidden="1"/>
    <cellStyle name="Uwaga 3" xfId="16743" hidden="1"/>
    <cellStyle name="Uwaga 3" xfId="16746" hidden="1"/>
    <cellStyle name="Uwaga 3" xfId="16749" hidden="1"/>
    <cellStyle name="Uwaga 3" xfId="16758" hidden="1"/>
    <cellStyle name="Uwaga 3" xfId="16761" hidden="1"/>
    <cellStyle name="Uwaga 3" xfId="16765" hidden="1"/>
    <cellStyle name="Uwaga 3" xfId="16773" hidden="1"/>
    <cellStyle name="Uwaga 3" xfId="16775" hidden="1"/>
    <cellStyle name="Uwaga 3" xfId="16778" hidden="1"/>
    <cellStyle name="Uwaga 3" xfId="16787" hidden="1"/>
    <cellStyle name="Uwaga 3" xfId="16788" hidden="1"/>
    <cellStyle name="Uwaga 3" xfId="16789" hidden="1"/>
    <cellStyle name="Uwaga 3" xfId="16802" hidden="1"/>
    <cellStyle name="Uwaga 3" xfId="16803" hidden="1"/>
    <cellStyle name="Uwaga 3" xfId="16805" hidden="1"/>
    <cellStyle name="Uwaga 3" xfId="16817" hidden="1"/>
    <cellStyle name="Uwaga 3" xfId="16818" hidden="1"/>
    <cellStyle name="Uwaga 3" xfId="16820" hidden="1"/>
    <cellStyle name="Uwaga 3" xfId="16832" hidden="1"/>
    <cellStyle name="Uwaga 3" xfId="16833" hidden="1"/>
    <cellStyle name="Uwaga 3" xfId="16835" hidden="1"/>
    <cellStyle name="Uwaga 3" xfId="16847" hidden="1"/>
    <cellStyle name="Uwaga 3" xfId="16848" hidden="1"/>
    <cellStyle name="Uwaga 3" xfId="16849" hidden="1"/>
    <cellStyle name="Uwaga 3" xfId="16863" hidden="1"/>
    <cellStyle name="Uwaga 3" xfId="16865" hidden="1"/>
    <cellStyle name="Uwaga 3" xfId="16868" hidden="1"/>
    <cellStyle name="Uwaga 3" xfId="16878" hidden="1"/>
    <cellStyle name="Uwaga 3" xfId="16881" hidden="1"/>
    <cellStyle name="Uwaga 3" xfId="16884" hidden="1"/>
    <cellStyle name="Uwaga 3" xfId="16893" hidden="1"/>
    <cellStyle name="Uwaga 3" xfId="16895" hidden="1"/>
    <cellStyle name="Uwaga 3" xfId="16898" hidden="1"/>
    <cellStyle name="Uwaga 3" xfId="16907" hidden="1"/>
    <cellStyle name="Uwaga 3" xfId="16908" hidden="1"/>
    <cellStyle name="Uwaga 3" xfId="16909" hidden="1"/>
    <cellStyle name="Uwaga 3" xfId="16922" hidden="1"/>
    <cellStyle name="Uwaga 3" xfId="16924" hidden="1"/>
    <cellStyle name="Uwaga 3" xfId="16926" hidden="1"/>
    <cellStyle name="Uwaga 3" xfId="16937" hidden="1"/>
    <cellStyle name="Uwaga 3" xfId="16939" hidden="1"/>
    <cellStyle name="Uwaga 3" xfId="16941" hidden="1"/>
    <cellStyle name="Uwaga 3" xfId="16952" hidden="1"/>
    <cellStyle name="Uwaga 3" xfId="16954" hidden="1"/>
    <cellStyle name="Uwaga 3" xfId="16956" hidden="1"/>
    <cellStyle name="Uwaga 3" xfId="16967" hidden="1"/>
    <cellStyle name="Uwaga 3" xfId="16968" hidden="1"/>
    <cellStyle name="Uwaga 3" xfId="16969" hidden="1"/>
    <cellStyle name="Uwaga 3" xfId="16982" hidden="1"/>
    <cellStyle name="Uwaga 3" xfId="16984" hidden="1"/>
    <cellStyle name="Uwaga 3" xfId="16986" hidden="1"/>
    <cellStyle name="Uwaga 3" xfId="16997" hidden="1"/>
    <cellStyle name="Uwaga 3" xfId="16999" hidden="1"/>
    <cellStyle name="Uwaga 3" xfId="17001" hidden="1"/>
    <cellStyle name="Uwaga 3" xfId="17012" hidden="1"/>
    <cellStyle name="Uwaga 3" xfId="17014" hidden="1"/>
    <cellStyle name="Uwaga 3" xfId="17015" hidden="1"/>
    <cellStyle name="Uwaga 3" xfId="17027" hidden="1"/>
    <cellStyle name="Uwaga 3" xfId="17028" hidden="1"/>
    <cellStyle name="Uwaga 3" xfId="17029" hidden="1"/>
    <cellStyle name="Uwaga 3" xfId="17042" hidden="1"/>
    <cellStyle name="Uwaga 3" xfId="17044" hidden="1"/>
    <cellStyle name="Uwaga 3" xfId="17046" hidden="1"/>
    <cellStyle name="Uwaga 3" xfId="17057" hidden="1"/>
    <cellStyle name="Uwaga 3" xfId="17059" hidden="1"/>
    <cellStyle name="Uwaga 3" xfId="17061" hidden="1"/>
    <cellStyle name="Uwaga 3" xfId="17072" hidden="1"/>
    <cellStyle name="Uwaga 3" xfId="17074" hidden="1"/>
    <cellStyle name="Uwaga 3" xfId="17076" hidden="1"/>
    <cellStyle name="Uwaga 3" xfId="17087" hidden="1"/>
    <cellStyle name="Uwaga 3" xfId="17088" hidden="1"/>
    <cellStyle name="Uwaga 3" xfId="17090" hidden="1"/>
    <cellStyle name="Uwaga 3" xfId="17101" hidden="1"/>
    <cellStyle name="Uwaga 3" xfId="17103" hidden="1"/>
    <cellStyle name="Uwaga 3" xfId="17104" hidden="1"/>
    <cellStyle name="Uwaga 3" xfId="17113" hidden="1"/>
    <cellStyle name="Uwaga 3" xfId="17116" hidden="1"/>
    <cellStyle name="Uwaga 3" xfId="17118" hidden="1"/>
    <cellStyle name="Uwaga 3" xfId="17129" hidden="1"/>
    <cellStyle name="Uwaga 3" xfId="17131" hidden="1"/>
    <cellStyle name="Uwaga 3" xfId="17133" hidden="1"/>
    <cellStyle name="Uwaga 3" xfId="17145" hidden="1"/>
    <cellStyle name="Uwaga 3" xfId="17147" hidden="1"/>
    <cellStyle name="Uwaga 3" xfId="17149" hidden="1"/>
    <cellStyle name="Uwaga 3" xfId="17157" hidden="1"/>
    <cellStyle name="Uwaga 3" xfId="17159" hidden="1"/>
    <cellStyle name="Uwaga 3" xfId="17162" hidden="1"/>
    <cellStyle name="Uwaga 3" xfId="17152" hidden="1"/>
    <cellStyle name="Uwaga 3" xfId="17151" hidden="1"/>
    <cellStyle name="Uwaga 3" xfId="17150" hidden="1"/>
    <cellStyle name="Uwaga 3" xfId="17137" hidden="1"/>
    <cellStyle name="Uwaga 3" xfId="17136" hidden="1"/>
    <cellStyle name="Uwaga 3" xfId="17135" hidden="1"/>
    <cellStyle name="Uwaga 3" xfId="17122" hidden="1"/>
    <cellStyle name="Uwaga 3" xfId="17121" hidden="1"/>
    <cellStyle name="Uwaga 3" xfId="17120" hidden="1"/>
    <cellStyle name="Uwaga 3" xfId="17107" hidden="1"/>
    <cellStyle name="Uwaga 3" xfId="17106" hidden="1"/>
    <cellStyle name="Uwaga 3" xfId="17105" hidden="1"/>
    <cellStyle name="Uwaga 3" xfId="17092" hidden="1"/>
    <cellStyle name="Uwaga 3" xfId="17091" hidden="1"/>
    <cellStyle name="Uwaga 3" xfId="17089" hidden="1"/>
    <cellStyle name="Uwaga 3" xfId="17078" hidden="1"/>
    <cellStyle name="Uwaga 3" xfId="17075" hidden="1"/>
    <cellStyle name="Uwaga 3" xfId="17073" hidden="1"/>
    <cellStyle name="Uwaga 3" xfId="17063" hidden="1"/>
    <cellStyle name="Uwaga 3" xfId="17060" hidden="1"/>
    <cellStyle name="Uwaga 3" xfId="17058" hidden="1"/>
    <cellStyle name="Uwaga 3" xfId="17048" hidden="1"/>
    <cellStyle name="Uwaga 3" xfId="17045" hidden="1"/>
    <cellStyle name="Uwaga 3" xfId="17043" hidden="1"/>
    <cellStyle name="Uwaga 3" xfId="17033" hidden="1"/>
    <cellStyle name="Uwaga 3" xfId="17031" hidden="1"/>
    <cellStyle name="Uwaga 3" xfId="17030" hidden="1"/>
    <cellStyle name="Uwaga 3" xfId="17018" hidden="1"/>
    <cellStyle name="Uwaga 3" xfId="17016" hidden="1"/>
    <cellStyle name="Uwaga 3" xfId="17013" hidden="1"/>
    <cellStyle name="Uwaga 3" xfId="17003" hidden="1"/>
    <cellStyle name="Uwaga 3" xfId="17000" hidden="1"/>
    <cellStyle name="Uwaga 3" xfId="16998" hidden="1"/>
    <cellStyle name="Uwaga 3" xfId="16988" hidden="1"/>
    <cellStyle name="Uwaga 3" xfId="16985" hidden="1"/>
    <cellStyle name="Uwaga 3" xfId="16983" hidden="1"/>
    <cellStyle name="Uwaga 3" xfId="16973" hidden="1"/>
    <cellStyle name="Uwaga 3" xfId="16971" hidden="1"/>
    <cellStyle name="Uwaga 3" xfId="16970" hidden="1"/>
    <cellStyle name="Uwaga 3" xfId="16958" hidden="1"/>
    <cellStyle name="Uwaga 3" xfId="16955" hidden="1"/>
    <cellStyle name="Uwaga 3" xfId="16953" hidden="1"/>
    <cellStyle name="Uwaga 3" xfId="16943" hidden="1"/>
    <cellStyle name="Uwaga 3" xfId="16940" hidden="1"/>
    <cellStyle name="Uwaga 3" xfId="16938" hidden="1"/>
    <cellStyle name="Uwaga 3" xfId="16928" hidden="1"/>
    <cellStyle name="Uwaga 3" xfId="16925" hidden="1"/>
    <cellStyle name="Uwaga 3" xfId="16923" hidden="1"/>
    <cellStyle name="Uwaga 3" xfId="16913" hidden="1"/>
    <cellStyle name="Uwaga 3" xfId="16911" hidden="1"/>
    <cellStyle name="Uwaga 3" xfId="16910" hidden="1"/>
    <cellStyle name="Uwaga 3" xfId="16897" hidden="1"/>
    <cellStyle name="Uwaga 3" xfId="16894" hidden="1"/>
    <cellStyle name="Uwaga 3" xfId="16892" hidden="1"/>
    <cellStyle name="Uwaga 3" xfId="16882" hidden="1"/>
    <cellStyle name="Uwaga 3" xfId="16879" hidden="1"/>
    <cellStyle name="Uwaga 3" xfId="16877" hidden="1"/>
    <cellStyle name="Uwaga 3" xfId="16867" hidden="1"/>
    <cellStyle name="Uwaga 3" xfId="16864" hidden="1"/>
    <cellStyle name="Uwaga 3" xfId="16862" hidden="1"/>
    <cellStyle name="Uwaga 3" xfId="16853" hidden="1"/>
    <cellStyle name="Uwaga 3" xfId="16851" hidden="1"/>
    <cellStyle name="Uwaga 3" xfId="16850" hidden="1"/>
    <cellStyle name="Uwaga 3" xfId="16838" hidden="1"/>
    <cellStyle name="Uwaga 3" xfId="16836" hidden="1"/>
    <cellStyle name="Uwaga 3" xfId="16834" hidden="1"/>
    <cellStyle name="Uwaga 3" xfId="16823" hidden="1"/>
    <cellStyle name="Uwaga 3" xfId="16821" hidden="1"/>
    <cellStyle name="Uwaga 3" xfId="16819" hidden="1"/>
    <cellStyle name="Uwaga 3" xfId="16808" hidden="1"/>
    <cellStyle name="Uwaga 3" xfId="16806" hidden="1"/>
    <cellStyle name="Uwaga 3" xfId="16804" hidden="1"/>
    <cellStyle name="Uwaga 3" xfId="16793" hidden="1"/>
    <cellStyle name="Uwaga 3" xfId="16791" hidden="1"/>
    <cellStyle name="Uwaga 3" xfId="16790" hidden="1"/>
    <cellStyle name="Uwaga 3" xfId="16777" hidden="1"/>
    <cellStyle name="Uwaga 3" xfId="16774" hidden="1"/>
    <cellStyle name="Uwaga 3" xfId="16772" hidden="1"/>
    <cellStyle name="Uwaga 3" xfId="16762" hidden="1"/>
    <cellStyle name="Uwaga 3" xfId="16759" hidden="1"/>
    <cellStyle name="Uwaga 3" xfId="16757" hidden="1"/>
    <cellStyle name="Uwaga 3" xfId="16747" hidden="1"/>
    <cellStyle name="Uwaga 3" xfId="16744" hidden="1"/>
    <cellStyle name="Uwaga 3" xfId="16742" hidden="1"/>
    <cellStyle name="Uwaga 3" xfId="16733" hidden="1"/>
    <cellStyle name="Uwaga 3" xfId="16731" hidden="1"/>
    <cellStyle name="Uwaga 3" xfId="16729" hidden="1"/>
    <cellStyle name="Uwaga 3" xfId="16717" hidden="1"/>
    <cellStyle name="Uwaga 3" xfId="16714" hidden="1"/>
    <cellStyle name="Uwaga 3" xfId="16712" hidden="1"/>
    <cellStyle name="Uwaga 3" xfId="16702" hidden="1"/>
    <cellStyle name="Uwaga 3" xfId="16699" hidden="1"/>
    <cellStyle name="Uwaga 3" xfId="16697" hidden="1"/>
    <cellStyle name="Uwaga 3" xfId="16687" hidden="1"/>
    <cellStyle name="Uwaga 3" xfId="16684" hidden="1"/>
    <cellStyle name="Uwaga 3" xfId="16682" hidden="1"/>
    <cellStyle name="Uwaga 3" xfId="16675" hidden="1"/>
    <cellStyle name="Uwaga 3" xfId="16672" hidden="1"/>
    <cellStyle name="Uwaga 3" xfId="16670" hidden="1"/>
    <cellStyle name="Uwaga 3" xfId="16660" hidden="1"/>
    <cellStyle name="Uwaga 3" xfId="16657" hidden="1"/>
    <cellStyle name="Uwaga 3" xfId="16654" hidden="1"/>
    <cellStyle name="Uwaga 3" xfId="16645" hidden="1"/>
    <cellStyle name="Uwaga 3" xfId="16641" hidden="1"/>
    <cellStyle name="Uwaga 3" xfId="16638" hidden="1"/>
    <cellStyle name="Uwaga 3" xfId="16630" hidden="1"/>
    <cellStyle name="Uwaga 3" xfId="16627" hidden="1"/>
    <cellStyle name="Uwaga 3" xfId="16624" hidden="1"/>
    <cellStyle name="Uwaga 3" xfId="16615" hidden="1"/>
    <cellStyle name="Uwaga 3" xfId="16612" hidden="1"/>
    <cellStyle name="Uwaga 3" xfId="16609" hidden="1"/>
    <cellStyle name="Uwaga 3" xfId="16599" hidden="1"/>
    <cellStyle name="Uwaga 3" xfId="16595" hidden="1"/>
    <cellStyle name="Uwaga 3" xfId="16592" hidden="1"/>
    <cellStyle name="Uwaga 3" xfId="16583" hidden="1"/>
    <cellStyle name="Uwaga 3" xfId="16579" hidden="1"/>
    <cellStyle name="Uwaga 3" xfId="16577" hidden="1"/>
    <cellStyle name="Uwaga 3" xfId="16569" hidden="1"/>
    <cellStyle name="Uwaga 3" xfId="16565" hidden="1"/>
    <cellStyle name="Uwaga 3" xfId="16562" hidden="1"/>
    <cellStyle name="Uwaga 3" xfId="16555" hidden="1"/>
    <cellStyle name="Uwaga 3" xfId="16552" hidden="1"/>
    <cellStyle name="Uwaga 3" xfId="16549" hidden="1"/>
    <cellStyle name="Uwaga 3" xfId="16540" hidden="1"/>
    <cellStyle name="Uwaga 3" xfId="16535" hidden="1"/>
    <cellStyle name="Uwaga 3" xfId="16532" hidden="1"/>
    <cellStyle name="Uwaga 3" xfId="16525" hidden="1"/>
    <cellStyle name="Uwaga 3" xfId="16520" hidden="1"/>
    <cellStyle name="Uwaga 3" xfId="16517" hidden="1"/>
    <cellStyle name="Uwaga 3" xfId="16510" hidden="1"/>
    <cellStyle name="Uwaga 3" xfId="16505" hidden="1"/>
    <cellStyle name="Uwaga 3" xfId="16502" hidden="1"/>
    <cellStyle name="Uwaga 3" xfId="16496" hidden="1"/>
    <cellStyle name="Uwaga 3" xfId="16492" hidden="1"/>
    <cellStyle name="Uwaga 3" xfId="16489" hidden="1"/>
    <cellStyle name="Uwaga 3" xfId="16481" hidden="1"/>
    <cellStyle name="Uwaga 3" xfId="16476" hidden="1"/>
    <cellStyle name="Uwaga 3" xfId="16472" hidden="1"/>
    <cellStyle name="Uwaga 3" xfId="16466" hidden="1"/>
    <cellStyle name="Uwaga 3" xfId="16461" hidden="1"/>
    <cellStyle name="Uwaga 3" xfId="16457" hidden="1"/>
    <cellStyle name="Uwaga 3" xfId="16451" hidden="1"/>
    <cellStyle name="Uwaga 3" xfId="16446" hidden="1"/>
    <cellStyle name="Uwaga 3" xfId="16442" hidden="1"/>
    <cellStyle name="Uwaga 3" xfId="16437" hidden="1"/>
    <cellStyle name="Uwaga 3" xfId="16433" hidden="1"/>
    <cellStyle name="Uwaga 3" xfId="16429" hidden="1"/>
    <cellStyle name="Uwaga 3" xfId="16421" hidden="1"/>
    <cellStyle name="Uwaga 3" xfId="16416" hidden="1"/>
    <cellStyle name="Uwaga 3" xfId="16412" hidden="1"/>
    <cellStyle name="Uwaga 3" xfId="16406" hidden="1"/>
    <cellStyle name="Uwaga 3" xfId="16401" hidden="1"/>
    <cellStyle name="Uwaga 3" xfId="16397" hidden="1"/>
    <cellStyle name="Uwaga 3" xfId="16391" hidden="1"/>
    <cellStyle name="Uwaga 3" xfId="16386" hidden="1"/>
    <cellStyle name="Uwaga 3" xfId="16382" hidden="1"/>
    <cellStyle name="Uwaga 3" xfId="16378" hidden="1"/>
    <cellStyle name="Uwaga 3" xfId="16373" hidden="1"/>
    <cellStyle name="Uwaga 3" xfId="16368" hidden="1"/>
    <cellStyle name="Uwaga 3" xfId="16363" hidden="1"/>
    <cellStyle name="Uwaga 3" xfId="16359" hidden="1"/>
    <cellStyle name="Uwaga 3" xfId="16355" hidden="1"/>
    <cellStyle name="Uwaga 3" xfId="16348" hidden="1"/>
    <cellStyle name="Uwaga 3" xfId="16344" hidden="1"/>
    <cellStyle name="Uwaga 3" xfId="16339" hidden="1"/>
    <cellStyle name="Uwaga 3" xfId="16333" hidden="1"/>
    <cellStyle name="Uwaga 3" xfId="16329" hidden="1"/>
    <cellStyle name="Uwaga 3" xfId="16324" hidden="1"/>
    <cellStyle name="Uwaga 3" xfId="16318" hidden="1"/>
    <cellStyle name="Uwaga 3" xfId="16314" hidden="1"/>
    <cellStyle name="Uwaga 3" xfId="16309" hidden="1"/>
    <cellStyle name="Uwaga 3" xfId="16303" hidden="1"/>
    <cellStyle name="Uwaga 3" xfId="16299" hidden="1"/>
    <cellStyle name="Uwaga 3" xfId="16295" hidden="1"/>
    <cellStyle name="Uwaga 3" xfId="17155" hidden="1"/>
    <cellStyle name="Uwaga 3" xfId="17154" hidden="1"/>
    <cellStyle name="Uwaga 3" xfId="17153" hidden="1"/>
    <cellStyle name="Uwaga 3" xfId="17140" hidden="1"/>
    <cellStyle name="Uwaga 3" xfId="17139" hidden="1"/>
    <cellStyle name="Uwaga 3" xfId="17138" hidden="1"/>
    <cellStyle name="Uwaga 3" xfId="17125" hidden="1"/>
    <cellStyle name="Uwaga 3" xfId="17124" hidden="1"/>
    <cellStyle name="Uwaga 3" xfId="17123" hidden="1"/>
    <cellStyle name="Uwaga 3" xfId="17110" hidden="1"/>
    <cellStyle name="Uwaga 3" xfId="17109" hidden="1"/>
    <cellStyle name="Uwaga 3" xfId="17108" hidden="1"/>
    <cellStyle name="Uwaga 3" xfId="17095" hidden="1"/>
    <cellStyle name="Uwaga 3" xfId="17094" hidden="1"/>
    <cellStyle name="Uwaga 3" xfId="17093" hidden="1"/>
    <cellStyle name="Uwaga 3" xfId="17081" hidden="1"/>
    <cellStyle name="Uwaga 3" xfId="17079" hidden="1"/>
    <cellStyle name="Uwaga 3" xfId="17077" hidden="1"/>
    <cellStyle name="Uwaga 3" xfId="17066" hidden="1"/>
    <cellStyle name="Uwaga 3" xfId="17064" hidden="1"/>
    <cellStyle name="Uwaga 3" xfId="17062" hidden="1"/>
    <cellStyle name="Uwaga 3" xfId="17051" hidden="1"/>
    <cellStyle name="Uwaga 3" xfId="17049" hidden="1"/>
    <cellStyle name="Uwaga 3" xfId="17047" hidden="1"/>
    <cellStyle name="Uwaga 3" xfId="17036" hidden="1"/>
    <cellStyle name="Uwaga 3" xfId="17034" hidden="1"/>
    <cellStyle name="Uwaga 3" xfId="17032" hidden="1"/>
    <cellStyle name="Uwaga 3" xfId="17021" hidden="1"/>
    <cellStyle name="Uwaga 3" xfId="17019" hidden="1"/>
    <cellStyle name="Uwaga 3" xfId="17017" hidden="1"/>
    <cellStyle name="Uwaga 3" xfId="17006" hidden="1"/>
    <cellStyle name="Uwaga 3" xfId="17004" hidden="1"/>
    <cellStyle name="Uwaga 3" xfId="17002" hidden="1"/>
    <cellStyle name="Uwaga 3" xfId="16991" hidden="1"/>
    <cellStyle name="Uwaga 3" xfId="16989" hidden="1"/>
    <cellStyle name="Uwaga 3" xfId="16987" hidden="1"/>
    <cellStyle name="Uwaga 3" xfId="16976" hidden="1"/>
    <cellStyle name="Uwaga 3" xfId="16974" hidden="1"/>
    <cellStyle name="Uwaga 3" xfId="16972" hidden="1"/>
    <cellStyle name="Uwaga 3" xfId="16961" hidden="1"/>
    <cellStyle name="Uwaga 3" xfId="16959" hidden="1"/>
    <cellStyle name="Uwaga 3" xfId="16957" hidden="1"/>
    <cellStyle name="Uwaga 3" xfId="16946" hidden="1"/>
    <cellStyle name="Uwaga 3" xfId="16944" hidden="1"/>
    <cellStyle name="Uwaga 3" xfId="16942" hidden="1"/>
    <cellStyle name="Uwaga 3" xfId="16931" hidden="1"/>
    <cellStyle name="Uwaga 3" xfId="16929" hidden="1"/>
    <cellStyle name="Uwaga 3" xfId="16927" hidden="1"/>
    <cellStyle name="Uwaga 3" xfId="16916" hidden="1"/>
    <cellStyle name="Uwaga 3" xfId="16914" hidden="1"/>
    <cellStyle name="Uwaga 3" xfId="16912" hidden="1"/>
    <cellStyle name="Uwaga 3" xfId="16901" hidden="1"/>
    <cellStyle name="Uwaga 3" xfId="16899" hidden="1"/>
    <cellStyle name="Uwaga 3" xfId="16896" hidden="1"/>
    <cellStyle name="Uwaga 3" xfId="16886" hidden="1"/>
    <cellStyle name="Uwaga 3" xfId="16883" hidden="1"/>
    <cellStyle name="Uwaga 3" xfId="16880" hidden="1"/>
    <cellStyle name="Uwaga 3" xfId="16871" hidden="1"/>
    <cellStyle name="Uwaga 3" xfId="16869" hidden="1"/>
    <cellStyle name="Uwaga 3" xfId="16866" hidden="1"/>
    <cellStyle name="Uwaga 3" xfId="16856" hidden="1"/>
    <cellStyle name="Uwaga 3" xfId="16854" hidden="1"/>
    <cellStyle name="Uwaga 3" xfId="16852" hidden="1"/>
    <cellStyle name="Uwaga 3" xfId="16841" hidden="1"/>
    <cellStyle name="Uwaga 3" xfId="16839" hidden="1"/>
    <cellStyle name="Uwaga 3" xfId="16837" hidden="1"/>
    <cellStyle name="Uwaga 3" xfId="16826" hidden="1"/>
    <cellStyle name="Uwaga 3" xfId="16824" hidden="1"/>
    <cellStyle name="Uwaga 3" xfId="16822" hidden="1"/>
    <cellStyle name="Uwaga 3" xfId="16811" hidden="1"/>
    <cellStyle name="Uwaga 3" xfId="16809" hidden="1"/>
    <cellStyle name="Uwaga 3" xfId="16807" hidden="1"/>
    <cellStyle name="Uwaga 3" xfId="16796" hidden="1"/>
    <cellStyle name="Uwaga 3" xfId="16794" hidden="1"/>
    <cellStyle name="Uwaga 3" xfId="16792" hidden="1"/>
    <cellStyle name="Uwaga 3" xfId="16781" hidden="1"/>
    <cellStyle name="Uwaga 3" xfId="16779" hidden="1"/>
    <cellStyle name="Uwaga 3" xfId="16776" hidden="1"/>
    <cellStyle name="Uwaga 3" xfId="16766" hidden="1"/>
    <cellStyle name="Uwaga 3" xfId="16763" hidden="1"/>
    <cellStyle name="Uwaga 3" xfId="16760" hidden="1"/>
    <cellStyle name="Uwaga 3" xfId="16751" hidden="1"/>
    <cellStyle name="Uwaga 3" xfId="16748" hidden="1"/>
    <cellStyle name="Uwaga 3" xfId="16745" hidden="1"/>
    <cellStyle name="Uwaga 3" xfId="16736" hidden="1"/>
    <cellStyle name="Uwaga 3" xfId="16734" hidden="1"/>
    <cellStyle name="Uwaga 3" xfId="16732" hidden="1"/>
    <cellStyle name="Uwaga 3" xfId="16721" hidden="1"/>
    <cellStyle name="Uwaga 3" xfId="16718" hidden="1"/>
    <cellStyle name="Uwaga 3" xfId="16715" hidden="1"/>
    <cellStyle name="Uwaga 3" xfId="16706" hidden="1"/>
    <cellStyle name="Uwaga 3" xfId="16703" hidden="1"/>
    <cellStyle name="Uwaga 3" xfId="16700" hidden="1"/>
    <cellStyle name="Uwaga 3" xfId="16691" hidden="1"/>
    <cellStyle name="Uwaga 3" xfId="16688" hidden="1"/>
    <cellStyle name="Uwaga 3" xfId="16685" hidden="1"/>
    <cellStyle name="Uwaga 3" xfId="16678" hidden="1"/>
    <cellStyle name="Uwaga 3" xfId="16674" hidden="1"/>
    <cellStyle name="Uwaga 3" xfId="16671" hidden="1"/>
    <cellStyle name="Uwaga 3" xfId="16663" hidden="1"/>
    <cellStyle name="Uwaga 3" xfId="16659" hidden="1"/>
    <cellStyle name="Uwaga 3" xfId="16656" hidden="1"/>
    <cellStyle name="Uwaga 3" xfId="16648" hidden="1"/>
    <cellStyle name="Uwaga 3" xfId="16644" hidden="1"/>
    <cellStyle name="Uwaga 3" xfId="16640" hidden="1"/>
    <cellStyle name="Uwaga 3" xfId="16633" hidden="1"/>
    <cellStyle name="Uwaga 3" xfId="16629" hidden="1"/>
    <cellStyle name="Uwaga 3" xfId="16626" hidden="1"/>
    <cellStyle name="Uwaga 3" xfId="16618" hidden="1"/>
    <cellStyle name="Uwaga 3" xfId="16614" hidden="1"/>
    <cellStyle name="Uwaga 3" xfId="16611" hidden="1"/>
    <cellStyle name="Uwaga 3" xfId="16602" hidden="1"/>
    <cellStyle name="Uwaga 3" xfId="16597" hidden="1"/>
    <cellStyle name="Uwaga 3" xfId="16593" hidden="1"/>
    <cellStyle name="Uwaga 3" xfId="16587" hidden="1"/>
    <cellStyle name="Uwaga 3" xfId="16582" hidden="1"/>
    <cellStyle name="Uwaga 3" xfId="16578" hidden="1"/>
    <cellStyle name="Uwaga 3" xfId="16572" hidden="1"/>
    <cellStyle name="Uwaga 3" xfId="16567" hidden="1"/>
    <cellStyle name="Uwaga 3" xfId="16563" hidden="1"/>
    <cellStyle name="Uwaga 3" xfId="16558" hidden="1"/>
    <cellStyle name="Uwaga 3" xfId="16554" hidden="1"/>
    <cellStyle name="Uwaga 3" xfId="16550" hidden="1"/>
    <cellStyle name="Uwaga 3" xfId="16543" hidden="1"/>
    <cellStyle name="Uwaga 3" xfId="16538" hidden="1"/>
    <cellStyle name="Uwaga 3" xfId="16534" hidden="1"/>
    <cellStyle name="Uwaga 3" xfId="16527" hidden="1"/>
    <cellStyle name="Uwaga 3" xfId="16522" hidden="1"/>
    <cellStyle name="Uwaga 3" xfId="16518" hidden="1"/>
    <cellStyle name="Uwaga 3" xfId="16513" hidden="1"/>
    <cellStyle name="Uwaga 3" xfId="16508" hidden="1"/>
    <cellStyle name="Uwaga 3" xfId="16504" hidden="1"/>
    <cellStyle name="Uwaga 3" xfId="16498" hidden="1"/>
    <cellStyle name="Uwaga 3" xfId="16494" hidden="1"/>
    <cellStyle name="Uwaga 3" xfId="16491" hidden="1"/>
    <cellStyle name="Uwaga 3" xfId="16484" hidden="1"/>
    <cellStyle name="Uwaga 3" xfId="16479" hidden="1"/>
    <cellStyle name="Uwaga 3" xfId="16474" hidden="1"/>
    <cellStyle name="Uwaga 3" xfId="16468" hidden="1"/>
    <cellStyle name="Uwaga 3" xfId="16463" hidden="1"/>
    <cellStyle name="Uwaga 3" xfId="16458" hidden="1"/>
    <cellStyle name="Uwaga 3" xfId="16453" hidden="1"/>
    <cellStyle name="Uwaga 3" xfId="16448" hidden="1"/>
    <cellStyle name="Uwaga 3" xfId="16443" hidden="1"/>
    <cellStyle name="Uwaga 3" xfId="16439" hidden="1"/>
    <cellStyle name="Uwaga 3" xfId="16435" hidden="1"/>
    <cellStyle name="Uwaga 3" xfId="16430" hidden="1"/>
    <cellStyle name="Uwaga 3" xfId="16423" hidden="1"/>
    <cellStyle name="Uwaga 3" xfId="16418" hidden="1"/>
    <cellStyle name="Uwaga 3" xfId="16413" hidden="1"/>
    <cellStyle name="Uwaga 3" xfId="16407" hidden="1"/>
    <cellStyle name="Uwaga 3" xfId="16402" hidden="1"/>
    <cellStyle name="Uwaga 3" xfId="16398" hidden="1"/>
    <cellStyle name="Uwaga 3" xfId="16393" hidden="1"/>
    <cellStyle name="Uwaga 3" xfId="16388" hidden="1"/>
    <cellStyle name="Uwaga 3" xfId="16383" hidden="1"/>
    <cellStyle name="Uwaga 3" xfId="16379" hidden="1"/>
    <cellStyle name="Uwaga 3" xfId="16374" hidden="1"/>
    <cellStyle name="Uwaga 3" xfId="16369" hidden="1"/>
    <cellStyle name="Uwaga 3" xfId="16364" hidden="1"/>
    <cellStyle name="Uwaga 3" xfId="16360" hidden="1"/>
    <cellStyle name="Uwaga 3" xfId="16356" hidden="1"/>
    <cellStyle name="Uwaga 3" xfId="16349" hidden="1"/>
    <cellStyle name="Uwaga 3" xfId="16345" hidden="1"/>
    <cellStyle name="Uwaga 3" xfId="16340" hidden="1"/>
    <cellStyle name="Uwaga 3" xfId="16334" hidden="1"/>
    <cellStyle name="Uwaga 3" xfId="16330" hidden="1"/>
    <cellStyle name="Uwaga 3" xfId="16325" hidden="1"/>
    <cellStyle name="Uwaga 3" xfId="16319" hidden="1"/>
    <cellStyle name="Uwaga 3" xfId="16315" hidden="1"/>
    <cellStyle name="Uwaga 3" xfId="16311" hidden="1"/>
    <cellStyle name="Uwaga 3" xfId="16304" hidden="1"/>
    <cellStyle name="Uwaga 3" xfId="16300" hidden="1"/>
    <cellStyle name="Uwaga 3" xfId="16296" hidden="1"/>
    <cellStyle name="Uwaga 3" xfId="17160" hidden="1"/>
    <cellStyle name="Uwaga 3" xfId="17158" hidden="1"/>
    <cellStyle name="Uwaga 3" xfId="17156" hidden="1"/>
    <cellStyle name="Uwaga 3" xfId="17143" hidden="1"/>
    <cellStyle name="Uwaga 3" xfId="17142" hidden="1"/>
    <cellStyle name="Uwaga 3" xfId="17141" hidden="1"/>
    <cellStyle name="Uwaga 3" xfId="17128" hidden="1"/>
    <cellStyle name="Uwaga 3" xfId="17127" hidden="1"/>
    <cellStyle name="Uwaga 3" xfId="17126" hidden="1"/>
    <cellStyle name="Uwaga 3" xfId="17114" hidden="1"/>
    <cellStyle name="Uwaga 3" xfId="17112" hidden="1"/>
    <cellStyle name="Uwaga 3" xfId="17111" hidden="1"/>
    <cellStyle name="Uwaga 3" xfId="17098" hidden="1"/>
    <cellStyle name="Uwaga 3" xfId="17097" hidden="1"/>
    <cellStyle name="Uwaga 3" xfId="17096" hidden="1"/>
    <cellStyle name="Uwaga 3" xfId="17084" hidden="1"/>
    <cellStyle name="Uwaga 3" xfId="17082" hidden="1"/>
    <cellStyle name="Uwaga 3" xfId="17080" hidden="1"/>
    <cellStyle name="Uwaga 3" xfId="17069" hidden="1"/>
    <cellStyle name="Uwaga 3" xfId="17067" hidden="1"/>
    <cellStyle name="Uwaga 3" xfId="17065" hidden="1"/>
    <cellStyle name="Uwaga 3" xfId="17054" hidden="1"/>
    <cellStyle name="Uwaga 3" xfId="17052" hidden="1"/>
    <cellStyle name="Uwaga 3" xfId="17050"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5" hidden="1"/>
    <cellStyle name="Uwaga 3" xfId="16844" hidden="1"/>
    <cellStyle name="Uwaga 3" xfId="16842" hidden="1"/>
    <cellStyle name="Uwaga 3" xfId="16840" hidden="1"/>
    <cellStyle name="Uwaga 3" xfId="16829" hidden="1"/>
    <cellStyle name="Uwaga 3" xfId="16827" hidden="1"/>
    <cellStyle name="Uwaga 3" xfId="16825"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4" hidden="1"/>
    <cellStyle name="Uwaga 3" xfId="16754" hidden="1"/>
    <cellStyle name="Uwaga 3" xfId="16752" hidden="1"/>
    <cellStyle name="Uwaga 3" xfId="16750" hidden="1"/>
    <cellStyle name="Uwaga 3" xfId="16739" hidden="1"/>
    <cellStyle name="Uwaga 3" xfId="16737" hidden="1"/>
    <cellStyle name="Uwaga 3" xfId="16735" hidden="1"/>
    <cellStyle name="Uwaga 3" xfId="16724" hidden="1"/>
    <cellStyle name="Uwaga 3" xfId="16722" hidden="1"/>
    <cellStyle name="Uwaga 3" xfId="16719" hidden="1"/>
    <cellStyle name="Uwaga 3" xfId="16709" hidden="1"/>
    <cellStyle name="Uwaga 3" xfId="16707" hidden="1"/>
    <cellStyle name="Uwaga 3" xfId="16704" hidden="1"/>
    <cellStyle name="Uwaga 3" xfId="16694" hidden="1"/>
    <cellStyle name="Uwaga 3" xfId="16692" hidden="1"/>
    <cellStyle name="Uwaga 3" xfId="16689" hidden="1"/>
    <cellStyle name="Uwaga 3" xfId="16680" hidden="1"/>
    <cellStyle name="Uwaga 3" xfId="16677" hidden="1"/>
    <cellStyle name="Uwaga 3" xfId="16673" hidden="1"/>
    <cellStyle name="Uwaga 3" xfId="16665" hidden="1"/>
    <cellStyle name="Uwaga 3" xfId="16662" hidden="1"/>
    <cellStyle name="Uwaga 3" xfId="16658" hidden="1"/>
    <cellStyle name="Uwaga 3" xfId="16650" hidden="1"/>
    <cellStyle name="Uwaga 3" xfId="16647" hidden="1"/>
    <cellStyle name="Uwaga 3" xfId="16643" hidden="1"/>
    <cellStyle name="Uwaga 3" xfId="16635" hidden="1"/>
    <cellStyle name="Uwaga 3" xfId="16632" hidden="1"/>
    <cellStyle name="Uwaga 3" xfId="16628" hidden="1"/>
    <cellStyle name="Uwaga 3" xfId="16620" hidden="1"/>
    <cellStyle name="Uwaga 3" xfId="16617" hidden="1"/>
    <cellStyle name="Uwaga 3" xfId="16613" hidden="1"/>
    <cellStyle name="Uwaga 3" xfId="16605" hidden="1"/>
    <cellStyle name="Uwaga 3" xfId="16601" hidden="1"/>
    <cellStyle name="Uwaga 3" xfId="16596" hidden="1"/>
    <cellStyle name="Uwaga 3" xfId="16590" hidden="1"/>
    <cellStyle name="Uwaga 3" xfId="16586" hidden="1"/>
    <cellStyle name="Uwaga 3" xfId="16581" hidden="1"/>
    <cellStyle name="Uwaga 3" xfId="16575" hidden="1"/>
    <cellStyle name="Uwaga 3" xfId="16571" hidden="1"/>
    <cellStyle name="Uwaga 3" xfId="16566" hidden="1"/>
    <cellStyle name="Uwaga 3" xfId="16560" hidden="1"/>
    <cellStyle name="Uwaga 3" xfId="16557" hidden="1"/>
    <cellStyle name="Uwaga 3" xfId="16553" hidden="1"/>
    <cellStyle name="Uwaga 3" xfId="16545" hidden="1"/>
    <cellStyle name="Uwaga 3" xfId="16542" hidden="1"/>
    <cellStyle name="Uwaga 3" xfId="16537" hidden="1"/>
    <cellStyle name="Uwaga 3" xfId="16530" hidden="1"/>
    <cellStyle name="Uwaga 3" xfId="16526" hidden="1"/>
    <cellStyle name="Uwaga 3" xfId="16521" hidden="1"/>
    <cellStyle name="Uwaga 3" xfId="16515" hidden="1"/>
    <cellStyle name="Uwaga 3" xfId="16511" hidden="1"/>
    <cellStyle name="Uwaga 3" xfId="16506" hidden="1"/>
    <cellStyle name="Uwaga 3" xfId="16500" hidden="1"/>
    <cellStyle name="Uwaga 3" xfId="16497" hidden="1"/>
    <cellStyle name="Uwaga 3" xfId="16493" hidden="1"/>
    <cellStyle name="Uwaga 3" xfId="16485" hidden="1"/>
    <cellStyle name="Uwaga 3" xfId="16480" hidden="1"/>
    <cellStyle name="Uwaga 3" xfId="16475" hidden="1"/>
    <cellStyle name="Uwaga 3" xfId="16470" hidden="1"/>
    <cellStyle name="Uwaga 3" xfId="16465" hidden="1"/>
    <cellStyle name="Uwaga 3" xfId="16460" hidden="1"/>
    <cellStyle name="Uwaga 3" xfId="16455" hidden="1"/>
    <cellStyle name="Uwaga 3" xfId="16450" hidden="1"/>
    <cellStyle name="Uwaga 3" xfId="16445" hidden="1"/>
    <cellStyle name="Uwaga 3" xfId="16440" hidden="1"/>
    <cellStyle name="Uwaga 3" xfId="16436" hidden="1"/>
    <cellStyle name="Uwaga 3" xfId="16431" hidden="1"/>
    <cellStyle name="Uwaga 3" xfId="16424" hidden="1"/>
    <cellStyle name="Uwaga 3" xfId="16419" hidden="1"/>
    <cellStyle name="Uwaga 3" xfId="16414" hidden="1"/>
    <cellStyle name="Uwaga 3" xfId="16409" hidden="1"/>
    <cellStyle name="Uwaga 3" xfId="16404" hidden="1"/>
    <cellStyle name="Uwaga 3" xfId="16399" hidden="1"/>
    <cellStyle name="Uwaga 3" xfId="16394" hidden="1"/>
    <cellStyle name="Uwaga 3" xfId="16389" hidden="1"/>
    <cellStyle name="Uwaga 3" xfId="16384" hidden="1"/>
    <cellStyle name="Uwaga 3" xfId="16380" hidden="1"/>
    <cellStyle name="Uwaga 3" xfId="16375" hidden="1"/>
    <cellStyle name="Uwaga 3" xfId="16370" hidden="1"/>
    <cellStyle name="Uwaga 3" xfId="16365" hidden="1"/>
    <cellStyle name="Uwaga 3" xfId="16361" hidden="1"/>
    <cellStyle name="Uwaga 3" xfId="16357" hidden="1"/>
    <cellStyle name="Uwaga 3" xfId="16350" hidden="1"/>
    <cellStyle name="Uwaga 3" xfId="16346" hidden="1"/>
    <cellStyle name="Uwaga 3" xfId="16341" hidden="1"/>
    <cellStyle name="Uwaga 3" xfId="16335" hidden="1"/>
    <cellStyle name="Uwaga 3" xfId="16331" hidden="1"/>
    <cellStyle name="Uwaga 3" xfId="16326" hidden="1"/>
    <cellStyle name="Uwaga 3" xfId="16320" hidden="1"/>
    <cellStyle name="Uwaga 3" xfId="16316" hidden="1"/>
    <cellStyle name="Uwaga 3" xfId="16312" hidden="1"/>
    <cellStyle name="Uwaga 3" xfId="16305" hidden="1"/>
    <cellStyle name="Uwaga 3" xfId="16301" hidden="1"/>
    <cellStyle name="Uwaga 3" xfId="16297" hidden="1"/>
    <cellStyle name="Uwaga 3" xfId="17164" hidden="1"/>
    <cellStyle name="Uwaga 3" xfId="17163" hidden="1"/>
    <cellStyle name="Uwaga 3" xfId="17161" hidden="1"/>
    <cellStyle name="Uwaga 3" xfId="17148" hidden="1"/>
    <cellStyle name="Uwaga 3" xfId="17146" hidden="1"/>
    <cellStyle name="Uwaga 3" xfId="17144" hidden="1"/>
    <cellStyle name="Uwaga 3" xfId="17134" hidden="1"/>
    <cellStyle name="Uwaga 3" xfId="17132" hidden="1"/>
    <cellStyle name="Uwaga 3" xfId="17130" hidden="1"/>
    <cellStyle name="Uwaga 3" xfId="17119" hidden="1"/>
    <cellStyle name="Uwaga 3" xfId="17117" hidden="1"/>
    <cellStyle name="Uwaga 3" xfId="17115" hidden="1"/>
    <cellStyle name="Uwaga 3" xfId="17102" hidden="1"/>
    <cellStyle name="Uwaga 3" xfId="17100" hidden="1"/>
    <cellStyle name="Uwaga 3" xfId="17099" hidden="1"/>
    <cellStyle name="Uwaga 3" xfId="17086" hidden="1"/>
    <cellStyle name="Uwaga 3" xfId="17085" hidden="1"/>
    <cellStyle name="Uwaga 3" xfId="17083" hidden="1"/>
    <cellStyle name="Uwaga 3" xfId="17071" hidden="1"/>
    <cellStyle name="Uwaga 3" xfId="17070" hidden="1"/>
    <cellStyle name="Uwaga 3" xfId="17068" hidden="1"/>
    <cellStyle name="Uwaga 3" xfId="17056" hidden="1"/>
    <cellStyle name="Uwaga 3" xfId="17055" hidden="1"/>
    <cellStyle name="Uwaga 3" xfId="17053" hidden="1"/>
    <cellStyle name="Uwaga 3" xfId="17041" hidden="1"/>
    <cellStyle name="Uwaga 3" xfId="17040" hidden="1"/>
    <cellStyle name="Uwaga 3" xfId="17038" hidden="1"/>
    <cellStyle name="Uwaga 3" xfId="17026" hidden="1"/>
    <cellStyle name="Uwaga 3" xfId="17025" hidden="1"/>
    <cellStyle name="Uwaga 3" xfId="17023" hidden="1"/>
    <cellStyle name="Uwaga 3" xfId="17011" hidden="1"/>
    <cellStyle name="Uwaga 3" xfId="17010" hidden="1"/>
    <cellStyle name="Uwaga 3" xfId="17008" hidden="1"/>
    <cellStyle name="Uwaga 3" xfId="16996" hidden="1"/>
    <cellStyle name="Uwaga 3" xfId="16995" hidden="1"/>
    <cellStyle name="Uwaga 3" xfId="16993" hidden="1"/>
    <cellStyle name="Uwaga 3" xfId="16981" hidden="1"/>
    <cellStyle name="Uwaga 3" xfId="16980" hidden="1"/>
    <cellStyle name="Uwaga 3" xfId="16978" hidden="1"/>
    <cellStyle name="Uwaga 3" xfId="16966" hidden="1"/>
    <cellStyle name="Uwaga 3" xfId="16965" hidden="1"/>
    <cellStyle name="Uwaga 3" xfId="16963" hidden="1"/>
    <cellStyle name="Uwaga 3" xfId="16951" hidden="1"/>
    <cellStyle name="Uwaga 3" xfId="16950" hidden="1"/>
    <cellStyle name="Uwaga 3" xfId="16948" hidden="1"/>
    <cellStyle name="Uwaga 3" xfId="16936" hidden="1"/>
    <cellStyle name="Uwaga 3" xfId="16935" hidden="1"/>
    <cellStyle name="Uwaga 3" xfId="16933" hidden="1"/>
    <cellStyle name="Uwaga 3" xfId="16921" hidden="1"/>
    <cellStyle name="Uwaga 3" xfId="16920" hidden="1"/>
    <cellStyle name="Uwaga 3" xfId="16918" hidden="1"/>
    <cellStyle name="Uwaga 3" xfId="16906" hidden="1"/>
    <cellStyle name="Uwaga 3" xfId="16905" hidden="1"/>
    <cellStyle name="Uwaga 3" xfId="16903" hidden="1"/>
    <cellStyle name="Uwaga 3" xfId="16891" hidden="1"/>
    <cellStyle name="Uwaga 3" xfId="16890" hidden="1"/>
    <cellStyle name="Uwaga 3" xfId="16888" hidden="1"/>
    <cellStyle name="Uwaga 3" xfId="16876" hidden="1"/>
    <cellStyle name="Uwaga 3" xfId="16875" hidden="1"/>
    <cellStyle name="Uwaga 3" xfId="16873" hidden="1"/>
    <cellStyle name="Uwaga 3" xfId="16861" hidden="1"/>
    <cellStyle name="Uwaga 3" xfId="16860" hidden="1"/>
    <cellStyle name="Uwaga 3" xfId="16858" hidden="1"/>
    <cellStyle name="Uwaga 3" xfId="16846" hidden="1"/>
    <cellStyle name="Uwaga 3" xfId="16845" hidden="1"/>
    <cellStyle name="Uwaga 3" xfId="16843" hidden="1"/>
    <cellStyle name="Uwaga 3" xfId="16831" hidden="1"/>
    <cellStyle name="Uwaga 3" xfId="16830" hidden="1"/>
    <cellStyle name="Uwaga 3" xfId="16828" hidden="1"/>
    <cellStyle name="Uwaga 3" xfId="16816" hidden="1"/>
    <cellStyle name="Uwaga 3" xfId="16815" hidden="1"/>
    <cellStyle name="Uwaga 3" xfId="16813" hidden="1"/>
    <cellStyle name="Uwaga 3" xfId="16801" hidden="1"/>
    <cellStyle name="Uwaga 3" xfId="16800" hidden="1"/>
    <cellStyle name="Uwaga 3" xfId="16798" hidden="1"/>
    <cellStyle name="Uwaga 3" xfId="16786" hidden="1"/>
    <cellStyle name="Uwaga 3" xfId="16785" hidden="1"/>
    <cellStyle name="Uwaga 3" xfId="16783" hidden="1"/>
    <cellStyle name="Uwaga 3" xfId="16771" hidden="1"/>
    <cellStyle name="Uwaga 3" xfId="16770" hidden="1"/>
    <cellStyle name="Uwaga 3" xfId="16768" hidden="1"/>
    <cellStyle name="Uwaga 3" xfId="16756" hidden="1"/>
    <cellStyle name="Uwaga 3" xfId="16755" hidden="1"/>
    <cellStyle name="Uwaga 3" xfId="16753" hidden="1"/>
    <cellStyle name="Uwaga 3" xfId="16741" hidden="1"/>
    <cellStyle name="Uwaga 3" xfId="16740" hidden="1"/>
    <cellStyle name="Uwaga 3" xfId="16738" hidden="1"/>
    <cellStyle name="Uwaga 3" xfId="16726" hidden="1"/>
    <cellStyle name="Uwaga 3" xfId="16725" hidden="1"/>
    <cellStyle name="Uwaga 3" xfId="16723" hidden="1"/>
    <cellStyle name="Uwaga 3" xfId="16711" hidden="1"/>
    <cellStyle name="Uwaga 3" xfId="16710" hidden="1"/>
    <cellStyle name="Uwaga 3" xfId="16708" hidden="1"/>
    <cellStyle name="Uwaga 3" xfId="16696" hidden="1"/>
    <cellStyle name="Uwaga 3" xfId="16695" hidden="1"/>
    <cellStyle name="Uwaga 3" xfId="16693" hidden="1"/>
    <cellStyle name="Uwaga 3" xfId="16681" hidden="1"/>
    <cellStyle name="Uwaga 3" xfId="16679" hidden="1"/>
    <cellStyle name="Uwaga 3" xfId="16676" hidden="1"/>
    <cellStyle name="Uwaga 3" xfId="16666" hidden="1"/>
    <cellStyle name="Uwaga 3" xfId="16664" hidden="1"/>
    <cellStyle name="Uwaga 3" xfId="16661" hidden="1"/>
    <cellStyle name="Uwaga 3" xfId="16651" hidden="1"/>
    <cellStyle name="Uwaga 3" xfId="16649" hidden="1"/>
    <cellStyle name="Uwaga 3" xfId="16646" hidden="1"/>
    <cellStyle name="Uwaga 3" xfId="16636" hidden="1"/>
    <cellStyle name="Uwaga 3" xfId="16634" hidden="1"/>
    <cellStyle name="Uwaga 3" xfId="16631" hidden="1"/>
    <cellStyle name="Uwaga 3" xfId="16621" hidden="1"/>
    <cellStyle name="Uwaga 3" xfId="16619" hidden="1"/>
    <cellStyle name="Uwaga 3" xfId="16616" hidden="1"/>
    <cellStyle name="Uwaga 3" xfId="16606" hidden="1"/>
    <cellStyle name="Uwaga 3" xfId="16604" hidden="1"/>
    <cellStyle name="Uwaga 3" xfId="16600" hidden="1"/>
    <cellStyle name="Uwaga 3" xfId="16591" hidden="1"/>
    <cellStyle name="Uwaga 3" xfId="16588" hidden="1"/>
    <cellStyle name="Uwaga 3" xfId="16584" hidden="1"/>
    <cellStyle name="Uwaga 3" xfId="16576" hidden="1"/>
    <cellStyle name="Uwaga 3" xfId="16574" hidden="1"/>
    <cellStyle name="Uwaga 3" xfId="16570" hidden="1"/>
    <cellStyle name="Uwaga 3" xfId="16561" hidden="1"/>
    <cellStyle name="Uwaga 3" xfId="16559" hidden="1"/>
    <cellStyle name="Uwaga 3" xfId="16556" hidden="1"/>
    <cellStyle name="Uwaga 3" xfId="16546" hidden="1"/>
    <cellStyle name="Uwaga 3" xfId="16544" hidden="1"/>
    <cellStyle name="Uwaga 3" xfId="16539" hidden="1"/>
    <cellStyle name="Uwaga 3" xfId="16531" hidden="1"/>
    <cellStyle name="Uwaga 3" xfId="16529" hidden="1"/>
    <cellStyle name="Uwaga 3" xfId="16524" hidden="1"/>
    <cellStyle name="Uwaga 3" xfId="16516" hidden="1"/>
    <cellStyle name="Uwaga 3" xfId="16514" hidden="1"/>
    <cellStyle name="Uwaga 3" xfId="16509" hidden="1"/>
    <cellStyle name="Uwaga 3" xfId="16501" hidden="1"/>
    <cellStyle name="Uwaga 3" xfId="16499" hidden="1"/>
    <cellStyle name="Uwaga 3" xfId="16495" hidden="1"/>
    <cellStyle name="Uwaga 3" xfId="16486" hidden="1"/>
    <cellStyle name="Uwaga 3" xfId="16483" hidden="1"/>
    <cellStyle name="Uwaga 3" xfId="16478" hidden="1"/>
    <cellStyle name="Uwaga 3" xfId="16471" hidden="1"/>
    <cellStyle name="Uwaga 3" xfId="16467" hidden="1"/>
    <cellStyle name="Uwaga 3" xfId="16462" hidden="1"/>
    <cellStyle name="Uwaga 3" xfId="16456" hidden="1"/>
    <cellStyle name="Uwaga 3" xfId="16452" hidden="1"/>
    <cellStyle name="Uwaga 3" xfId="16447" hidden="1"/>
    <cellStyle name="Uwaga 3" xfId="16441" hidden="1"/>
    <cellStyle name="Uwaga 3" xfId="16438" hidden="1"/>
    <cellStyle name="Uwaga 3" xfId="16434" hidden="1"/>
    <cellStyle name="Uwaga 3" xfId="16425" hidden="1"/>
    <cellStyle name="Uwaga 3" xfId="16420" hidden="1"/>
    <cellStyle name="Uwaga 3" xfId="16415" hidden="1"/>
    <cellStyle name="Uwaga 3" xfId="16410" hidden="1"/>
    <cellStyle name="Uwaga 3" xfId="16405" hidden="1"/>
    <cellStyle name="Uwaga 3" xfId="16400" hidden="1"/>
    <cellStyle name="Uwaga 3" xfId="16395" hidden="1"/>
    <cellStyle name="Uwaga 3" xfId="16390" hidden="1"/>
    <cellStyle name="Uwaga 3" xfId="16385" hidden="1"/>
    <cellStyle name="Uwaga 3" xfId="16381" hidden="1"/>
    <cellStyle name="Uwaga 3" xfId="16376" hidden="1"/>
    <cellStyle name="Uwaga 3" xfId="16371" hidden="1"/>
    <cellStyle name="Uwaga 3" xfId="16366" hidden="1"/>
    <cellStyle name="Uwaga 3" xfId="16362" hidden="1"/>
    <cellStyle name="Uwaga 3" xfId="16358" hidden="1"/>
    <cellStyle name="Uwaga 3" xfId="16351" hidden="1"/>
    <cellStyle name="Uwaga 3" xfId="16347" hidden="1"/>
    <cellStyle name="Uwaga 3" xfId="16342" hidden="1"/>
    <cellStyle name="Uwaga 3" xfId="16336" hidden="1"/>
    <cellStyle name="Uwaga 3" xfId="16332" hidden="1"/>
    <cellStyle name="Uwaga 3" xfId="16327" hidden="1"/>
    <cellStyle name="Uwaga 3" xfId="16321" hidden="1"/>
    <cellStyle name="Uwaga 3" xfId="16317" hidden="1"/>
    <cellStyle name="Uwaga 3" xfId="16313" hidden="1"/>
    <cellStyle name="Uwaga 3" xfId="16306" hidden="1"/>
    <cellStyle name="Uwaga 3" xfId="16302" hidden="1"/>
    <cellStyle name="Uwaga 3" xfId="16298" hidden="1"/>
    <cellStyle name="Uwaga 3" xfId="17246" hidden="1"/>
    <cellStyle name="Uwaga 3" xfId="17247" hidden="1"/>
    <cellStyle name="Uwaga 3" xfId="17249" hidden="1"/>
    <cellStyle name="Uwaga 3" xfId="17255" hidden="1"/>
    <cellStyle name="Uwaga 3" xfId="17256" hidden="1"/>
    <cellStyle name="Uwaga 3" xfId="17259" hidden="1"/>
    <cellStyle name="Uwaga 3" xfId="17264" hidden="1"/>
    <cellStyle name="Uwaga 3" xfId="17265" hidden="1"/>
    <cellStyle name="Uwaga 3" xfId="17268" hidden="1"/>
    <cellStyle name="Uwaga 3" xfId="17273" hidden="1"/>
    <cellStyle name="Uwaga 3" xfId="17274" hidden="1"/>
    <cellStyle name="Uwaga 3" xfId="17275" hidden="1"/>
    <cellStyle name="Uwaga 3" xfId="17282" hidden="1"/>
    <cellStyle name="Uwaga 3" xfId="17285" hidden="1"/>
    <cellStyle name="Uwaga 3" xfId="17288" hidden="1"/>
    <cellStyle name="Uwaga 3" xfId="17294" hidden="1"/>
    <cellStyle name="Uwaga 3" xfId="17297" hidden="1"/>
    <cellStyle name="Uwaga 3" xfId="17299" hidden="1"/>
    <cellStyle name="Uwaga 3" xfId="17304" hidden="1"/>
    <cellStyle name="Uwaga 3" xfId="17307" hidden="1"/>
    <cellStyle name="Uwaga 3" xfId="17308" hidden="1"/>
    <cellStyle name="Uwaga 3" xfId="17312" hidden="1"/>
    <cellStyle name="Uwaga 3" xfId="17315" hidden="1"/>
    <cellStyle name="Uwaga 3" xfId="17317" hidden="1"/>
    <cellStyle name="Uwaga 3" xfId="17318" hidden="1"/>
    <cellStyle name="Uwaga 3" xfId="17319" hidden="1"/>
    <cellStyle name="Uwaga 3" xfId="17322" hidden="1"/>
    <cellStyle name="Uwaga 3" xfId="17329" hidden="1"/>
    <cellStyle name="Uwaga 3" xfId="17332" hidden="1"/>
    <cellStyle name="Uwaga 3" xfId="17335" hidden="1"/>
    <cellStyle name="Uwaga 3" xfId="17338" hidden="1"/>
    <cellStyle name="Uwaga 3" xfId="17341" hidden="1"/>
    <cellStyle name="Uwaga 3" xfId="17344" hidden="1"/>
    <cellStyle name="Uwaga 3" xfId="17346" hidden="1"/>
    <cellStyle name="Uwaga 3" xfId="17349" hidden="1"/>
    <cellStyle name="Uwaga 3" xfId="17352" hidden="1"/>
    <cellStyle name="Uwaga 3" xfId="17354" hidden="1"/>
    <cellStyle name="Uwaga 3" xfId="17355" hidden="1"/>
    <cellStyle name="Uwaga 3" xfId="17357" hidden="1"/>
    <cellStyle name="Uwaga 3" xfId="17364" hidden="1"/>
    <cellStyle name="Uwaga 3" xfId="17367" hidden="1"/>
    <cellStyle name="Uwaga 3" xfId="17370" hidden="1"/>
    <cellStyle name="Uwaga 3" xfId="17374" hidden="1"/>
    <cellStyle name="Uwaga 3" xfId="17377" hidden="1"/>
    <cellStyle name="Uwaga 3" xfId="17380" hidden="1"/>
    <cellStyle name="Uwaga 3" xfId="17382" hidden="1"/>
    <cellStyle name="Uwaga 3" xfId="17385" hidden="1"/>
    <cellStyle name="Uwaga 3" xfId="17388" hidden="1"/>
    <cellStyle name="Uwaga 3" xfId="17390" hidden="1"/>
    <cellStyle name="Uwaga 3" xfId="17391" hidden="1"/>
    <cellStyle name="Uwaga 3" xfId="17394" hidden="1"/>
    <cellStyle name="Uwaga 3" xfId="17401" hidden="1"/>
    <cellStyle name="Uwaga 3" xfId="17404" hidden="1"/>
    <cellStyle name="Uwaga 3" xfId="17407" hidden="1"/>
    <cellStyle name="Uwaga 3" xfId="17411" hidden="1"/>
    <cellStyle name="Uwaga 3" xfId="17414" hidden="1"/>
    <cellStyle name="Uwaga 3" xfId="17416" hidden="1"/>
    <cellStyle name="Uwaga 3" xfId="17419" hidden="1"/>
    <cellStyle name="Uwaga 3" xfId="17422" hidden="1"/>
    <cellStyle name="Uwaga 3" xfId="17425" hidden="1"/>
    <cellStyle name="Uwaga 3" xfId="17426" hidden="1"/>
    <cellStyle name="Uwaga 3" xfId="17427" hidden="1"/>
    <cellStyle name="Uwaga 3" xfId="17429" hidden="1"/>
    <cellStyle name="Uwaga 3" xfId="17435" hidden="1"/>
    <cellStyle name="Uwaga 3" xfId="17436" hidden="1"/>
    <cellStyle name="Uwaga 3" xfId="17438" hidden="1"/>
    <cellStyle name="Uwaga 3" xfId="17444" hidden="1"/>
    <cellStyle name="Uwaga 3" xfId="17446" hidden="1"/>
    <cellStyle name="Uwaga 3" xfId="17449" hidden="1"/>
    <cellStyle name="Uwaga 3" xfId="17453" hidden="1"/>
    <cellStyle name="Uwaga 3" xfId="17454" hidden="1"/>
    <cellStyle name="Uwaga 3" xfId="17456" hidden="1"/>
    <cellStyle name="Uwaga 3" xfId="17462" hidden="1"/>
    <cellStyle name="Uwaga 3" xfId="17463" hidden="1"/>
    <cellStyle name="Uwaga 3" xfId="17464" hidden="1"/>
    <cellStyle name="Uwaga 3" xfId="17472" hidden="1"/>
    <cellStyle name="Uwaga 3" xfId="17475" hidden="1"/>
    <cellStyle name="Uwaga 3" xfId="17478" hidden="1"/>
    <cellStyle name="Uwaga 3" xfId="17481" hidden="1"/>
    <cellStyle name="Uwaga 3" xfId="17484" hidden="1"/>
    <cellStyle name="Uwaga 3" xfId="17487" hidden="1"/>
    <cellStyle name="Uwaga 3" xfId="17490" hidden="1"/>
    <cellStyle name="Uwaga 3" xfId="17493" hidden="1"/>
    <cellStyle name="Uwaga 3" xfId="17496" hidden="1"/>
    <cellStyle name="Uwaga 3" xfId="17498" hidden="1"/>
    <cellStyle name="Uwaga 3" xfId="17499" hidden="1"/>
    <cellStyle name="Uwaga 3" xfId="17501" hidden="1"/>
    <cellStyle name="Uwaga 3" xfId="17508" hidden="1"/>
    <cellStyle name="Uwaga 3" xfId="17511" hidden="1"/>
    <cellStyle name="Uwaga 3" xfId="17514" hidden="1"/>
    <cellStyle name="Uwaga 3" xfId="17517" hidden="1"/>
    <cellStyle name="Uwaga 3" xfId="17520" hidden="1"/>
    <cellStyle name="Uwaga 3" xfId="17523" hidden="1"/>
    <cellStyle name="Uwaga 3" xfId="17526" hidden="1"/>
    <cellStyle name="Uwaga 3" xfId="17528" hidden="1"/>
    <cellStyle name="Uwaga 3" xfId="17531" hidden="1"/>
    <cellStyle name="Uwaga 3" xfId="17534" hidden="1"/>
    <cellStyle name="Uwaga 3" xfId="17535" hidden="1"/>
    <cellStyle name="Uwaga 3" xfId="17536" hidden="1"/>
    <cellStyle name="Uwaga 3" xfId="17543" hidden="1"/>
    <cellStyle name="Uwaga 3" xfId="17544" hidden="1"/>
    <cellStyle name="Uwaga 3" xfId="17546" hidden="1"/>
    <cellStyle name="Uwaga 3" xfId="17552" hidden="1"/>
    <cellStyle name="Uwaga 3" xfId="17553" hidden="1"/>
    <cellStyle name="Uwaga 3" xfId="17555" hidden="1"/>
    <cellStyle name="Uwaga 3" xfId="17561" hidden="1"/>
    <cellStyle name="Uwaga 3" xfId="17562" hidden="1"/>
    <cellStyle name="Uwaga 3" xfId="17564" hidden="1"/>
    <cellStyle name="Uwaga 3" xfId="17570" hidden="1"/>
    <cellStyle name="Uwaga 3" xfId="17571" hidden="1"/>
    <cellStyle name="Uwaga 3" xfId="17572" hidden="1"/>
    <cellStyle name="Uwaga 3" xfId="17580" hidden="1"/>
    <cellStyle name="Uwaga 3" xfId="17582" hidden="1"/>
    <cellStyle name="Uwaga 3" xfId="17585" hidden="1"/>
    <cellStyle name="Uwaga 3" xfId="17589" hidden="1"/>
    <cellStyle name="Uwaga 3" xfId="17592" hidden="1"/>
    <cellStyle name="Uwaga 3" xfId="17595" hidden="1"/>
    <cellStyle name="Uwaga 3" xfId="17598" hidden="1"/>
    <cellStyle name="Uwaga 3" xfId="17600" hidden="1"/>
    <cellStyle name="Uwaga 3" xfId="17603" hidden="1"/>
    <cellStyle name="Uwaga 3" xfId="17606" hidden="1"/>
    <cellStyle name="Uwaga 3" xfId="17607" hidden="1"/>
    <cellStyle name="Uwaga 3" xfId="17608" hidden="1"/>
    <cellStyle name="Uwaga 3" xfId="17615" hidden="1"/>
    <cellStyle name="Uwaga 3" xfId="17617" hidden="1"/>
    <cellStyle name="Uwaga 3" xfId="17619" hidden="1"/>
    <cellStyle name="Uwaga 3" xfId="17624" hidden="1"/>
    <cellStyle name="Uwaga 3" xfId="17626" hidden="1"/>
    <cellStyle name="Uwaga 3" xfId="17628" hidden="1"/>
    <cellStyle name="Uwaga 3" xfId="17633" hidden="1"/>
    <cellStyle name="Uwaga 3" xfId="17635" hidden="1"/>
    <cellStyle name="Uwaga 3" xfId="17637" hidden="1"/>
    <cellStyle name="Uwaga 3" xfId="17642" hidden="1"/>
    <cellStyle name="Uwaga 3" xfId="17643" hidden="1"/>
    <cellStyle name="Uwaga 3" xfId="17644" hidden="1"/>
    <cellStyle name="Uwaga 3" xfId="17651" hidden="1"/>
    <cellStyle name="Uwaga 3" xfId="17653" hidden="1"/>
    <cellStyle name="Uwaga 3" xfId="17655" hidden="1"/>
    <cellStyle name="Uwaga 3" xfId="17660" hidden="1"/>
    <cellStyle name="Uwaga 3" xfId="17662" hidden="1"/>
    <cellStyle name="Uwaga 3" xfId="17664" hidden="1"/>
    <cellStyle name="Uwaga 3" xfId="17669" hidden="1"/>
    <cellStyle name="Uwaga 3" xfId="17671" hidden="1"/>
    <cellStyle name="Uwaga 3" xfId="17672" hidden="1"/>
    <cellStyle name="Uwaga 3" xfId="17678" hidden="1"/>
    <cellStyle name="Uwaga 3" xfId="17679" hidden="1"/>
    <cellStyle name="Uwaga 3" xfId="17680" hidden="1"/>
    <cellStyle name="Uwaga 3" xfId="17687" hidden="1"/>
    <cellStyle name="Uwaga 3" xfId="17689" hidden="1"/>
    <cellStyle name="Uwaga 3" xfId="17691" hidden="1"/>
    <cellStyle name="Uwaga 3" xfId="17696" hidden="1"/>
    <cellStyle name="Uwaga 3" xfId="17698" hidden="1"/>
    <cellStyle name="Uwaga 3" xfId="17700" hidden="1"/>
    <cellStyle name="Uwaga 3" xfId="17705" hidden="1"/>
    <cellStyle name="Uwaga 3" xfId="17707" hidden="1"/>
    <cellStyle name="Uwaga 3" xfId="17709" hidden="1"/>
    <cellStyle name="Uwaga 3" xfId="17714" hidden="1"/>
    <cellStyle name="Uwaga 3" xfId="17715" hidden="1"/>
    <cellStyle name="Uwaga 3" xfId="17717" hidden="1"/>
    <cellStyle name="Uwaga 3" xfId="17723" hidden="1"/>
    <cellStyle name="Uwaga 3" xfId="17724" hidden="1"/>
    <cellStyle name="Uwaga 3" xfId="17725" hidden="1"/>
    <cellStyle name="Uwaga 3" xfId="17732" hidden="1"/>
    <cellStyle name="Uwaga 3" xfId="17733" hidden="1"/>
    <cellStyle name="Uwaga 3" xfId="17734" hidden="1"/>
    <cellStyle name="Uwaga 3" xfId="17741" hidden="1"/>
    <cellStyle name="Uwaga 3" xfId="17742" hidden="1"/>
    <cellStyle name="Uwaga 3" xfId="17743" hidden="1"/>
    <cellStyle name="Uwaga 3" xfId="17750" hidden="1"/>
    <cellStyle name="Uwaga 3" xfId="17751" hidden="1"/>
    <cellStyle name="Uwaga 3" xfId="17752" hidden="1"/>
    <cellStyle name="Uwaga 3" xfId="17759" hidden="1"/>
    <cellStyle name="Uwaga 3" xfId="17760" hidden="1"/>
    <cellStyle name="Uwaga 3" xfId="17761" hidden="1"/>
    <cellStyle name="Uwaga 3" xfId="17811" hidden="1"/>
    <cellStyle name="Uwaga 3" xfId="17812" hidden="1"/>
    <cellStyle name="Uwaga 3" xfId="17814" hidden="1"/>
    <cellStyle name="Uwaga 3" xfId="17826" hidden="1"/>
    <cellStyle name="Uwaga 3" xfId="17827" hidden="1"/>
    <cellStyle name="Uwaga 3" xfId="17832" hidden="1"/>
    <cellStyle name="Uwaga 3" xfId="17841" hidden="1"/>
    <cellStyle name="Uwaga 3" xfId="17842" hidden="1"/>
    <cellStyle name="Uwaga 3" xfId="17847" hidden="1"/>
    <cellStyle name="Uwaga 3" xfId="17856" hidden="1"/>
    <cellStyle name="Uwaga 3" xfId="17857" hidden="1"/>
    <cellStyle name="Uwaga 3" xfId="17858" hidden="1"/>
    <cellStyle name="Uwaga 3" xfId="17871" hidden="1"/>
    <cellStyle name="Uwaga 3" xfId="17876" hidden="1"/>
    <cellStyle name="Uwaga 3" xfId="17881" hidden="1"/>
    <cellStyle name="Uwaga 3" xfId="17891" hidden="1"/>
    <cellStyle name="Uwaga 3" xfId="17896" hidden="1"/>
    <cellStyle name="Uwaga 3" xfId="17900" hidden="1"/>
    <cellStyle name="Uwaga 3" xfId="17907" hidden="1"/>
    <cellStyle name="Uwaga 3" xfId="17912" hidden="1"/>
    <cellStyle name="Uwaga 3" xfId="17915" hidden="1"/>
    <cellStyle name="Uwaga 3" xfId="17921" hidden="1"/>
    <cellStyle name="Uwaga 3" xfId="17926" hidden="1"/>
    <cellStyle name="Uwaga 3" xfId="17930" hidden="1"/>
    <cellStyle name="Uwaga 3" xfId="17931" hidden="1"/>
    <cellStyle name="Uwaga 3" xfId="17932" hidden="1"/>
    <cellStyle name="Uwaga 3" xfId="17936" hidden="1"/>
    <cellStyle name="Uwaga 3" xfId="17948" hidden="1"/>
    <cellStyle name="Uwaga 3" xfId="17953" hidden="1"/>
    <cellStyle name="Uwaga 3" xfId="17958" hidden="1"/>
    <cellStyle name="Uwaga 3" xfId="17963" hidden="1"/>
    <cellStyle name="Uwaga 3" xfId="17968" hidden="1"/>
    <cellStyle name="Uwaga 3" xfId="17973" hidden="1"/>
    <cellStyle name="Uwaga 3" xfId="17977" hidden="1"/>
    <cellStyle name="Uwaga 3" xfId="17981" hidden="1"/>
    <cellStyle name="Uwaga 3" xfId="17986" hidden="1"/>
    <cellStyle name="Uwaga 3" xfId="17991" hidden="1"/>
    <cellStyle name="Uwaga 3" xfId="17992" hidden="1"/>
    <cellStyle name="Uwaga 3" xfId="17994" hidden="1"/>
    <cellStyle name="Uwaga 3" xfId="18007" hidden="1"/>
    <cellStyle name="Uwaga 3" xfId="18011" hidden="1"/>
    <cellStyle name="Uwaga 3" xfId="18016" hidden="1"/>
    <cellStyle name="Uwaga 3" xfId="18023" hidden="1"/>
    <cellStyle name="Uwaga 3" xfId="18027" hidden="1"/>
    <cellStyle name="Uwaga 3" xfId="18032" hidden="1"/>
    <cellStyle name="Uwaga 3" xfId="18037" hidden="1"/>
    <cellStyle name="Uwaga 3" xfId="18040" hidden="1"/>
    <cellStyle name="Uwaga 3" xfId="18045" hidden="1"/>
    <cellStyle name="Uwaga 3" xfId="18051" hidden="1"/>
    <cellStyle name="Uwaga 3" xfId="18052" hidden="1"/>
    <cellStyle name="Uwaga 3" xfId="18055" hidden="1"/>
    <cellStyle name="Uwaga 3" xfId="18068" hidden="1"/>
    <cellStyle name="Uwaga 3" xfId="18072" hidden="1"/>
    <cellStyle name="Uwaga 3" xfId="18077" hidden="1"/>
    <cellStyle name="Uwaga 3" xfId="18084" hidden="1"/>
    <cellStyle name="Uwaga 3" xfId="18089" hidden="1"/>
    <cellStyle name="Uwaga 3" xfId="18093" hidden="1"/>
    <cellStyle name="Uwaga 3" xfId="18098" hidden="1"/>
    <cellStyle name="Uwaga 3" xfId="18102" hidden="1"/>
    <cellStyle name="Uwaga 3" xfId="18107" hidden="1"/>
    <cellStyle name="Uwaga 3" xfId="18111" hidden="1"/>
    <cellStyle name="Uwaga 3" xfId="18112" hidden="1"/>
    <cellStyle name="Uwaga 3" xfId="18114" hidden="1"/>
    <cellStyle name="Uwaga 3" xfId="18126" hidden="1"/>
    <cellStyle name="Uwaga 3" xfId="18127" hidden="1"/>
    <cellStyle name="Uwaga 3" xfId="18129" hidden="1"/>
    <cellStyle name="Uwaga 3" xfId="18141" hidden="1"/>
    <cellStyle name="Uwaga 3" xfId="18143" hidden="1"/>
    <cellStyle name="Uwaga 3" xfId="18146" hidden="1"/>
    <cellStyle name="Uwaga 3" xfId="18156" hidden="1"/>
    <cellStyle name="Uwaga 3" xfId="18157" hidden="1"/>
    <cellStyle name="Uwaga 3" xfId="18159" hidden="1"/>
    <cellStyle name="Uwaga 3" xfId="18171" hidden="1"/>
    <cellStyle name="Uwaga 3" xfId="18172" hidden="1"/>
    <cellStyle name="Uwaga 3" xfId="18173" hidden="1"/>
    <cellStyle name="Uwaga 3" xfId="18187" hidden="1"/>
    <cellStyle name="Uwaga 3" xfId="18190" hidden="1"/>
    <cellStyle name="Uwaga 3" xfId="18194" hidden="1"/>
    <cellStyle name="Uwaga 3" xfId="18202" hidden="1"/>
    <cellStyle name="Uwaga 3" xfId="18205" hidden="1"/>
    <cellStyle name="Uwaga 3" xfId="18209" hidden="1"/>
    <cellStyle name="Uwaga 3" xfId="18217" hidden="1"/>
    <cellStyle name="Uwaga 3" xfId="18220" hidden="1"/>
    <cellStyle name="Uwaga 3" xfId="18224" hidden="1"/>
    <cellStyle name="Uwaga 3" xfId="18231" hidden="1"/>
    <cellStyle name="Uwaga 3" xfId="18232" hidden="1"/>
    <cellStyle name="Uwaga 3" xfId="18234" hidden="1"/>
    <cellStyle name="Uwaga 3" xfId="18247" hidden="1"/>
    <cellStyle name="Uwaga 3" xfId="18250" hidden="1"/>
    <cellStyle name="Uwaga 3" xfId="18253" hidden="1"/>
    <cellStyle name="Uwaga 3" xfId="18262" hidden="1"/>
    <cellStyle name="Uwaga 3" xfId="18265" hidden="1"/>
    <cellStyle name="Uwaga 3" xfId="18269" hidden="1"/>
    <cellStyle name="Uwaga 3" xfId="18277" hidden="1"/>
    <cellStyle name="Uwaga 3" xfId="18279" hidden="1"/>
    <cellStyle name="Uwaga 3" xfId="18282" hidden="1"/>
    <cellStyle name="Uwaga 3" xfId="18291" hidden="1"/>
    <cellStyle name="Uwaga 3" xfId="18292" hidden="1"/>
    <cellStyle name="Uwaga 3" xfId="18293" hidden="1"/>
    <cellStyle name="Uwaga 3" xfId="18306" hidden="1"/>
    <cellStyle name="Uwaga 3" xfId="18307" hidden="1"/>
    <cellStyle name="Uwaga 3" xfId="18309" hidden="1"/>
    <cellStyle name="Uwaga 3" xfId="18321" hidden="1"/>
    <cellStyle name="Uwaga 3" xfId="18322" hidden="1"/>
    <cellStyle name="Uwaga 3" xfId="18324" hidden="1"/>
    <cellStyle name="Uwaga 3" xfId="18336" hidden="1"/>
    <cellStyle name="Uwaga 3" xfId="18337" hidden="1"/>
    <cellStyle name="Uwaga 3" xfId="18339" hidden="1"/>
    <cellStyle name="Uwaga 3" xfId="18351" hidden="1"/>
    <cellStyle name="Uwaga 3" xfId="18352" hidden="1"/>
    <cellStyle name="Uwaga 3" xfId="18353" hidden="1"/>
    <cellStyle name="Uwaga 3" xfId="18367" hidden="1"/>
    <cellStyle name="Uwaga 3" xfId="18369" hidden="1"/>
    <cellStyle name="Uwaga 3" xfId="18372" hidden="1"/>
    <cellStyle name="Uwaga 3" xfId="18382" hidden="1"/>
    <cellStyle name="Uwaga 3" xfId="18385" hidden="1"/>
    <cellStyle name="Uwaga 3" xfId="18388" hidden="1"/>
    <cellStyle name="Uwaga 3" xfId="18397" hidden="1"/>
    <cellStyle name="Uwaga 3" xfId="18399" hidden="1"/>
    <cellStyle name="Uwaga 3" xfId="18402" hidden="1"/>
    <cellStyle name="Uwaga 3" xfId="18411" hidden="1"/>
    <cellStyle name="Uwaga 3" xfId="18412" hidden="1"/>
    <cellStyle name="Uwaga 3" xfId="18413" hidden="1"/>
    <cellStyle name="Uwaga 3" xfId="18426" hidden="1"/>
    <cellStyle name="Uwaga 3" xfId="18428" hidden="1"/>
    <cellStyle name="Uwaga 3" xfId="18430" hidden="1"/>
    <cellStyle name="Uwaga 3" xfId="18441" hidden="1"/>
    <cellStyle name="Uwaga 3" xfId="18443" hidden="1"/>
    <cellStyle name="Uwaga 3" xfId="18445" hidden="1"/>
    <cellStyle name="Uwaga 3" xfId="18456" hidden="1"/>
    <cellStyle name="Uwaga 3" xfId="18458" hidden="1"/>
    <cellStyle name="Uwaga 3" xfId="18460" hidden="1"/>
    <cellStyle name="Uwaga 3" xfId="18471" hidden="1"/>
    <cellStyle name="Uwaga 3" xfId="18472" hidden="1"/>
    <cellStyle name="Uwaga 3" xfId="18473" hidden="1"/>
    <cellStyle name="Uwaga 3" xfId="18486" hidden="1"/>
    <cellStyle name="Uwaga 3" xfId="18488" hidden="1"/>
    <cellStyle name="Uwaga 3" xfId="18490" hidden="1"/>
    <cellStyle name="Uwaga 3" xfId="18501" hidden="1"/>
    <cellStyle name="Uwaga 3" xfId="18503" hidden="1"/>
    <cellStyle name="Uwaga 3" xfId="18505" hidden="1"/>
    <cellStyle name="Uwaga 3" xfId="18516" hidden="1"/>
    <cellStyle name="Uwaga 3" xfId="18518" hidden="1"/>
    <cellStyle name="Uwaga 3" xfId="18519" hidden="1"/>
    <cellStyle name="Uwaga 3" xfId="18531" hidden="1"/>
    <cellStyle name="Uwaga 3" xfId="18532" hidden="1"/>
    <cellStyle name="Uwaga 3" xfId="18533" hidden="1"/>
    <cellStyle name="Uwaga 3" xfId="18546" hidden="1"/>
    <cellStyle name="Uwaga 3" xfId="18548" hidden="1"/>
    <cellStyle name="Uwaga 3" xfId="18550" hidden="1"/>
    <cellStyle name="Uwaga 3" xfId="18561" hidden="1"/>
    <cellStyle name="Uwaga 3" xfId="18563" hidden="1"/>
    <cellStyle name="Uwaga 3" xfId="18565" hidden="1"/>
    <cellStyle name="Uwaga 3" xfId="18576" hidden="1"/>
    <cellStyle name="Uwaga 3" xfId="18578" hidden="1"/>
    <cellStyle name="Uwaga 3" xfId="18580" hidden="1"/>
    <cellStyle name="Uwaga 3" xfId="18591" hidden="1"/>
    <cellStyle name="Uwaga 3" xfId="18592" hidden="1"/>
    <cellStyle name="Uwaga 3" xfId="18594" hidden="1"/>
    <cellStyle name="Uwaga 3" xfId="18605" hidden="1"/>
    <cellStyle name="Uwaga 3" xfId="18607" hidden="1"/>
    <cellStyle name="Uwaga 3" xfId="18608" hidden="1"/>
    <cellStyle name="Uwaga 3" xfId="18617" hidden="1"/>
    <cellStyle name="Uwaga 3" xfId="18620" hidden="1"/>
    <cellStyle name="Uwaga 3" xfId="18622" hidden="1"/>
    <cellStyle name="Uwaga 3" xfId="18633" hidden="1"/>
    <cellStyle name="Uwaga 3" xfId="18635" hidden="1"/>
    <cellStyle name="Uwaga 3" xfId="18637" hidden="1"/>
    <cellStyle name="Uwaga 3" xfId="18649" hidden="1"/>
    <cellStyle name="Uwaga 3" xfId="18651" hidden="1"/>
    <cellStyle name="Uwaga 3" xfId="18653" hidden="1"/>
    <cellStyle name="Uwaga 3" xfId="18661" hidden="1"/>
    <cellStyle name="Uwaga 3" xfId="18663" hidden="1"/>
    <cellStyle name="Uwaga 3" xfId="18666" hidden="1"/>
    <cellStyle name="Uwaga 3" xfId="18656" hidden="1"/>
    <cellStyle name="Uwaga 3" xfId="18655" hidden="1"/>
    <cellStyle name="Uwaga 3" xfId="18654" hidden="1"/>
    <cellStyle name="Uwaga 3" xfId="18641" hidden="1"/>
    <cellStyle name="Uwaga 3" xfId="18640" hidden="1"/>
    <cellStyle name="Uwaga 3" xfId="18639" hidden="1"/>
    <cellStyle name="Uwaga 3" xfId="18626" hidden="1"/>
    <cellStyle name="Uwaga 3" xfId="18625" hidden="1"/>
    <cellStyle name="Uwaga 3" xfId="18624" hidden="1"/>
    <cellStyle name="Uwaga 3" xfId="18611" hidden="1"/>
    <cellStyle name="Uwaga 3" xfId="18610" hidden="1"/>
    <cellStyle name="Uwaga 3" xfId="18609" hidden="1"/>
    <cellStyle name="Uwaga 3" xfId="18596" hidden="1"/>
    <cellStyle name="Uwaga 3" xfId="18595" hidden="1"/>
    <cellStyle name="Uwaga 3" xfId="18593" hidden="1"/>
    <cellStyle name="Uwaga 3" xfId="18582" hidden="1"/>
    <cellStyle name="Uwaga 3" xfId="18579" hidden="1"/>
    <cellStyle name="Uwaga 3" xfId="18577" hidden="1"/>
    <cellStyle name="Uwaga 3" xfId="18567" hidden="1"/>
    <cellStyle name="Uwaga 3" xfId="18564" hidden="1"/>
    <cellStyle name="Uwaga 3" xfId="18562" hidden="1"/>
    <cellStyle name="Uwaga 3" xfId="18552" hidden="1"/>
    <cellStyle name="Uwaga 3" xfId="18549" hidden="1"/>
    <cellStyle name="Uwaga 3" xfId="18547" hidden="1"/>
    <cellStyle name="Uwaga 3" xfId="18537" hidden="1"/>
    <cellStyle name="Uwaga 3" xfId="18535" hidden="1"/>
    <cellStyle name="Uwaga 3" xfId="18534" hidden="1"/>
    <cellStyle name="Uwaga 3" xfId="18522" hidden="1"/>
    <cellStyle name="Uwaga 3" xfId="18520" hidden="1"/>
    <cellStyle name="Uwaga 3" xfId="18517" hidden="1"/>
    <cellStyle name="Uwaga 3" xfId="18507" hidden="1"/>
    <cellStyle name="Uwaga 3" xfId="18504" hidden="1"/>
    <cellStyle name="Uwaga 3" xfId="18502" hidden="1"/>
    <cellStyle name="Uwaga 3" xfId="18492" hidden="1"/>
    <cellStyle name="Uwaga 3" xfId="18489" hidden="1"/>
    <cellStyle name="Uwaga 3" xfId="18487" hidden="1"/>
    <cellStyle name="Uwaga 3" xfId="18477" hidden="1"/>
    <cellStyle name="Uwaga 3" xfId="18475" hidden="1"/>
    <cellStyle name="Uwaga 3" xfId="18474" hidden="1"/>
    <cellStyle name="Uwaga 3" xfId="18462" hidden="1"/>
    <cellStyle name="Uwaga 3" xfId="18459" hidden="1"/>
    <cellStyle name="Uwaga 3" xfId="18457" hidden="1"/>
    <cellStyle name="Uwaga 3" xfId="18447" hidden="1"/>
    <cellStyle name="Uwaga 3" xfId="18444" hidden="1"/>
    <cellStyle name="Uwaga 3" xfId="18442" hidden="1"/>
    <cellStyle name="Uwaga 3" xfId="18432" hidden="1"/>
    <cellStyle name="Uwaga 3" xfId="18429" hidden="1"/>
    <cellStyle name="Uwaga 3" xfId="18427" hidden="1"/>
    <cellStyle name="Uwaga 3" xfId="18417" hidden="1"/>
    <cellStyle name="Uwaga 3" xfId="18415" hidden="1"/>
    <cellStyle name="Uwaga 3" xfId="18414" hidden="1"/>
    <cellStyle name="Uwaga 3" xfId="18401" hidden="1"/>
    <cellStyle name="Uwaga 3" xfId="18398" hidden="1"/>
    <cellStyle name="Uwaga 3" xfId="18396" hidden="1"/>
    <cellStyle name="Uwaga 3" xfId="18386" hidden="1"/>
    <cellStyle name="Uwaga 3" xfId="18383" hidden="1"/>
    <cellStyle name="Uwaga 3" xfId="18381" hidden="1"/>
    <cellStyle name="Uwaga 3" xfId="18371" hidden="1"/>
    <cellStyle name="Uwaga 3" xfId="18368" hidden="1"/>
    <cellStyle name="Uwaga 3" xfId="18366" hidden="1"/>
    <cellStyle name="Uwaga 3" xfId="18357" hidden="1"/>
    <cellStyle name="Uwaga 3" xfId="18355" hidden="1"/>
    <cellStyle name="Uwaga 3" xfId="18354" hidden="1"/>
    <cellStyle name="Uwaga 3" xfId="18342" hidden="1"/>
    <cellStyle name="Uwaga 3" xfId="18340" hidden="1"/>
    <cellStyle name="Uwaga 3" xfId="18338" hidden="1"/>
    <cellStyle name="Uwaga 3" xfId="18327" hidden="1"/>
    <cellStyle name="Uwaga 3" xfId="18325" hidden="1"/>
    <cellStyle name="Uwaga 3" xfId="18323" hidden="1"/>
    <cellStyle name="Uwaga 3" xfId="18312" hidden="1"/>
    <cellStyle name="Uwaga 3" xfId="18310" hidden="1"/>
    <cellStyle name="Uwaga 3" xfId="18308" hidden="1"/>
    <cellStyle name="Uwaga 3" xfId="18297" hidden="1"/>
    <cellStyle name="Uwaga 3" xfId="18295" hidden="1"/>
    <cellStyle name="Uwaga 3" xfId="18294" hidden="1"/>
    <cellStyle name="Uwaga 3" xfId="18281" hidden="1"/>
    <cellStyle name="Uwaga 3" xfId="18278" hidden="1"/>
    <cellStyle name="Uwaga 3" xfId="18276" hidden="1"/>
    <cellStyle name="Uwaga 3" xfId="18266" hidden="1"/>
    <cellStyle name="Uwaga 3" xfId="18263" hidden="1"/>
    <cellStyle name="Uwaga 3" xfId="18261" hidden="1"/>
    <cellStyle name="Uwaga 3" xfId="18251" hidden="1"/>
    <cellStyle name="Uwaga 3" xfId="18248" hidden="1"/>
    <cellStyle name="Uwaga 3" xfId="18246" hidden="1"/>
    <cellStyle name="Uwaga 3" xfId="18237" hidden="1"/>
    <cellStyle name="Uwaga 3" xfId="18235" hidden="1"/>
    <cellStyle name="Uwaga 3" xfId="18233" hidden="1"/>
    <cellStyle name="Uwaga 3" xfId="18221" hidden="1"/>
    <cellStyle name="Uwaga 3" xfId="18218" hidden="1"/>
    <cellStyle name="Uwaga 3" xfId="18216" hidden="1"/>
    <cellStyle name="Uwaga 3" xfId="18206" hidden="1"/>
    <cellStyle name="Uwaga 3" xfId="18203" hidden="1"/>
    <cellStyle name="Uwaga 3" xfId="18201" hidden="1"/>
    <cellStyle name="Uwaga 3" xfId="18191" hidden="1"/>
    <cellStyle name="Uwaga 3" xfId="18188" hidden="1"/>
    <cellStyle name="Uwaga 3" xfId="18186" hidden="1"/>
    <cellStyle name="Uwaga 3" xfId="18179" hidden="1"/>
    <cellStyle name="Uwaga 3" xfId="18176" hidden="1"/>
    <cellStyle name="Uwaga 3" xfId="18174" hidden="1"/>
    <cellStyle name="Uwaga 3" xfId="18164" hidden="1"/>
    <cellStyle name="Uwaga 3" xfId="18161" hidden="1"/>
    <cellStyle name="Uwaga 3" xfId="18158" hidden="1"/>
    <cellStyle name="Uwaga 3" xfId="18149" hidden="1"/>
    <cellStyle name="Uwaga 3" xfId="18145" hidden="1"/>
    <cellStyle name="Uwaga 3" xfId="18142" hidden="1"/>
    <cellStyle name="Uwaga 3" xfId="18134" hidden="1"/>
    <cellStyle name="Uwaga 3" xfId="18131" hidden="1"/>
    <cellStyle name="Uwaga 3" xfId="18128" hidden="1"/>
    <cellStyle name="Uwaga 3" xfId="18119" hidden="1"/>
    <cellStyle name="Uwaga 3" xfId="18116" hidden="1"/>
    <cellStyle name="Uwaga 3" xfId="18113" hidden="1"/>
    <cellStyle name="Uwaga 3" xfId="18103" hidden="1"/>
    <cellStyle name="Uwaga 3" xfId="18099" hidden="1"/>
    <cellStyle name="Uwaga 3" xfId="18096" hidden="1"/>
    <cellStyle name="Uwaga 3" xfId="18087" hidden="1"/>
    <cellStyle name="Uwaga 3" xfId="18083" hidden="1"/>
    <cellStyle name="Uwaga 3" xfId="18081" hidden="1"/>
    <cellStyle name="Uwaga 3" xfId="18073" hidden="1"/>
    <cellStyle name="Uwaga 3" xfId="18069" hidden="1"/>
    <cellStyle name="Uwaga 3" xfId="18066" hidden="1"/>
    <cellStyle name="Uwaga 3" xfId="18059" hidden="1"/>
    <cellStyle name="Uwaga 3" xfId="18056" hidden="1"/>
    <cellStyle name="Uwaga 3" xfId="18053" hidden="1"/>
    <cellStyle name="Uwaga 3" xfId="18044" hidden="1"/>
    <cellStyle name="Uwaga 3" xfId="18039" hidden="1"/>
    <cellStyle name="Uwaga 3" xfId="18036" hidden="1"/>
    <cellStyle name="Uwaga 3" xfId="18029" hidden="1"/>
    <cellStyle name="Uwaga 3" xfId="18024" hidden="1"/>
    <cellStyle name="Uwaga 3" xfId="18021" hidden="1"/>
    <cellStyle name="Uwaga 3" xfId="18014" hidden="1"/>
    <cellStyle name="Uwaga 3" xfId="18009" hidden="1"/>
    <cellStyle name="Uwaga 3" xfId="18006" hidden="1"/>
    <cellStyle name="Uwaga 3" xfId="18000" hidden="1"/>
    <cellStyle name="Uwaga 3" xfId="17996" hidden="1"/>
    <cellStyle name="Uwaga 3" xfId="17993" hidden="1"/>
    <cellStyle name="Uwaga 3" xfId="17985" hidden="1"/>
    <cellStyle name="Uwaga 3" xfId="17980" hidden="1"/>
    <cellStyle name="Uwaga 3" xfId="17976" hidden="1"/>
    <cellStyle name="Uwaga 3" xfId="17970" hidden="1"/>
    <cellStyle name="Uwaga 3" xfId="17965" hidden="1"/>
    <cellStyle name="Uwaga 3" xfId="17961" hidden="1"/>
    <cellStyle name="Uwaga 3" xfId="17955" hidden="1"/>
    <cellStyle name="Uwaga 3" xfId="17950" hidden="1"/>
    <cellStyle name="Uwaga 3" xfId="17946" hidden="1"/>
    <cellStyle name="Uwaga 3" xfId="17941" hidden="1"/>
    <cellStyle name="Uwaga 3" xfId="17937" hidden="1"/>
    <cellStyle name="Uwaga 3" xfId="17933" hidden="1"/>
    <cellStyle name="Uwaga 3" xfId="17925" hidden="1"/>
    <cellStyle name="Uwaga 3" xfId="17920" hidden="1"/>
    <cellStyle name="Uwaga 3" xfId="17916" hidden="1"/>
    <cellStyle name="Uwaga 3" xfId="17910" hidden="1"/>
    <cellStyle name="Uwaga 3" xfId="17905" hidden="1"/>
    <cellStyle name="Uwaga 3" xfId="17901" hidden="1"/>
    <cellStyle name="Uwaga 3" xfId="17895" hidden="1"/>
    <cellStyle name="Uwaga 3" xfId="17890" hidden="1"/>
    <cellStyle name="Uwaga 3" xfId="17886" hidden="1"/>
    <cellStyle name="Uwaga 3" xfId="17882" hidden="1"/>
    <cellStyle name="Uwaga 3" xfId="17877" hidden="1"/>
    <cellStyle name="Uwaga 3" xfId="17872" hidden="1"/>
    <cellStyle name="Uwaga 3" xfId="17867" hidden="1"/>
    <cellStyle name="Uwaga 3" xfId="17863" hidden="1"/>
    <cellStyle name="Uwaga 3" xfId="17859" hidden="1"/>
    <cellStyle name="Uwaga 3" xfId="17852" hidden="1"/>
    <cellStyle name="Uwaga 3" xfId="17848" hidden="1"/>
    <cellStyle name="Uwaga 3" xfId="17843" hidden="1"/>
    <cellStyle name="Uwaga 3" xfId="17837" hidden="1"/>
    <cellStyle name="Uwaga 3" xfId="17833" hidden="1"/>
    <cellStyle name="Uwaga 3" xfId="17828" hidden="1"/>
    <cellStyle name="Uwaga 3" xfId="17822" hidden="1"/>
    <cellStyle name="Uwaga 3" xfId="17818" hidden="1"/>
    <cellStyle name="Uwaga 3" xfId="17813" hidden="1"/>
    <cellStyle name="Uwaga 3" xfId="17807" hidden="1"/>
    <cellStyle name="Uwaga 3" xfId="17803" hidden="1"/>
    <cellStyle name="Uwaga 3" xfId="17799" hidden="1"/>
    <cellStyle name="Uwaga 3" xfId="18659" hidden="1"/>
    <cellStyle name="Uwaga 3" xfId="18658" hidden="1"/>
    <cellStyle name="Uwaga 3" xfId="18657" hidden="1"/>
    <cellStyle name="Uwaga 3" xfId="18644" hidden="1"/>
    <cellStyle name="Uwaga 3" xfId="18643" hidden="1"/>
    <cellStyle name="Uwaga 3" xfId="18642" hidden="1"/>
    <cellStyle name="Uwaga 3" xfId="18629" hidden="1"/>
    <cellStyle name="Uwaga 3" xfId="18628" hidden="1"/>
    <cellStyle name="Uwaga 3" xfId="18627" hidden="1"/>
    <cellStyle name="Uwaga 3" xfId="18614" hidden="1"/>
    <cellStyle name="Uwaga 3" xfId="18613" hidden="1"/>
    <cellStyle name="Uwaga 3" xfId="18612" hidden="1"/>
    <cellStyle name="Uwaga 3" xfId="18599" hidden="1"/>
    <cellStyle name="Uwaga 3" xfId="18598" hidden="1"/>
    <cellStyle name="Uwaga 3" xfId="18597" hidden="1"/>
    <cellStyle name="Uwaga 3" xfId="18585" hidden="1"/>
    <cellStyle name="Uwaga 3" xfId="18583" hidden="1"/>
    <cellStyle name="Uwaga 3" xfId="18581" hidden="1"/>
    <cellStyle name="Uwaga 3" xfId="18570" hidden="1"/>
    <cellStyle name="Uwaga 3" xfId="18568" hidden="1"/>
    <cellStyle name="Uwaga 3" xfId="18566" hidden="1"/>
    <cellStyle name="Uwaga 3" xfId="18555" hidden="1"/>
    <cellStyle name="Uwaga 3" xfId="18553" hidden="1"/>
    <cellStyle name="Uwaga 3" xfId="18551" hidden="1"/>
    <cellStyle name="Uwaga 3" xfId="18540" hidden="1"/>
    <cellStyle name="Uwaga 3" xfId="18538" hidden="1"/>
    <cellStyle name="Uwaga 3" xfId="18536" hidden="1"/>
    <cellStyle name="Uwaga 3" xfId="18525" hidden="1"/>
    <cellStyle name="Uwaga 3" xfId="18523" hidden="1"/>
    <cellStyle name="Uwaga 3" xfId="18521" hidden="1"/>
    <cellStyle name="Uwaga 3" xfId="18510" hidden="1"/>
    <cellStyle name="Uwaga 3" xfId="18508" hidden="1"/>
    <cellStyle name="Uwaga 3" xfId="18506" hidden="1"/>
    <cellStyle name="Uwaga 3" xfId="18495" hidden="1"/>
    <cellStyle name="Uwaga 3" xfId="18493" hidden="1"/>
    <cellStyle name="Uwaga 3" xfId="18491" hidden="1"/>
    <cellStyle name="Uwaga 3" xfId="18480" hidden="1"/>
    <cellStyle name="Uwaga 3" xfId="18478" hidden="1"/>
    <cellStyle name="Uwaga 3" xfId="18476" hidden="1"/>
    <cellStyle name="Uwaga 3" xfId="18465" hidden="1"/>
    <cellStyle name="Uwaga 3" xfId="18463" hidden="1"/>
    <cellStyle name="Uwaga 3" xfId="18461" hidden="1"/>
    <cellStyle name="Uwaga 3" xfId="18450" hidden="1"/>
    <cellStyle name="Uwaga 3" xfId="18448" hidden="1"/>
    <cellStyle name="Uwaga 3" xfId="18446" hidden="1"/>
    <cellStyle name="Uwaga 3" xfId="18435" hidden="1"/>
    <cellStyle name="Uwaga 3" xfId="18433" hidden="1"/>
    <cellStyle name="Uwaga 3" xfId="18431" hidden="1"/>
    <cellStyle name="Uwaga 3" xfId="18420" hidden="1"/>
    <cellStyle name="Uwaga 3" xfId="18418" hidden="1"/>
    <cellStyle name="Uwaga 3" xfId="18416" hidden="1"/>
    <cellStyle name="Uwaga 3" xfId="18405" hidden="1"/>
    <cellStyle name="Uwaga 3" xfId="18403" hidden="1"/>
    <cellStyle name="Uwaga 3" xfId="18400" hidden="1"/>
    <cellStyle name="Uwaga 3" xfId="18390" hidden="1"/>
    <cellStyle name="Uwaga 3" xfId="18387" hidden="1"/>
    <cellStyle name="Uwaga 3" xfId="18384" hidden="1"/>
    <cellStyle name="Uwaga 3" xfId="18375" hidden="1"/>
    <cellStyle name="Uwaga 3" xfId="18373" hidden="1"/>
    <cellStyle name="Uwaga 3" xfId="18370" hidden="1"/>
    <cellStyle name="Uwaga 3" xfId="18360" hidden="1"/>
    <cellStyle name="Uwaga 3" xfId="18358" hidden="1"/>
    <cellStyle name="Uwaga 3" xfId="18356" hidden="1"/>
    <cellStyle name="Uwaga 3" xfId="18345" hidden="1"/>
    <cellStyle name="Uwaga 3" xfId="18343" hidden="1"/>
    <cellStyle name="Uwaga 3" xfId="18341" hidden="1"/>
    <cellStyle name="Uwaga 3" xfId="18330" hidden="1"/>
    <cellStyle name="Uwaga 3" xfId="18328" hidden="1"/>
    <cellStyle name="Uwaga 3" xfId="18326" hidden="1"/>
    <cellStyle name="Uwaga 3" xfId="18315" hidden="1"/>
    <cellStyle name="Uwaga 3" xfId="18313" hidden="1"/>
    <cellStyle name="Uwaga 3" xfId="18311" hidden="1"/>
    <cellStyle name="Uwaga 3" xfId="18300" hidden="1"/>
    <cellStyle name="Uwaga 3" xfId="18298" hidden="1"/>
    <cellStyle name="Uwaga 3" xfId="18296" hidden="1"/>
    <cellStyle name="Uwaga 3" xfId="18285" hidden="1"/>
    <cellStyle name="Uwaga 3" xfId="18283" hidden="1"/>
    <cellStyle name="Uwaga 3" xfId="18280" hidden="1"/>
    <cellStyle name="Uwaga 3" xfId="18270" hidden="1"/>
    <cellStyle name="Uwaga 3" xfId="18267" hidden="1"/>
    <cellStyle name="Uwaga 3" xfId="18264" hidden="1"/>
    <cellStyle name="Uwaga 3" xfId="18255" hidden="1"/>
    <cellStyle name="Uwaga 3" xfId="18252" hidden="1"/>
    <cellStyle name="Uwaga 3" xfId="18249" hidden="1"/>
    <cellStyle name="Uwaga 3" xfId="18240" hidden="1"/>
    <cellStyle name="Uwaga 3" xfId="18238" hidden="1"/>
    <cellStyle name="Uwaga 3" xfId="18236" hidden="1"/>
    <cellStyle name="Uwaga 3" xfId="18225" hidden="1"/>
    <cellStyle name="Uwaga 3" xfId="18222" hidden="1"/>
    <cellStyle name="Uwaga 3" xfId="18219" hidden="1"/>
    <cellStyle name="Uwaga 3" xfId="18210" hidden="1"/>
    <cellStyle name="Uwaga 3" xfId="18207" hidden="1"/>
    <cellStyle name="Uwaga 3" xfId="18204" hidden="1"/>
    <cellStyle name="Uwaga 3" xfId="18195" hidden="1"/>
    <cellStyle name="Uwaga 3" xfId="18192" hidden="1"/>
    <cellStyle name="Uwaga 3" xfId="18189" hidden="1"/>
    <cellStyle name="Uwaga 3" xfId="18182" hidden="1"/>
    <cellStyle name="Uwaga 3" xfId="18178" hidden="1"/>
    <cellStyle name="Uwaga 3" xfId="18175" hidden="1"/>
    <cellStyle name="Uwaga 3" xfId="18167" hidden="1"/>
    <cellStyle name="Uwaga 3" xfId="18163" hidden="1"/>
    <cellStyle name="Uwaga 3" xfId="18160" hidden="1"/>
    <cellStyle name="Uwaga 3" xfId="18152" hidden="1"/>
    <cellStyle name="Uwaga 3" xfId="18148" hidden="1"/>
    <cellStyle name="Uwaga 3" xfId="18144" hidden="1"/>
    <cellStyle name="Uwaga 3" xfId="18137" hidden="1"/>
    <cellStyle name="Uwaga 3" xfId="18133" hidden="1"/>
    <cellStyle name="Uwaga 3" xfId="18130" hidden="1"/>
    <cellStyle name="Uwaga 3" xfId="18122" hidden="1"/>
    <cellStyle name="Uwaga 3" xfId="18118" hidden="1"/>
    <cellStyle name="Uwaga 3" xfId="18115" hidden="1"/>
    <cellStyle name="Uwaga 3" xfId="18106" hidden="1"/>
    <cellStyle name="Uwaga 3" xfId="18101" hidden="1"/>
    <cellStyle name="Uwaga 3" xfId="18097" hidden="1"/>
    <cellStyle name="Uwaga 3" xfId="18091" hidden="1"/>
    <cellStyle name="Uwaga 3" xfId="18086" hidden="1"/>
    <cellStyle name="Uwaga 3" xfId="18082" hidden="1"/>
    <cellStyle name="Uwaga 3" xfId="18076" hidden="1"/>
    <cellStyle name="Uwaga 3" xfId="18071" hidden="1"/>
    <cellStyle name="Uwaga 3" xfId="18067" hidden="1"/>
    <cellStyle name="Uwaga 3" xfId="18062" hidden="1"/>
    <cellStyle name="Uwaga 3" xfId="18058" hidden="1"/>
    <cellStyle name="Uwaga 3" xfId="18054" hidden="1"/>
    <cellStyle name="Uwaga 3" xfId="18047" hidden="1"/>
    <cellStyle name="Uwaga 3" xfId="18042" hidden="1"/>
    <cellStyle name="Uwaga 3" xfId="18038" hidden="1"/>
    <cellStyle name="Uwaga 3" xfId="18031" hidden="1"/>
    <cellStyle name="Uwaga 3" xfId="18026" hidden="1"/>
    <cellStyle name="Uwaga 3" xfId="18022" hidden="1"/>
    <cellStyle name="Uwaga 3" xfId="18017" hidden="1"/>
    <cellStyle name="Uwaga 3" xfId="18012" hidden="1"/>
    <cellStyle name="Uwaga 3" xfId="18008" hidden="1"/>
    <cellStyle name="Uwaga 3" xfId="18002" hidden="1"/>
    <cellStyle name="Uwaga 3" xfId="17998" hidden="1"/>
    <cellStyle name="Uwaga 3" xfId="17995" hidden="1"/>
    <cellStyle name="Uwaga 3" xfId="17988" hidden="1"/>
    <cellStyle name="Uwaga 3" xfId="17983" hidden="1"/>
    <cellStyle name="Uwaga 3" xfId="17978" hidden="1"/>
    <cellStyle name="Uwaga 3" xfId="17972" hidden="1"/>
    <cellStyle name="Uwaga 3" xfId="17967" hidden="1"/>
    <cellStyle name="Uwaga 3" xfId="17962" hidden="1"/>
    <cellStyle name="Uwaga 3" xfId="17957" hidden="1"/>
    <cellStyle name="Uwaga 3" xfId="17952" hidden="1"/>
    <cellStyle name="Uwaga 3" xfId="17947" hidden="1"/>
    <cellStyle name="Uwaga 3" xfId="17943" hidden="1"/>
    <cellStyle name="Uwaga 3" xfId="17939" hidden="1"/>
    <cellStyle name="Uwaga 3" xfId="17934" hidden="1"/>
    <cellStyle name="Uwaga 3" xfId="17927" hidden="1"/>
    <cellStyle name="Uwaga 3" xfId="17922" hidden="1"/>
    <cellStyle name="Uwaga 3" xfId="17917" hidden="1"/>
    <cellStyle name="Uwaga 3" xfId="17911" hidden="1"/>
    <cellStyle name="Uwaga 3" xfId="17906" hidden="1"/>
    <cellStyle name="Uwaga 3" xfId="17902" hidden="1"/>
    <cellStyle name="Uwaga 3" xfId="17897" hidden="1"/>
    <cellStyle name="Uwaga 3" xfId="17892" hidden="1"/>
    <cellStyle name="Uwaga 3" xfId="17887" hidden="1"/>
    <cellStyle name="Uwaga 3" xfId="17883" hidden="1"/>
    <cellStyle name="Uwaga 3" xfId="17878" hidden="1"/>
    <cellStyle name="Uwaga 3" xfId="17873" hidden="1"/>
    <cellStyle name="Uwaga 3" xfId="17868" hidden="1"/>
    <cellStyle name="Uwaga 3" xfId="17864" hidden="1"/>
    <cellStyle name="Uwaga 3" xfId="17860" hidden="1"/>
    <cellStyle name="Uwaga 3" xfId="17853" hidden="1"/>
    <cellStyle name="Uwaga 3" xfId="17849" hidden="1"/>
    <cellStyle name="Uwaga 3" xfId="17844" hidden="1"/>
    <cellStyle name="Uwaga 3" xfId="17838" hidden="1"/>
    <cellStyle name="Uwaga 3" xfId="17834" hidden="1"/>
    <cellStyle name="Uwaga 3" xfId="17829" hidden="1"/>
    <cellStyle name="Uwaga 3" xfId="17823" hidden="1"/>
    <cellStyle name="Uwaga 3" xfId="17819" hidden="1"/>
    <cellStyle name="Uwaga 3" xfId="17815" hidden="1"/>
    <cellStyle name="Uwaga 3" xfId="17808" hidden="1"/>
    <cellStyle name="Uwaga 3" xfId="17804" hidden="1"/>
    <cellStyle name="Uwaga 3" xfId="17800" hidden="1"/>
    <cellStyle name="Uwaga 3" xfId="18664" hidden="1"/>
    <cellStyle name="Uwaga 3" xfId="18662" hidden="1"/>
    <cellStyle name="Uwaga 3" xfId="18660" hidden="1"/>
    <cellStyle name="Uwaga 3" xfId="18647" hidden="1"/>
    <cellStyle name="Uwaga 3" xfId="18646" hidden="1"/>
    <cellStyle name="Uwaga 3" xfId="18645" hidden="1"/>
    <cellStyle name="Uwaga 3" xfId="18632" hidden="1"/>
    <cellStyle name="Uwaga 3" xfId="18631" hidden="1"/>
    <cellStyle name="Uwaga 3" xfId="18630" hidden="1"/>
    <cellStyle name="Uwaga 3" xfId="18618" hidden="1"/>
    <cellStyle name="Uwaga 3" xfId="18616" hidden="1"/>
    <cellStyle name="Uwaga 3" xfId="18615" hidden="1"/>
    <cellStyle name="Uwaga 3" xfId="18602" hidden="1"/>
    <cellStyle name="Uwaga 3" xfId="18601" hidden="1"/>
    <cellStyle name="Uwaga 3" xfId="18600" hidden="1"/>
    <cellStyle name="Uwaga 3" xfId="18588" hidden="1"/>
    <cellStyle name="Uwaga 3" xfId="18586" hidden="1"/>
    <cellStyle name="Uwaga 3" xfId="18584" hidden="1"/>
    <cellStyle name="Uwaga 3" xfId="18573" hidden="1"/>
    <cellStyle name="Uwaga 3" xfId="18571" hidden="1"/>
    <cellStyle name="Uwaga 3" xfId="18569" hidden="1"/>
    <cellStyle name="Uwaga 3" xfId="18558" hidden="1"/>
    <cellStyle name="Uwaga 3" xfId="18556" hidden="1"/>
    <cellStyle name="Uwaga 3" xfId="18554"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9" hidden="1"/>
    <cellStyle name="Uwaga 3" xfId="18348" hidden="1"/>
    <cellStyle name="Uwaga 3" xfId="18346" hidden="1"/>
    <cellStyle name="Uwaga 3" xfId="18344" hidden="1"/>
    <cellStyle name="Uwaga 3" xfId="18333" hidden="1"/>
    <cellStyle name="Uwaga 3" xfId="18331" hidden="1"/>
    <cellStyle name="Uwaga 3" xfId="18329"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8" hidden="1"/>
    <cellStyle name="Uwaga 3" xfId="18258" hidden="1"/>
    <cellStyle name="Uwaga 3" xfId="18256" hidden="1"/>
    <cellStyle name="Uwaga 3" xfId="18254" hidden="1"/>
    <cellStyle name="Uwaga 3" xfId="18243" hidden="1"/>
    <cellStyle name="Uwaga 3" xfId="18241" hidden="1"/>
    <cellStyle name="Uwaga 3" xfId="18239" hidden="1"/>
    <cellStyle name="Uwaga 3" xfId="18228" hidden="1"/>
    <cellStyle name="Uwaga 3" xfId="18226" hidden="1"/>
    <cellStyle name="Uwaga 3" xfId="18223" hidden="1"/>
    <cellStyle name="Uwaga 3" xfId="18213" hidden="1"/>
    <cellStyle name="Uwaga 3" xfId="18211" hidden="1"/>
    <cellStyle name="Uwaga 3" xfId="18208" hidden="1"/>
    <cellStyle name="Uwaga 3" xfId="18198" hidden="1"/>
    <cellStyle name="Uwaga 3" xfId="18196" hidden="1"/>
    <cellStyle name="Uwaga 3" xfId="18193" hidden="1"/>
    <cellStyle name="Uwaga 3" xfId="18184" hidden="1"/>
    <cellStyle name="Uwaga 3" xfId="18181" hidden="1"/>
    <cellStyle name="Uwaga 3" xfId="18177" hidden="1"/>
    <cellStyle name="Uwaga 3" xfId="18169" hidden="1"/>
    <cellStyle name="Uwaga 3" xfId="18166" hidden="1"/>
    <cellStyle name="Uwaga 3" xfId="18162" hidden="1"/>
    <cellStyle name="Uwaga 3" xfId="18154" hidden="1"/>
    <cellStyle name="Uwaga 3" xfId="18151" hidden="1"/>
    <cellStyle name="Uwaga 3" xfId="18147" hidden="1"/>
    <cellStyle name="Uwaga 3" xfId="18139" hidden="1"/>
    <cellStyle name="Uwaga 3" xfId="18136" hidden="1"/>
    <cellStyle name="Uwaga 3" xfId="18132" hidden="1"/>
    <cellStyle name="Uwaga 3" xfId="18124" hidden="1"/>
    <cellStyle name="Uwaga 3" xfId="18121" hidden="1"/>
    <cellStyle name="Uwaga 3" xfId="18117" hidden="1"/>
    <cellStyle name="Uwaga 3" xfId="18109" hidden="1"/>
    <cellStyle name="Uwaga 3" xfId="18105" hidden="1"/>
    <cellStyle name="Uwaga 3" xfId="18100" hidden="1"/>
    <cellStyle name="Uwaga 3" xfId="18094" hidden="1"/>
    <cellStyle name="Uwaga 3" xfId="18090" hidden="1"/>
    <cellStyle name="Uwaga 3" xfId="18085" hidden="1"/>
    <cellStyle name="Uwaga 3" xfId="18079" hidden="1"/>
    <cellStyle name="Uwaga 3" xfId="18075" hidden="1"/>
    <cellStyle name="Uwaga 3" xfId="18070" hidden="1"/>
    <cellStyle name="Uwaga 3" xfId="18064" hidden="1"/>
    <cellStyle name="Uwaga 3" xfId="18061" hidden="1"/>
    <cellStyle name="Uwaga 3" xfId="18057" hidden="1"/>
    <cellStyle name="Uwaga 3" xfId="18049" hidden="1"/>
    <cellStyle name="Uwaga 3" xfId="18046" hidden="1"/>
    <cellStyle name="Uwaga 3" xfId="18041" hidden="1"/>
    <cellStyle name="Uwaga 3" xfId="18034" hidden="1"/>
    <cellStyle name="Uwaga 3" xfId="18030" hidden="1"/>
    <cellStyle name="Uwaga 3" xfId="18025" hidden="1"/>
    <cellStyle name="Uwaga 3" xfId="18019" hidden="1"/>
    <cellStyle name="Uwaga 3" xfId="18015" hidden="1"/>
    <cellStyle name="Uwaga 3" xfId="18010" hidden="1"/>
    <cellStyle name="Uwaga 3" xfId="18004" hidden="1"/>
    <cellStyle name="Uwaga 3" xfId="18001" hidden="1"/>
    <cellStyle name="Uwaga 3" xfId="17997" hidden="1"/>
    <cellStyle name="Uwaga 3" xfId="17989" hidden="1"/>
    <cellStyle name="Uwaga 3" xfId="17984" hidden="1"/>
    <cellStyle name="Uwaga 3" xfId="17979" hidden="1"/>
    <cellStyle name="Uwaga 3" xfId="17974" hidden="1"/>
    <cellStyle name="Uwaga 3" xfId="17969" hidden="1"/>
    <cellStyle name="Uwaga 3" xfId="17964" hidden="1"/>
    <cellStyle name="Uwaga 3" xfId="17959" hidden="1"/>
    <cellStyle name="Uwaga 3" xfId="17954" hidden="1"/>
    <cellStyle name="Uwaga 3" xfId="17949" hidden="1"/>
    <cellStyle name="Uwaga 3" xfId="17944" hidden="1"/>
    <cellStyle name="Uwaga 3" xfId="17940" hidden="1"/>
    <cellStyle name="Uwaga 3" xfId="17935" hidden="1"/>
    <cellStyle name="Uwaga 3" xfId="17928" hidden="1"/>
    <cellStyle name="Uwaga 3" xfId="17923" hidden="1"/>
    <cellStyle name="Uwaga 3" xfId="17918" hidden="1"/>
    <cellStyle name="Uwaga 3" xfId="17913" hidden="1"/>
    <cellStyle name="Uwaga 3" xfId="17908" hidden="1"/>
    <cellStyle name="Uwaga 3" xfId="17903" hidden="1"/>
    <cellStyle name="Uwaga 3" xfId="17898" hidden="1"/>
    <cellStyle name="Uwaga 3" xfId="17893" hidden="1"/>
    <cellStyle name="Uwaga 3" xfId="17888" hidden="1"/>
    <cellStyle name="Uwaga 3" xfId="17884" hidden="1"/>
    <cellStyle name="Uwaga 3" xfId="17879" hidden="1"/>
    <cellStyle name="Uwaga 3" xfId="17874" hidden="1"/>
    <cellStyle name="Uwaga 3" xfId="17869" hidden="1"/>
    <cellStyle name="Uwaga 3" xfId="17865" hidden="1"/>
    <cellStyle name="Uwaga 3" xfId="17861" hidden="1"/>
    <cellStyle name="Uwaga 3" xfId="17854" hidden="1"/>
    <cellStyle name="Uwaga 3" xfId="17850" hidden="1"/>
    <cellStyle name="Uwaga 3" xfId="17845" hidden="1"/>
    <cellStyle name="Uwaga 3" xfId="17839" hidden="1"/>
    <cellStyle name="Uwaga 3" xfId="17835" hidden="1"/>
    <cellStyle name="Uwaga 3" xfId="17830" hidden="1"/>
    <cellStyle name="Uwaga 3" xfId="17824" hidden="1"/>
    <cellStyle name="Uwaga 3" xfId="17820" hidden="1"/>
    <cellStyle name="Uwaga 3" xfId="17816" hidden="1"/>
    <cellStyle name="Uwaga 3" xfId="17809" hidden="1"/>
    <cellStyle name="Uwaga 3" xfId="17805" hidden="1"/>
    <cellStyle name="Uwaga 3" xfId="17801" hidden="1"/>
    <cellStyle name="Uwaga 3" xfId="18668" hidden="1"/>
    <cellStyle name="Uwaga 3" xfId="18667" hidden="1"/>
    <cellStyle name="Uwaga 3" xfId="18665" hidden="1"/>
    <cellStyle name="Uwaga 3" xfId="18652" hidden="1"/>
    <cellStyle name="Uwaga 3" xfId="18650" hidden="1"/>
    <cellStyle name="Uwaga 3" xfId="18648" hidden="1"/>
    <cellStyle name="Uwaga 3" xfId="18638" hidden="1"/>
    <cellStyle name="Uwaga 3" xfId="18636" hidden="1"/>
    <cellStyle name="Uwaga 3" xfId="18634" hidden="1"/>
    <cellStyle name="Uwaga 3" xfId="18623" hidden="1"/>
    <cellStyle name="Uwaga 3" xfId="18621" hidden="1"/>
    <cellStyle name="Uwaga 3" xfId="18619" hidden="1"/>
    <cellStyle name="Uwaga 3" xfId="18606" hidden="1"/>
    <cellStyle name="Uwaga 3" xfId="18604" hidden="1"/>
    <cellStyle name="Uwaga 3" xfId="18603" hidden="1"/>
    <cellStyle name="Uwaga 3" xfId="18590" hidden="1"/>
    <cellStyle name="Uwaga 3" xfId="18589" hidden="1"/>
    <cellStyle name="Uwaga 3" xfId="18587" hidden="1"/>
    <cellStyle name="Uwaga 3" xfId="18575" hidden="1"/>
    <cellStyle name="Uwaga 3" xfId="18574" hidden="1"/>
    <cellStyle name="Uwaga 3" xfId="18572" hidden="1"/>
    <cellStyle name="Uwaga 3" xfId="18560" hidden="1"/>
    <cellStyle name="Uwaga 3" xfId="18559" hidden="1"/>
    <cellStyle name="Uwaga 3" xfId="18557" hidden="1"/>
    <cellStyle name="Uwaga 3" xfId="18545" hidden="1"/>
    <cellStyle name="Uwaga 3" xfId="18544" hidden="1"/>
    <cellStyle name="Uwaga 3" xfId="18542" hidden="1"/>
    <cellStyle name="Uwaga 3" xfId="18530" hidden="1"/>
    <cellStyle name="Uwaga 3" xfId="18529" hidden="1"/>
    <cellStyle name="Uwaga 3" xfId="18527" hidden="1"/>
    <cellStyle name="Uwaga 3" xfId="18515" hidden="1"/>
    <cellStyle name="Uwaga 3" xfId="18514" hidden="1"/>
    <cellStyle name="Uwaga 3" xfId="18512" hidden="1"/>
    <cellStyle name="Uwaga 3" xfId="18500" hidden="1"/>
    <cellStyle name="Uwaga 3" xfId="18499" hidden="1"/>
    <cellStyle name="Uwaga 3" xfId="18497" hidden="1"/>
    <cellStyle name="Uwaga 3" xfId="18485" hidden="1"/>
    <cellStyle name="Uwaga 3" xfId="18484" hidden="1"/>
    <cellStyle name="Uwaga 3" xfId="18482" hidden="1"/>
    <cellStyle name="Uwaga 3" xfId="18470" hidden="1"/>
    <cellStyle name="Uwaga 3" xfId="18469" hidden="1"/>
    <cellStyle name="Uwaga 3" xfId="18467" hidden="1"/>
    <cellStyle name="Uwaga 3" xfId="18455" hidden="1"/>
    <cellStyle name="Uwaga 3" xfId="18454" hidden="1"/>
    <cellStyle name="Uwaga 3" xfId="18452" hidden="1"/>
    <cellStyle name="Uwaga 3" xfId="18440" hidden="1"/>
    <cellStyle name="Uwaga 3" xfId="18439" hidden="1"/>
    <cellStyle name="Uwaga 3" xfId="18437" hidden="1"/>
    <cellStyle name="Uwaga 3" xfId="18425" hidden="1"/>
    <cellStyle name="Uwaga 3" xfId="18424" hidden="1"/>
    <cellStyle name="Uwaga 3" xfId="18422" hidden="1"/>
    <cellStyle name="Uwaga 3" xfId="18410" hidden="1"/>
    <cellStyle name="Uwaga 3" xfId="18409" hidden="1"/>
    <cellStyle name="Uwaga 3" xfId="18407" hidden="1"/>
    <cellStyle name="Uwaga 3" xfId="18395" hidden="1"/>
    <cellStyle name="Uwaga 3" xfId="18394" hidden="1"/>
    <cellStyle name="Uwaga 3" xfId="18392" hidden="1"/>
    <cellStyle name="Uwaga 3" xfId="18380" hidden="1"/>
    <cellStyle name="Uwaga 3" xfId="18379" hidden="1"/>
    <cellStyle name="Uwaga 3" xfId="18377" hidden="1"/>
    <cellStyle name="Uwaga 3" xfId="18365" hidden="1"/>
    <cellStyle name="Uwaga 3" xfId="18364" hidden="1"/>
    <cellStyle name="Uwaga 3" xfId="18362" hidden="1"/>
    <cellStyle name="Uwaga 3" xfId="18350" hidden="1"/>
    <cellStyle name="Uwaga 3" xfId="18349" hidden="1"/>
    <cellStyle name="Uwaga 3" xfId="18347" hidden="1"/>
    <cellStyle name="Uwaga 3" xfId="18335" hidden="1"/>
    <cellStyle name="Uwaga 3" xfId="18334" hidden="1"/>
    <cellStyle name="Uwaga 3" xfId="18332" hidden="1"/>
    <cellStyle name="Uwaga 3" xfId="18320" hidden="1"/>
    <cellStyle name="Uwaga 3" xfId="18319" hidden="1"/>
    <cellStyle name="Uwaga 3" xfId="18317" hidden="1"/>
    <cellStyle name="Uwaga 3" xfId="18305" hidden="1"/>
    <cellStyle name="Uwaga 3" xfId="18304" hidden="1"/>
    <cellStyle name="Uwaga 3" xfId="18302" hidden="1"/>
    <cellStyle name="Uwaga 3" xfId="18290" hidden="1"/>
    <cellStyle name="Uwaga 3" xfId="18289" hidden="1"/>
    <cellStyle name="Uwaga 3" xfId="18287" hidden="1"/>
    <cellStyle name="Uwaga 3" xfId="18275" hidden="1"/>
    <cellStyle name="Uwaga 3" xfId="18274" hidden="1"/>
    <cellStyle name="Uwaga 3" xfId="18272" hidden="1"/>
    <cellStyle name="Uwaga 3" xfId="18260" hidden="1"/>
    <cellStyle name="Uwaga 3" xfId="18259" hidden="1"/>
    <cellStyle name="Uwaga 3" xfId="18257" hidden="1"/>
    <cellStyle name="Uwaga 3" xfId="18245" hidden="1"/>
    <cellStyle name="Uwaga 3" xfId="18244" hidden="1"/>
    <cellStyle name="Uwaga 3" xfId="18242" hidden="1"/>
    <cellStyle name="Uwaga 3" xfId="18230" hidden="1"/>
    <cellStyle name="Uwaga 3" xfId="18229" hidden="1"/>
    <cellStyle name="Uwaga 3" xfId="18227" hidden="1"/>
    <cellStyle name="Uwaga 3" xfId="18215" hidden="1"/>
    <cellStyle name="Uwaga 3" xfId="18214" hidden="1"/>
    <cellStyle name="Uwaga 3" xfId="18212" hidden="1"/>
    <cellStyle name="Uwaga 3" xfId="18200" hidden="1"/>
    <cellStyle name="Uwaga 3" xfId="18199" hidden="1"/>
    <cellStyle name="Uwaga 3" xfId="18197" hidden="1"/>
    <cellStyle name="Uwaga 3" xfId="18185" hidden="1"/>
    <cellStyle name="Uwaga 3" xfId="18183" hidden="1"/>
    <cellStyle name="Uwaga 3" xfId="18180" hidden="1"/>
    <cellStyle name="Uwaga 3" xfId="18170" hidden="1"/>
    <cellStyle name="Uwaga 3" xfId="18168" hidden="1"/>
    <cellStyle name="Uwaga 3" xfId="18165" hidden="1"/>
    <cellStyle name="Uwaga 3" xfId="18155" hidden="1"/>
    <cellStyle name="Uwaga 3" xfId="18153" hidden="1"/>
    <cellStyle name="Uwaga 3" xfId="18150" hidden="1"/>
    <cellStyle name="Uwaga 3" xfId="18140" hidden="1"/>
    <cellStyle name="Uwaga 3" xfId="18138" hidden="1"/>
    <cellStyle name="Uwaga 3" xfId="18135" hidden="1"/>
    <cellStyle name="Uwaga 3" xfId="18125" hidden="1"/>
    <cellStyle name="Uwaga 3" xfId="18123" hidden="1"/>
    <cellStyle name="Uwaga 3" xfId="18120" hidden="1"/>
    <cellStyle name="Uwaga 3" xfId="18110" hidden="1"/>
    <cellStyle name="Uwaga 3" xfId="18108" hidden="1"/>
    <cellStyle name="Uwaga 3" xfId="18104" hidden="1"/>
    <cellStyle name="Uwaga 3" xfId="18095" hidden="1"/>
    <cellStyle name="Uwaga 3" xfId="18092" hidden="1"/>
    <cellStyle name="Uwaga 3" xfId="18088" hidden="1"/>
    <cellStyle name="Uwaga 3" xfId="18080" hidden="1"/>
    <cellStyle name="Uwaga 3" xfId="18078" hidden="1"/>
    <cellStyle name="Uwaga 3" xfId="18074" hidden="1"/>
    <cellStyle name="Uwaga 3" xfId="18065" hidden="1"/>
    <cellStyle name="Uwaga 3" xfId="18063" hidden="1"/>
    <cellStyle name="Uwaga 3" xfId="18060" hidden="1"/>
    <cellStyle name="Uwaga 3" xfId="18050" hidden="1"/>
    <cellStyle name="Uwaga 3" xfId="18048" hidden="1"/>
    <cellStyle name="Uwaga 3" xfId="18043" hidden="1"/>
    <cellStyle name="Uwaga 3" xfId="18035" hidden="1"/>
    <cellStyle name="Uwaga 3" xfId="18033" hidden="1"/>
    <cellStyle name="Uwaga 3" xfId="18028" hidden="1"/>
    <cellStyle name="Uwaga 3" xfId="18020" hidden="1"/>
    <cellStyle name="Uwaga 3" xfId="18018" hidden="1"/>
    <cellStyle name="Uwaga 3" xfId="18013" hidden="1"/>
    <cellStyle name="Uwaga 3" xfId="18005" hidden="1"/>
    <cellStyle name="Uwaga 3" xfId="18003" hidden="1"/>
    <cellStyle name="Uwaga 3" xfId="17999" hidden="1"/>
    <cellStyle name="Uwaga 3" xfId="17990" hidden="1"/>
    <cellStyle name="Uwaga 3" xfId="17987" hidden="1"/>
    <cellStyle name="Uwaga 3" xfId="17982" hidden="1"/>
    <cellStyle name="Uwaga 3" xfId="17975" hidden="1"/>
    <cellStyle name="Uwaga 3" xfId="17971" hidden="1"/>
    <cellStyle name="Uwaga 3" xfId="17966" hidden="1"/>
    <cellStyle name="Uwaga 3" xfId="17960" hidden="1"/>
    <cellStyle name="Uwaga 3" xfId="17956" hidden="1"/>
    <cellStyle name="Uwaga 3" xfId="17951" hidden="1"/>
    <cellStyle name="Uwaga 3" xfId="17945" hidden="1"/>
    <cellStyle name="Uwaga 3" xfId="17942" hidden="1"/>
    <cellStyle name="Uwaga 3" xfId="17938" hidden="1"/>
    <cellStyle name="Uwaga 3" xfId="17929" hidden="1"/>
    <cellStyle name="Uwaga 3" xfId="17924" hidden="1"/>
    <cellStyle name="Uwaga 3" xfId="17919" hidden="1"/>
    <cellStyle name="Uwaga 3" xfId="17914" hidden="1"/>
    <cellStyle name="Uwaga 3" xfId="17909" hidden="1"/>
    <cellStyle name="Uwaga 3" xfId="17904" hidden="1"/>
    <cellStyle name="Uwaga 3" xfId="17899" hidden="1"/>
    <cellStyle name="Uwaga 3" xfId="17894" hidden="1"/>
    <cellStyle name="Uwaga 3" xfId="17889" hidden="1"/>
    <cellStyle name="Uwaga 3" xfId="17885" hidden="1"/>
    <cellStyle name="Uwaga 3" xfId="17880" hidden="1"/>
    <cellStyle name="Uwaga 3" xfId="17875" hidden="1"/>
    <cellStyle name="Uwaga 3" xfId="17870" hidden="1"/>
    <cellStyle name="Uwaga 3" xfId="17866" hidden="1"/>
    <cellStyle name="Uwaga 3" xfId="17862" hidden="1"/>
    <cellStyle name="Uwaga 3" xfId="17855" hidden="1"/>
    <cellStyle name="Uwaga 3" xfId="17851" hidden="1"/>
    <cellStyle name="Uwaga 3" xfId="17846" hidden="1"/>
    <cellStyle name="Uwaga 3" xfId="17840" hidden="1"/>
    <cellStyle name="Uwaga 3" xfId="17836" hidden="1"/>
    <cellStyle name="Uwaga 3" xfId="17831" hidden="1"/>
    <cellStyle name="Uwaga 3" xfId="17825" hidden="1"/>
    <cellStyle name="Uwaga 3" xfId="17821" hidden="1"/>
    <cellStyle name="Uwaga 3" xfId="17817" hidden="1"/>
    <cellStyle name="Uwaga 3" xfId="17810" hidden="1"/>
    <cellStyle name="Uwaga 3" xfId="17806" hidden="1"/>
    <cellStyle name="Uwaga 3" xfId="17802" hidden="1"/>
    <cellStyle name="Uwaga 3" xfId="17755" hidden="1"/>
    <cellStyle name="Uwaga 3" xfId="17754" hidden="1"/>
    <cellStyle name="Uwaga 3" xfId="17753" hidden="1"/>
    <cellStyle name="Uwaga 3" xfId="17746" hidden="1"/>
    <cellStyle name="Uwaga 3" xfId="17745" hidden="1"/>
    <cellStyle name="Uwaga 3" xfId="17744" hidden="1"/>
    <cellStyle name="Uwaga 3" xfId="17737" hidden="1"/>
    <cellStyle name="Uwaga 3" xfId="17736" hidden="1"/>
    <cellStyle name="Uwaga 3" xfId="17735" hidden="1"/>
    <cellStyle name="Uwaga 3" xfId="17728" hidden="1"/>
    <cellStyle name="Uwaga 3" xfId="17727" hidden="1"/>
    <cellStyle name="Uwaga 3" xfId="17726" hidden="1"/>
    <cellStyle name="Uwaga 3" xfId="17719" hidden="1"/>
    <cellStyle name="Uwaga 3" xfId="17718" hidden="1"/>
    <cellStyle name="Uwaga 3" xfId="17716" hidden="1"/>
    <cellStyle name="Uwaga 3" xfId="17711" hidden="1"/>
    <cellStyle name="Uwaga 3" xfId="17708" hidden="1"/>
    <cellStyle name="Uwaga 3" xfId="17706" hidden="1"/>
    <cellStyle name="Uwaga 3" xfId="17702" hidden="1"/>
    <cellStyle name="Uwaga 3" xfId="17699" hidden="1"/>
    <cellStyle name="Uwaga 3" xfId="17697" hidden="1"/>
    <cellStyle name="Uwaga 3" xfId="17693" hidden="1"/>
    <cellStyle name="Uwaga 3" xfId="17690" hidden="1"/>
    <cellStyle name="Uwaga 3" xfId="17688" hidden="1"/>
    <cellStyle name="Uwaga 3" xfId="17684" hidden="1"/>
    <cellStyle name="Uwaga 3" xfId="17682" hidden="1"/>
    <cellStyle name="Uwaga 3" xfId="17681" hidden="1"/>
    <cellStyle name="Uwaga 3" xfId="17675" hidden="1"/>
    <cellStyle name="Uwaga 3" xfId="17673" hidden="1"/>
    <cellStyle name="Uwaga 3" xfId="17670" hidden="1"/>
    <cellStyle name="Uwaga 3" xfId="17666" hidden="1"/>
    <cellStyle name="Uwaga 3" xfId="17663" hidden="1"/>
    <cellStyle name="Uwaga 3" xfId="17661" hidden="1"/>
    <cellStyle name="Uwaga 3" xfId="17657" hidden="1"/>
    <cellStyle name="Uwaga 3" xfId="17654" hidden="1"/>
    <cellStyle name="Uwaga 3" xfId="17652" hidden="1"/>
    <cellStyle name="Uwaga 3" xfId="17648" hidden="1"/>
    <cellStyle name="Uwaga 3" xfId="17646" hidden="1"/>
    <cellStyle name="Uwaga 3" xfId="17645" hidden="1"/>
    <cellStyle name="Uwaga 3" xfId="17639" hidden="1"/>
    <cellStyle name="Uwaga 3" xfId="17636" hidden="1"/>
    <cellStyle name="Uwaga 3" xfId="17634" hidden="1"/>
    <cellStyle name="Uwaga 3" xfId="17630" hidden="1"/>
    <cellStyle name="Uwaga 3" xfId="17627" hidden="1"/>
    <cellStyle name="Uwaga 3" xfId="17625" hidden="1"/>
    <cellStyle name="Uwaga 3" xfId="17621" hidden="1"/>
    <cellStyle name="Uwaga 3" xfId="17618" hidden="1"/>
    <cellStyle name="Uwaga 3" xfId="17616" hidden="1"/>
    <cellStyle name="Uwaga 3" xfId="17612" hidden="1"/>
    <cellStyle name="Uwaga 3" xfId="17610" hidden="1"/>
    <cellStyle name="Uwaga 3" xfId="17609" hidden="1"/>
    <cellStyle name="Uwaga 3" xfId="17602" hidden="1"/>
    <cellStyle name="Uwaga 3" xfId="17599" hidden="1"/>
    <cellStyle name="Uwaga 3" xfId="17597" hidden="1"/>
    <cellStyle name="Uwaga 3" xfId="17593" hidden="1"/>
    <cellStyle name="Uwaga 3" xfId="17590" hidden="1"/>
    <cellStyle name="Uwaga 3" xfId="17588" hidden="1"/>
    <cellStyle name="Uwaga 3" xfId="17584" hidden="1"/>
    <cellStyle name="Uwaga 3" xfId="17581" hidden="1"/>
    <cellStyle name="Uwaga 3" xfId="17579" hidden="1"/>
    <cellStyle name="Uwaga 3" xfId="17576" hidden="1"/>
    <cellStyle name="Uwaga 3" xfId="17574" hidden="1"/>
    <cellStyle name="Uwaga 3" xfId="17573" hidden="1"/>
    <cellStyle name="Uwaga 3" xfId="17567" hidden="1"/>
    <cellStyle name="Uwaga 3" xfId="17565" hidden="1"/>
    <cellStyle name="Uwaga 3" xfId="17563" hidden="1"/>
    <cellStyle name="Uwaga 3" xfId="17558" hidden="1"/>
    <cellStyle name="Uwaga 3" xfId="17556" hidden="1"/>
    <cellStyle name="Uwaga 3" xfId="17554" hidden="1"/>
    <cellStyle name="Uwaga 3" xfId="17549" hidden="1"/>
    <cellStyle name="Uwaga 3" xfId="17547" hidden="1"/>
    <cellStyle name="Uwaga 3" xfId="17545" hidden="1"/>
    <cellStyle name="Uwaga 3" xfId="17540" hidden="1"/>
    <cellStyle name="Uwaga 3" xfId="17538" hidden="1"/>
    <cellStyle name="Uwaga 3" xfId="17537" hidden="1"/>
    <cellStyle name="Uwaga 3" xfId="17530" hidden="1"/>
    <cellStyle name="Uwaga 3" xfId="17527" hidden="1"/>
    <cellStyle name="Uwaga 3" xfId="17525" hidden="1"/>
    <cellStyle name="Uwaga 3" xfId="17521" hidden="1"/>
    <cellStyle name="Uwaga 3" xfId="17518" hidden="1"/>
    <cellStyle name="Uwaga 3" xfId="17516" hidden="1"/>
    <cellStyle name="Uwaga 3" xfId="17512" hidden="1"/>
    <cellStyle name="Uwaga 3" xfId="17509" hidden="1"/>
    <cellStyle name="Uwaga 3" xfId="17507" hidden="1"/>
    <cellStyle name="Uwaga 3" xfId="17504" hidden="1"/>
    <cellStyle name="Uwaga 3" xfId="17502" hidden="1"/>
    <cellStyle name="Uwaga 3" xfId="17500" hidden="1"/>
    <cellStyle name="Uwaga 3" xfId="17494" hidden="1"/>
    <cellStyle name="Uwaga 3" xfId="17491" hidden="1"/>
    <cellStyle name="Uwaga 3" xfId="17489" hidden="1"/>
    <cellStyle name="Uwaga 3" xfId="17485" hidden="1"/>
    <cellStyle name="Uwaga 3" xfId="17482" hidden="1"/>
    <cellStyle name="Uwaga 3" xfId="17480" hidden="1"/>
    <cellStyle name="Uwaga 3" xfId="17476" hidden="1"/>
    <cellStyle name="Uwaga 3" xfId="17473" hidden="1"/>
    <cellStyle name="Uwaga 3" xfId="17471" hidden="1"/>
    <cellStyle name="Uwaga 3" xfId="17469" hidden="1"/>
    <cellStyle name="Uwaga 3" xfId="17467" hidden="1"/>
    <cellStyle name="Uwaga 3" xfId="17465" hidden="1"/>
    <cellStyle name="Uwaga 3" xfId="17460" hidden="1"/>
    <cellStyle name="Uwaga 3" xfId="17458" hidden="1"/>
    <cellStyle name="Uwaga 3" xfId="17455" hidden="1"/>
    <cellStyle name="Uwaga 3" xfId="17451" hidden="1"/>
    <cellStyle name="Uwaga 3" xfId="17448" hidden="1"/>
    <cellStyle name="Uwaga 3" xfId="17445" hidden="1"/>
    <cellStyle name="Uwaga 3" xfId="17442" hidden="1"/>
    <cellStyle name="Uwaga 3" xfId="17440" hidden="1"/>
    <cellStyle name="Uwaga 3" xfId="17437" hidden="1"/>
    <cellStyle name="Uwaga 3" xfId="17433" hidden="1"/>
    <cellStyle name="Uwaga 3" xfId="17431" hidden="1"/>
    <cellStyle name="Uwaga 3" xfId="17428" hidden="1"/>
    <cellStyle name="Uwaga 3" xfId="17423" hidden="1"/>
    <cellStyle name="Uwaga 3" xfId="17420" hidden="1"/>
    <cellStyle name="Uwaga 3" xfId="17417" hidden="1"/>
    <cellStyle name="Uwaga 3" xfId="17413" hidden="1"/>
    <cellStyle name="Uwaga 3" xfId="17410" hidden="1"/>
    <cellStyle name="Uwaga 3" xfId="17408" hidden="1"/>
    <cellStyle name="Uwaga 3" xfId="17405" hidden="1"/>
    <cellStyle name="Uwaga 3" xfId="17402" hidden="1"/>
    <cellStyle name="Uwaga 3" xfId="17399" hidden="1"/>
    <cellStyle name="Uwaga 3" xfId="17397" hidden="1"/>
    <cellStyle name="Uwaga 3" xfId="17395" hidden="1"/>
    <cellStyle name="Uwaga 3" xfId="17392" hidden="1"/>
    <cellStyle name="Uwaga 3" xfId="17387" hidden="1"/>
    <cellStyle name="Uwaga 3" xfId="17384" hidden="1"/>
    <cellStyle name="Uwaga 3" xfId="17381" hidden="1"/>
    <cellStyle name="Uwaga 3" xfId="17378" hidden="1"/>
    <cellStyle name="Uwaga 3" xfId="17375" hidden="1"/>
    <cellStyle name="Uwaga 3" xfId="17372" hidden="1"/>
    <cellStyle name="Uwaga 3" xfId="17369" hidden="1"/>
    <cellStyle name="Uwaga 3" xfId="17366" hidden="1"/>
    <cellStyle name="Uwaga 3" xfId="17363" hidden="1"/>
    <cellStyle name="Uwaga 3" xfId="17361" hidden="1"/>
    <cellStyle name="Uwaga 3" xfId="17359" hidden="1"/>
    <cellStyle name="Uwaga 3" xfId="17356" hidden="1"/>
    <cellStyle name="Uwaga 3" xfId="17351" hidden="1"/>
    <cellStyle name="Uwaga 3" xfId="17348"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5" hidden="1"/>
    <cellStyle name="Uwaga 3" xfId="17323" hidden="1"/>
    <cellStyle name="Uwaga 3" xfId="17320" hidden="1"/>
    <cellStyle name="Uwaga 3" xfId="17314" hidden="1"/>
    <cellStyle name="Uwaga 3" xfId="17311" hidden="1"/>
    <cellStyle name="Uwaga 3" xfId="17309" hidden="1"/>
    <cellStyle name="Uwaga 3" xfId="17305" hidden="1"/>
    <cellStyle name="Uwaga 3" xfId="17302" hidden="1"/>
    <cellStyle name="Uwaga 3" xfId="17300" hidden="1"/>
    <cellStyle name="Uwaga 3" xfId="17296" hidden="1"/>
    <cellStyle name="Uwaga 3" xfId="17293" hidden="1"/>
    <cellStyle name="Uwaga 3" xfId="17291" hidden="1"/>
    <cellStyle name="Uwaga 3" xfId="17289" hidden="1"/>
    <cellStyle name="Uwaga 3" xfId="17286" hidden="1"/>
    <cellStyle name="Uwaga 3" xfId="17283" hidden="1"/>
    <cellStyle name="Uwaga 3" xfId="17280" hidden="1"/>
    <cellStyle name="Uwaga 3" xfId="17278" hidden="1"/>
    <cellStyle name="Uwaga 3" xfId="17276" hidden="1"/>
    <cellStyle name="Uwaga 3" xfId="17271" hidden="1"/>
    <cellStyle name="Uwaga 3" xfId="17269" hidden="1"/>
    <cellStyle name="Uwaga 3" xfId="17266" hidden="1"/>
    <cellStyle name="Uwaga 3" xfId="17262" hidden="1"/>
    <cellStyle name="Uwaga 3" xfId="17260" hidden="1"/>
    <cellStyle name="Uwaga 3" xfId="17257" hidden="1"/>
    <cellStyle name="Uwaga 3" xfId="17253" hidden="1"/>
    <cellStyle name="Uwaga 3" xfId="17251" hidden="1"/>
    <cellStyle name="Uwaga 3" xfId="17248" hidden="1"/>
    <cellStyle name="Uwaga 3" xfId="17244" hidden="1"/>
    <cellStyle name="Uwaga 3" xfId="17242" hidden="1"/>
    <cellStyle name="Uwaga 3" xfId="17240" hidden="1"/>
    <cellStyle name="Uwaga 3" xfId="18792" hidden="1"/>
    <cellStyle name="Uwaga 3" xfId="18793" hidden="1"/>
    <cellStyle name="Uwaga 3" xfId="18795" hidden="1"/>
    <cellStyle name="Uwaga 3" xfId="18807" hidden="1"/>
    <cellStyle name="Uwaga 3" xfId="18808" hidden="1"/>
    <cellStyle name="Uwaga 3" xfId="18813" hidden="1"/>
    <cellStyle name="Uwaga 3" xfId="18822" hidden="1"/>
    <cellStyle name="Uwaga 3" xfId="18823" hidden="1"/>
    <cellStyle name="Uwaga 3" xfId="18828" hidden="1"/>
    <cellStyle name="Uwaga 3" xfId="18837" hidden="1"/>
    <cellStyle name="Uwaga 3" xfId="18838" hidden="1"/>
    <cellStyle name="Uwaga 3" xfId="18839" hidden="1"/>
    <cellStyle name="Uwaga 3" xfId="18852" hidden="1"/>
    <cellStyle name="Uwaga 3" xfId="18857" hidden="1"/>
    <cellStyle name="Uwaga 3" xfId="18862" hidden="1"/>
    <cellStyle name="Uwaga 3" xfId="18872" hidden="1"/>
    <cellStyle name="Uwaga 3" xfId="18877" hidden="1"/>
    <cellStyle name="Uwaga 3" xfId="18881" hidden="1"/>
    <cellStyle name="Uwaga 3" xfId="18888" hidden="1"/>
    <cellStyle name="Uwaga 3" xfId="18893" hidden="1"/>
    <cellStyle name="Uwaga 3" xfId="18896" hidden="1"/>
    <cellStyle name="Uwaga 3" xfId="18902" hidden="1"/>
    <cellStyle name="Uwaga 3" xfId="18907" hidden="1"/>
    <cellStyle name="Uwaga 3" xfId="18911" hidden="1"/>
    <cellStyle name="Uwaga 3" xfId="18912" hidden="1"/>
    <cellStyle name="Uwaga 3" xfId="18913" hidden="1"/>
    <cellStyle name="Uwaga 3" xfId="18917" hidden="1"/>
    <cellStyle name="Uwaga 3" xfId="18929" hidden="1"/>
    <cellStyle name="Uwaga 3" xfId="18934" hidden="1"/>
    <cellStyle name="Uwaga 3" xfId="18939" hidden="1"/>
    <cellStyle name="Uwaga 3" xfId="18944" hidden="1"/>
    <cellStyle name="Uwaga 3" xfId="18949" hidden="1"/>
    <cellStyle name="Uwaga 3" xfId="18954" hidden="1"/>
    <cellStyle name="Uwaga 3" xfId="18958" hidden="1"/>
    <cellStyle name="Uwaga 3" xfId="18962" hidden="1"/>
    <cellStyle name="Uwaga 3" xfId="18967" hidden="1"/>
    <cellStyle name="Uwaga 3" xfId="18972" hidden="1"/>
    <cellStyle name="Uwaga 3" xfId="18973" hidden="1"/>
    <cellStyle name="Uwaga 3" xfId="18975" hidden="1"/>
    <cellStyle name="Uwaga 3" xfId="18988" hidden="1"/>
    <cellStyle name="Uwaga 3" xfId="18992" hidden="1"/>
    <cellStyle name="Uwaga 3" xfId="18997" hidden="1"/>
    <cellStyle name="Uwaga 3" xfId="19004" hidden="1"/>
    <cellStyle name="Uwaga 3" xfId="19008" hidden="1"/>
    <cellStyle name="Uwaga 3" xfId="19013" hidden="1"/>
    <cellStyle name="Uwaga 3" xfId="19018" hidden="1"/>
    <cellStyle name="Uwaga 3" xfId="19021" hidden="1"/>
    <cellStyle name="Uwaga 3" xfId="19026" hidden="1"/>
    <cellStyle name="Uwaga 3" xfId="19032" hidden="1"/>
    <cellStyle name="Uwaga 3" xfId="19033" hidden="1"/>
    <cellStyle name="Uwaga 3" xfId="19036" hidden="1"/>
    <cellStyle name="Uwaga 3" xfId="19049" hidden="1"/>
    <cellStyle name="Uwaga 3" xfId="19053" hidden="1"/>
    <cellStyle name="Uwaga 3" xfId="19058" hidden="1"/>
    <cellStyle name="Uwaga 3" xfId="19065" hidden="1"/>
    <cellStyle name="Uwaga 3" xfId="19070" hidden="1"/>
    <cellStyle name="Uwaga 3" xfId="19074" hidden="1"/>
    <cellStyle name="Uwaga 3" xfId="19079" hidden="1"/>
    <cellStyle name="Uwaga 3" xfId="19083" hidden="1"/>
    <cellStyle name="Uwaga 3" xfId="19088" hidden="1"/>
    <cellStyle name="Uwaga 3" xfId="19092" hidden="1"/>
    <cellStyle name="Uwaga 3" xfId="19093" hidden="1"/>
    <cellStyle name="Uwaga 3" xfId="19095" hidden="1"/>
    <cellStyle name="Uwaga 3" xfId="19107" hidden="1"/>
    <cellStyle name="Uwaga 3" xfId="19108" hidden="1"/>
    <cellStyle name="Uwaga 3" xfId="19110" hidden="1"/>
    <cellStyle name="Uwaga 3" xfId="19122" hidden="1"/>
    <cellStyle name="Uwaga 3" xfId="19124" hidden="1"/>
    <cellStyle name="Uwaga 3" xfId="19127" hidden="1"/>
    <cellStyle name="Uwaga 3" xfId="19137" hidden="1"/>
    <cellStyle name="Uwaga 3" xfId="19138" hidden="1"/>
    <cellStyle name="Uwaga 3" xfId="19140" hidden="1"/>
    <cellStyle name="Uwaga 3" xfId="19152" hidden="1"/>
    <cellStyle name="Uwaga 3" xfId="19153" hidden="1"/>
    <cellStyle name="Uwaga 3" xfId="19154" hidden="1"/>
    <cellStyle name="Uwaga 3" xfId="19168" hidden="1"/>
    <cellStyle name="Uwaga 3" xfId="19171" hidden="1"/>
    <cellStyle name="Uwaga 3" xfId="19175" hidden="1"/>
    <cellStyle name="Uwaga 3" xfId="19183" hidden="1"/>
    <cellStyle name="Uwaga 3" xfId="19186" hidden="1"/>
    <cellStyle name="Uwaga 3" xfId="19190" hidden="1"/>
    <cellStyle name="Uwaga 3" xfId="19198" hidden="1"/>
    <cellStyle name="Uwaga 3" xfId="19201" hidden="1"/>
    <cellStyle name="Uwaga 3" xfId="19205" hidden="1"/>
    <cellStyle name="Uwaga 3" xfId="19212" hidden="1"/>
    <cellStyle name="Uwaga 3" xfId="19213" hidden="1"/>
    <cellStyle name="Uwaga 3" xfId="19215" hidden="1"/>
    <cellStyle name="Uwaga 3" xfId="19228" hidden="1"/>
    <cellStyle name="Uwaga 3" xfId="19231" hidden="1"/>
    <cellStyle name="Uwaga 3" xfId="19234" hidden="1"/>
    <cellStyle name="Uwaga 3" xfId="19243" hidden="1"/>
    <cellStyle name="Uwaga 3" xfId="19246" hidden="1"/>
    <cellStyle name="Uwaga 3" xfId="19250" hidden="1"/>
    <cellStyle name="Uwaga 3" xfId="19258" hidden="1"/>
    <cellStyle name="Uwaga 3" xfId="19260" hidden="1"/>
    <cellStyle name="Uwaga 3" xfId="19263" hidden="1"/>
    <cellStyle name="Uwaga 3" xfId="19272" hidden="1"/>
    <cellStyle name="Uwaga 3" xfId="19273" hidden="1"/>
    <cellStyle name="Uwaga 3" xfId="19274" hidden="1"/>
    <cellStyle name="Uwaga 3" xfId="19287" hidden="1"/>
    <cellStyle name="Uwaga 3" xfId="19288" hidden="1"/>
    <cellStyle name="Uwaga 3" xfId="19290" hidden="1"/>
    <cellStyle name="Uwaga 3" xfId="19302" hidden="1"/>
    <cellStyle name="Uwaga 3" xfId="19303" hidden="1"/>
    <cellStyle name="Uwaga 3" xfId="19305" hidden="1"/>
    <cellStyle name="Uwaga 3" xfId="19317" hidden="1"/>
    <cellStyle name="Uwaga 3" xfId="19318" hidden="1"/>
    <cellStyle name="Uwaga 3" xfId="19320" hidden="1"/>
    <cellStyle name="Uwaga 3" xfId="19332" hidden="1"/>
    <cellStyle name="Uwaga 3" xfId="19333" hidden="1"/>
    <cellStyle name="Uwaga 3" xfId="19334" hidden="1"/>
    <cellStyle name="Uwaga 3" xfId="19348" hidden="1"/>
    <cellStyle name="Uwaga 3" xfId="19350" hidden="1"/>
    <cellStyle name="Uwaga 3" xfId="19353" hidden="1"/>
    <cellStyle name="Uwaga 3" xfId="19363" hidden="1"/>
    <cellStyle name="Uwaga 3" xfId="19366" hidden="1"/>
    <cellStyle name="Uwaga 3" xfId="19369" hidden="1"/>
    <cellStyle name="Uwaga 3" xfId="19378" hidden="1"/>
    <cellStyle name="Uwaga 3" xfId="19380" hidden="1"/>
    <cellStyle name="Uwaga 3" xfId="19383" hidden="1"/>
    <cellStyle name="Uwaga 3" xfId="19392" hidden="1"/>
    <cellStyle name="Uwaga 3" xfId="19393" hidden="1"/>
    <cellStyle name="Uwaga 3" xfId="19394" hidden="1"/>
    <cellStyle name="Uwaga 3" xfId="19407" hidden="1"/>
    <cellStyle name="Uwaga 3" xfId="19409" hidden="1"/>
    <cellStyle name="Uwaga 3" xfId="19411" hidden="1"/>
    <cellStyle name="Uwaga 3" xfId="19422" hidden="1"/>
    <cellStyle name="Uwaga 3" xfId="19424" hidden="1"/>
    <cellStyle name="Uwaga 3" xfId="19426" hidden="1"/>
    <cellStyle name="Uwaga 3" xfId="19437" hidden="1"/>
    <cellStyle name="Uwaga 3" xfId="19439" hidden="1"/>
    <cellStyle name="Uwaga 3" xfId="19441" hidden="1"/>
    <cellStyle name="Uwaga 3" xfId="19452" hidden="1"/>
    <cellStyle name="Uwaga 3" xfId="19453" hidden="1"/>
    <cellStyle name="Uwaga 3" xfId="19454" hidden="1"/>
    <cellStyle name="Uwaga 3" xfId="19467" hidden="1"/>
    <cellStyle name="Uwaga 3" xfId="19469" hidden="1"/>
    <cellStyle name="Uwaga 3" xfId="19471" hidden="1"/>
    <cellStyle name="Uwaga 3" xfId="19482" hidden="1"/>
    <cellStyle name="Uwaga 3" xfId="19484" hidden="1"/>
    <cellStyle name="Uwaga 3" xfId="19486" hidden="1"/>
    <cellStyle name="Uwaga 3" xfId="19497" hidden="1"/>
    <cellStyle name="Uwaga 3" xfId="19499" hidden="1"/>
    <cellStyle name="Uwaga 3" xfId="19500" hidden="1"/>
    <cellStyle name="Uwaga 3" xfId="19512" hidden="1"/>
    <cellStyle name="Uwaga 3" xfId="19513" hidden="1"/>
    <cellStyle name="Uwaga 3" xfId="19514" hidden="1"/>
    <cellStyle name="Uwaga 3" xfId="19527" hidden="1"/>
    <cellStyle name="Uwaga 3" xfId="19529" hidden="1"/>
    <cellStyle name="Uwaga 3" xfId="19531" hidden="1"/>
    <cellStyle name="Uwaga 3" xfId="19542" hidden="1"/>
    <cellStyle name="Uwaga 3" xfId="19544" hidden="1"/>
    <cellStyle name="Uwaga 3" xfId="19546" hidden="1"/>
    <cellStyle name="Uwaga 3" xfId="19557" hidden="1"/>
    <cellStyle name="Uwaga 3" xfId="19559" hidden="1"/>
    <cellStyle name="Uwaga 3" xfId="19561" hidden="1"/>
    <cellStyle name="Uwaga 3" xfId="19572" hidden="1"/>
    <cellStyle name="Uwaga 3" xfId="19573" hidden="1"/>
    <cellStyle name="Uwaga 3" xfId="19575" hidden="1"/>
    <cellStyle name="Uwaga 3" xfId="19586" hidden="1"/>
    <cellStyle name="Uwaga 3" xfId="19588" hidden="1"/>
    <cellStyle name="Uwaga 3" xfId="19589" hidden="1"/>
    <cellStyle name="Uwaga 3" xfId="19598" hidden="1"/>
    <cellStyle name="Uwaga 3" xfId="19601" hidden="1"/>
    <cellStyle name="Uwaga 3" xfId="19603" hidden="1"/>
    <cellStyle name="Uwaga 3" xfId="19614" hidden="1"/>
    <cellStyle name="Uwaga 3" xfId="19616" hidden="1"/>
    <cellStyle name="Uwaga 3" xfId="19618" hidden="1"/>
    <cellStyle name="Uwaga 3" xfId="19630" hidden="1"/>
    <cellStyle name="Uwaga 3" xfId="19632" hidden="1"/>
    <cellStyle name="Uwaga 3" xfId="19634" hidden="1"/>
    <cellStyle name="Uwaga 3" xfId="19642" hidden="1"/>
    <cellStyle name="Uwaga 3" xfId="19644" hidden="1"/>
    <cellStyle name="Uwaga 3" xfId="19647" hidden="1"/>
    <cellStyle name="Uwaga 3" xfId="19637" hidden="1"/>
    <cellStyle name="Uwaga 3" xfId="19636" hidden="1"/>
    <cellStyle name="Uwaga 3" xfId="19635" hidden="1"/>
    <cellStyle name="Uwaga 3" xfId="19622" hidden="1"/>
    <cellStyle name="Uwaga 3" xfId="19621" hidden="1"/>
    <cellStyle name="Uwaga 3" xfId="19620" hidden="1"/>
    <cellStyle name="Uwaga 3" xfId="19607" hidden="1"/>
    <cellStyle name="Uwaga 3" xfId="19606" hidden="1"/>
    <cellStyle name="Uwaga 3" xfId="19605" hidden="1"/>
    <cellStyle name="Uwaga 3" xfId="19592" hidden="1"/>
    <cellStyle name="Uwaga 3" xfId="19591" hidden="1"/>
    <cellStyle name="Uwaga 3" xfId="19590" hidden="1"/>
    <cellStyle name="Uwaga 3" xfId="19577" hidden="1"/>
    <cellStyle name="Uwaga 3" xfId="19576" hidden="1"/>
    <cellStyle name="Uwaga 3" xfId="19574" hidden="1"/>
    <cellStyle name="Uwaga 3" xfId="19563" hidden="1"/>
    <cellStyle name="Uwaga 3" xfId="19560" hidden="1"/>
    <cellStyle name="Uwaga 3" xfId="19558" hidden="1"/>
    <cellStyle name="Uwaga 3" xfId="19548" hidden="1"/>
    <cellStyle name="Uwaga 3" xfId="19545" hidden="1"/>
    <cellStyle name="Uwaga 3" xfId="19543" hidden="1"/>
    <cellStyle name="Uwaga 3" xfId="19533" hidden="1"/>
    <cellStyle name="Uwaga 3" xfId="19530" hidden="1"/>
    <cellStyle name="Uwaga 3" xfId="19528" hidden="1"/>
    <cellStyle name="Uwaga 3" xfId="19518" hidden="1"/>
    <cellStyle name="Uwaga 3" xfId="19516" hidden="1"/>
    <cellStyle name="Uwaga 3" xfId="19515" hidden="1"/>
    <cellStyle name="Uwaga 3" xfId="19503" hidden="1"/>
    <cellStyle name="Uwaga 3" xfId="19501" hidden="1"/>
    <cellStyle name="Uwaga 3" xfId="19498" hidden="1"/>
    <cellStyle name="Uwaga 3" xfId="19488" hidden="1"/>
    <cellStyle name="Uwaga 3" xfId="19485" hidden="1"/>
    <cellStyle name="Uwaga 3" xfId="19483" hidden="1"/>
    <cellStyle name="Uwaga 3" xfId="19473" hidden="1"/>
    <cellStyle name="Uwaga 3" xfId="19470" hidden="1"/>
    <cellStyle name="Uwaga 3" xfId="19468" hidden="1"/>
    <cellStyle name="Uwaga 3" xfId="19458" hidden="1"/>
    <cellStyle name="Uwaga 3" xfId="19456" hidden="1"/>
    <cellStyle name="Uwaga 3" xfId="19455" hidden="1"/>
    <cellStyle name="Uwaga 3" xfId="19443" hidden="1"/>
    <cellStyle name="Uwaga 3" xfId="19440" hidden="1"/>
    <cellStyle name="Uwaga 3" xfId="19438" hidden="1"/>
    <cellStyle name="Uwaga 3" xfId="19428" hidden="1"/>
    <cellStyle name="Uwaga 3" xfId="19425" hidden="1"/>
    <cellStyle name="Uwaga 3" xfId="19423" hidden="1"/>
    <cellStyle name="Uwaga 3" xfId="19413" hidden="1"/>
    <cellStyle name="Uwaga 3" xfId="19410" hidden="1"/>
    <cellStyle name="Uwaga 3" xfId="19408" hidden="1"/>
    <cellStyle name="Uwaga 3" xfId="19398" hidden="1"/>
    <cellStyle name="Uwaga 3" xfId="19396" hidden="1"/>
    <cellStyle name="Uwaga 3" xfId="19395" hidden="1"/>
    <cellStyle name="Uwaga 3" xfId="19382" hidden="1"/>
    <cellStyle name="Uwaga 3" xfId="19379" hidden="1"/>
    <cellStyle name="Uwaga 3" xfId="19377" hidden="1"/>
    <cellStyle name="Uwaga 3" xfId="19367" hidden="1"/>
    <cellStyle name="Uwaga 3" xfId="19364" hidden="1"/>
    <cellStyle name="Uwaga 3" xfId="19362" hidden="1"/>
    <cellStyle name="Uwaga 3" xfId="19352" hidden="1"/>
    <cellStyle name="Uwaga 3" xfId="19349" hidden="1"/>
    <cellStyle name="Uwaga 3" xfId="19347" hidden="1"/>
    <cellStyle name="Uwaga 3" xfId="19338" hidden="1"/>
    <cellStyle name="Uwaga 3" xfId="19336" hidden="1"/>
    <cellStyle name="Uwaga 3" xfId="19335" hidden="1"/>
    <cellStyle name="Uwaga 3" xfId="19323" hidden="1"/>
    <cellStyle name="Uwaga 3" xfId="19321" hidden="1"/>
    <cellStyle name="Uwaga 3" xfId="19319" hidden="1"/>
    <cellStyle name="Uwaga 3" xfId="19308" hidden="1"/>
    <cellStyle name="Uwaga 3" xfId="19306" hidden="1"/>
    <cellStyle name="Uwaga 3" xfId="19304" hidden="1"/>
    <cellStyle name="Uwaga 3" xfId="19293" hidden="1"/>
    <cellStyle name="Uwaga 3" xfId="19291" hidden="1"/>
    <cellStyle name="Uwaga 3" xfId="19289" hidden="1"/>
    <cellStyle name="Uwaga 3" xfId="19278" hidden="1"/>
    <cellStyle name="Uwaga 3" xfId="19276" hidden="1"/>
    <cellStyle name="Uwaga 3" xfId="19275" hidden="1"/>
    <cellStyle name="Uwaga 3" xfId="19262" hidden="1"/>
    <cellStyle name="Uwaga 3" xfId="19259" hidden="1"/>
    <cellStyle name="Uwaga 3" xfId="19257" hidden="1"/>
    <cellStyle name="Uwaga 3" xfId="19247" hidden="1"/>
    <cellStyle name="Uwaga 3" xfId="19244" hidden="1"/>
    <cellStyle name="Uwaga 3" xfId="19242" hidden="1"/>
    <cellStyle name="Uwaga 3" xfId="19232" hidden="1"/>
    <cellStyle name="Uwaga 3" xfId="19229" hidden="1"/>
    <cellStyle name="Uwaga 3" xfId="19227" hidden="1"/>
    <cellStyle name="Uwaga 3" xfId="19218" hidden="1"/>
    <cellStyle name="Uwaga 3" xfId="19216" hidden="1"/>
    <cellStyle name="Uwaga 3" xfId="19214" hidden="1"/>
    <cellStyle name="Uwaga 3" xfId="19202" hidden="1"/>
    <cellStyle name="Uwaga 3" xfId="19199" hidden="1"/>
    <cellStyle name="Uwaga 3" xfId="19197" hidden="1"/>
    <cellStyle name="Uwaga 3" xfId="19187" hidden="1"/>
    <cellStyle name="Uwaga 3" xfId="19184" hidden="1"/>
    <cellStyle name="Uwaga 3" xfId="19182" hidden="1"/>
    <cellStyle name="Uwaga 3" xfId="19172" hidden="1"/>
    <cellStyle name="Uwaga 3" xfId="19169" hidden="1"/>
    <cellStyle name="Uwaga 3" xfId="19167" hidden="1"/>
    <cellStyle name="Uwaga 3" xfId="19160" hidden="1"/>
    <cellStyle name="Uwaga 3" xfId="19157" hidden="1"/>
    <cellStyle name="Uwaga 3" xfId="19155" hidden="1"/>
    <cellStyle name="Uwaga 3" xfId="19145" hidden="1"/>
    <cellStyle name="Uwaga 3" xfId="19142" hidden="1"/>
    <cellStyle name="Uwaga 3" xfId="19139" hidden="1"/>
    <cellStyle name="Uwaga 3" xfId="19130" hidden="1"/>
    <cellStyle name="Uwaga 3" xfId="19126" hidden="1"/>
    <cellStyle name="Uwaga 3" xfId="19123" hidden="1"/>
    <cellStyle name="Uwaga 3" xfId="19115" hidden="1"/>
    <cellStyle name="Uwaga 3" xfId="19112" hidden="1"/>
    <cellStyle name="Uwaga 3" xfId="19109" hidden="1"/>
    <cellStyle name="Uwaga 3" xfId="19100" hidden="1"/>
    <cellStyle name="Uwaga 3" xfId="19097" hidden="1"/>
    <cellStyle name="Uwaga 3" xfId="19094" hidden="1"/>
    <cellStyle name="Uwaga 3" xfId="19084" hidden="1"/>
    <cellStyle name="Uwaga 3" xfId="19080" hidden="1"/>
    <cellStyle name="Uwaga 3" xfId="19077" hidden="1"/>
    <cellStyle name="Uwaga 3" xfId="19068" hidden="1"/>
    <cellStyle name="Uwaga 3" xfId="19064" hidden="1"/>
    <cellStyle name="Uwaga 3" xfId="19062" hidden="1"/>
    <cellStyle name="Uwaga 3" xfId="19054" hidden="1"/>
    <cellStyle name="Uwaga 3" xfId="19050" hidden="1"/>
    <cellStyle name="Uwaga 3" xfId="19047" hidden="1"/>
    <cellStyle name="Uwaga 3" xfId="19040" hidden="1"/>
    <cellStyle name="Uwaga 3" xfId="19037" hidden="1"/>
    <cellStyle name="Uwaga 3" xfId="19034" hidden="1"/>
    <cellStyle name="Uwaga 3" xfId="19025" hidden="1"/>
    <cellStyle name="Uwaga 3" xfId="19020" hidden="1"/>
    <cellStyle name="Uwaga 3" xfId="19017" hidden="1"/>
    <cellStyle name="Uwaga 3" xfId="19010" hidden="1"/>
    <cellStyle name="Uwaga 3" xfId="19005" hidden="1"/>
    <cellStyle name="Uwaga 3" xfId="19002" hidden="1"/>
    <cellStyle name="Uwaga 3" xfId="18995" hidden="1"/>
    <cellStyle name="Uwaga 3" xfId="18990" hidden="1"/>
    <cellStyle name="Uwaga 3" xfId="18987" hidden="1"/>
    <cellStyle name="Uwaga 3" xfId="18981" hidden="1"/>
    <cellStyle name="Uwaga 3" xfId="18977" hidden="1"/>
    <cellStyle name="Uwaga 3" xfId="18974" hidden="1"/>
    <cellStyle name="Uwaga 3" xfId="18966" hidden="1"/>
    <cellStyle name="Uwaga 3" xfId="18961" hidden="1"/>
    <cellStyle name="Uwaga 3" xfId="18957" hidden="1"/>
    <cellStyle name="Uwaga 3" xfId="18951" hidden="1"/>
    <cellStyle name="Uwaga 3" xfId="18946" hidden="1"/>
    <cellStyle name="Uwaga 3" xfId="18942" hidden="1"/>
    <cellStyle name="Uwaga 3" xfId="18936" hidden="1"/>
    <cellStyle name="Uwaga 3" xfId="18931" hidden="1"/>
    <cellStyle name="Uwaga 3" xfId="18927" hidden="1"/>
    <cellStyle name="Uwaga 3" xfId="18922" hidden="1"/>
    <cellStyle name="Uwaga 3" xfId="18918" hidden="1"/>
    <cellStyle name="Uwaga 3" xfId="18914" hidden="1"/>
    <cellStyle name="Uwaga 3" xfId="18906" hidden="1"/>
    <cellStyle name="Uwaga 3" xfId="18901" hidden="1"/>
    <cellStyle name="Uwaga 3" xfId="18897" hidden="1"/>
    <cellStyle name="Uwaga 3" xfId="18891" hidden="1"/>
    <cellStyle name="Uwaga 3" xfId="18886" hidden="1"/>
    <cellStyle name="Uwaga 3" xfId="18882" hidden="1"/>
    <cellStyle name="Uwaga 3" xfId="18876" hidden="1"/>
    <cellStyle name="Uwaga 3" xfId="18871" hidden="1"/>
    <cellStyle name="Uwaga 3" xfId="18867" hidden="1"/>
    <cellStyle name="Uwaga 3" xfId="18863" hidden="1"/>
    <cellStyle name="Uwaga 3" xfId="18858" hidden="1"/>
    <cellStyle name="Uwaga 3" xfId="18853" hidden="1"/>
    <cellStyle name="Uwaga 3" xfId="18848" hidden="1"/>
    <cellStyle name="Uwaga 3" xfId="18844" hidden="1"/>
    <cellStyle name="Uwaga 3" xfId="18840" hidden="1"/>
    <cellStyle name="Uwaga 3" xfId="18833" hidden="1"/>
    <cellStyle name="Uwaga 3" xfId="18829" hidden="1"/>
    <cellStyle name="Uwaga 3" xfId="18824" hidden="1"/>
    <cellStyle name="Uwaga 3" xfId="18818" hidden="1"/>
    <cellStyle name="Uwaga 3" xfId="18814" hidden="1"/>
    <cellStyle name="Uwaga 3" xfId="18809" hidden="1"/>
    <cellStyle name="Uwaga 3" xfId="18803" hidden="1"/>
    <cellStyle name="Uwaga 3" xfId="18799" hidden="1"/>
    <cellStyle name="Uwaga 3" xfId="18794" hidden="1"/>
    <cellStyle name="Uwaga 3" xfId="18788" hidden="1"/>
    <cellStyle name="Uwaga 3" xfId="18784" hidden="1"/>
    <cellStyle name="Uwaga 3" xfId="18780" hidden="1"/>
    <cellStyle name="Uwaga 3" xfId="19640" hidden="1"/>
    <cellStyle name="Uwaga 3" xfId="19639" hidden="1"/>
    <cellStyle name="Uwaga 3" xfId="19638" hidden="1"/>
    <cellStyle name="Uwaga 3" xfId="19625" hidden="1"/>
    <cellStyle name="Uwaga 3" xfId="19624" hidden="1"/>
    <cellStyle name="Uwaga 3" xfId="19623" hidden="1"/>
    <cellStyle name="Uwaga 3" xfId="19610" hidden="1"/>
    <cellStyle name="Uwaga 3" xfId="19609" hidden="1"/>
    <cellStyle name="Uwaga 3" xfId="19608" hidden="1"/>
    <cellStyle name="Uwaga 3" xfId="19595" hidden="1"/>
    <cellStyle name="Uwaga 3" xfId="19594" hidden="1"/>
    <cellStyle name="Uwaga 3" xfId="19593" hidden="1"/>
    <cellStyle name="Uwaga 3" xfId="19580" hidden="1"/>
    <cellStyle name="Uwaga 3" xfId="19579" hidden="1"/>
    <cellStyle name="Uwaga 3" xfId="19578" hidden="1"/>
    <cellStyle name="Uwaga 3" xfId="19566" hidden="1"/>
    <cellStyle name="Uwaga 3" xfId="19564" hidden="1"/>
    <cellStyle name="Uwaga 3" xfId="19562" hidden="1"/>
    <cellStyle name="Uwaga 3" xfId="19551" hidden="1"/>
    <cellStyle name="Uwaga 3" xfId="19549" hidden="1"/>
    <cellStyle name="Uwaga 3" xfId="19547" hidden="1"/>
    <cellStyle name="Uwaga 3" xfId="19536" hidden="1"/>
    <cellStyle name="Uwaga 3" xfId="19534" hidden="1"/>
    <cellStyle name="Uwaga 3" xfId="19532" hidden="1"/>
    <cellStyle name="Uwaga 3" xfId="19521" hidden="1"/>
    <cellStyle name="Uwaga 3" xfId="19519" hidden="1"/>
    <cellStyle name="Uwaga 3" xfId="19517" hidden="1"/>
    <cellStyle name="Uwaga 3" xfId="19506" hidden="1"/>
    <cellStyle name="Uwaga 3" xfId="19504" hidden="1"/>
    <cellStyle name="Uwaga 3" xfId="19502" hidden="1"/>
    <cellStyle name="Uwaga 3" xfId="19491" hidden="1"/>
    <cellStyle name="Uwaga 3" xfId="19489" hidden="1"/>
    <cellStyle name="Uwaga 3" xfId="19487" hidden="1"/>
    <cellStyle name="Uwaga 3" xfId="19476" hidden="1"/>
    <cellStyle name="Uwaga 3" xfId="19474" hidden="1"/>
    <cellStyle name="Uwaga 3" xfId="19472" hidden="1"/>
    <cellStyle name="Uwaga 3" xfId="19461" hidden="1"/>
    <cellStyle name="Uwaga 3" xfId="19459" hidden="1"/>
    <cellStyle name="Uwaga 3" xfId="19457" hidden="1"/>
    <cellStyle name="Uwaga 3" xfId="19446" hidden="1"/>
    <cellStyle name="Uwaga 3" xfId="19444" hidden="1"/>
    <cellStyle name="Uwaga 3" xfId="19442" hidden="1"/>
    <cellStyle name="Uwaga 3" xfId="19431" hidden="1"/>
    <cellStyle name="Uwaga 3" xfId="19429" hidden="1"/>
    <cellStyle name="Uwaga 3" xfId="19427" hidden="1"/>
    <cellStyle name="Uwaga 3" xfId="19416" hidden="1"/>
    <cellStyle name="Uwaga 3" xfId="19414" hidden="1"/>
    <cellStyle name="Uwaga 3" xfId="19412" hidden="1"/>
    <cellStyle name="Uwaga 3" xfId="19401" hidden="1"/>
    <cellStyle name="Uwaga 3" xfId="19399" hidden="1"/>
    <cellStyle name="Uwaga 3" xfId="19397" hidden="1"/>
    <cellStyle name="Uwaga 3" xfId="19386" hidden="1"/>
    <cellStyle name="Uwaga 3" xfId="19384" hidden="1"/>
    <cellStyle name="Uwaga 3" xfId="19381" hidden="1"/>
    <cellStyle name="Uwaga 3" xfId="19371" hidden="1"/>
    <cellStyle name="Uwaga 3" xfId="19368" hidden="1"/>
    <cellStyle name="Uwaga 3" xfId="19365" hidden="1"/>
    <cellStyle name="Uwaga 3" xfId="19356" hidden="1"/>
    <cellStyle name="Uwaga 3" xfId="19354" hidden="1"/>
    <cellStyle name="Uwaga 3" xfId="19351" hidden="1"/>
    <cellStyle name="Uwaga 3" xfId="19341" hidden="1"/>
    <cellStyle name="Uwaga 3" xfId="19339" hidden="1"/>
    <cellStyle name="Uwaga 3" xfId="19337" hidden="1"/>
    <cellStyle name="Uwaga 3" xfId="19326" hidden="1"/>
    <cellStyle name="Uwaga 3" xfId="19324" hidden="1"/>
    <cellStyle name="Uwaga 3" xfId="19322" hidden="1"/>
    <cellStyle name="Uwaga 3" xfId="19311" hidden="1"/>
    <cellStyle name="Uwaga 3" xfId="19309" hidden="1"/>
    <cellStyle name="Uwaga 3" xfId="19307" hidden="1"/>
    <cellStyle name="Uwaga 3" xfId="19296" hidden="1"/>
    <cellStyle name="Uwaga 3" xfId="19294" hidden="1"/>
    <cellStyle name="Uwaga 3" xfId="19292" hidden="1"/>
    <cellStyle name="Uwaga 3" xfId="19281" hidden="1"/>
    <cellStyle name="Uwaga 3" xfId="19279" hidden="1"/>
    <cellStyle name="Uwaga 3" xfId="19277" hidden="1"/>
    <cellStyle name="Uwaga 3" xfId="19266" hidden="1"/>
    <cellStyle name="Uwaga 3" xfId="19264" hidden="1"/>
    <cellStyle name="Uwaga 3" xfId="19261" hidden="1"/>
    <cellStyle name="Uwaga 3" xfId="19251" hidden="1"/>
    <cellStyle name="Uwaga 3" xfId="19248" hidden="1"/>
    <cellStyle name="Uwaga 3" xfId="19245" hidden="1"/>
    <cellStyle name="Uwaga 3" xfId="19236" hidden="1"/>
    <cellStyle name="Uwaga 3" xfId="19233" hidden="1"/>
    <cellStyle name="Uwaga 3" xfId="19230" hidden="1"/>
    <cellStyle name="Uwaga 3" xfId="19221" hidden="1"/>
    <cellStyle name="Uwaga 3" xfId="19219" hidden="1"/>
    <cellStyle name="Uwaga 3" xfId="19217" hidden="1"/>
    <cellStyle name="Uwaga 3" xfId="19206" hidden="1"/>
    <cellStyle name="Uwaga 3" xfId="19203" hidden="1"/>
    <cellStyle name="Uwaga 3" xfId="19200" hidden="1"/>
    <cellStyle name="Uwaga 3" xfId="19191" hidden="1"/>
    <cellStyle name="Uwaga 3" xfId="19188" hidden="1"/>
    <cellStyle name="Uwaga 3" xfId="19185" hidden="1"/>
    <cellStyle name="Uwaga 3" xfId="19176" hidden="1"/>
    <cellStyle name="Uwaga 3" xfId="19173" hidden="1"/>
    <cellStyle name="Uwaga 3" xfId="19170" hidden="1"/>
    <cellStyle name="Uwaga 3" xfId="19163" hidden="1"/>
    <cellStyle name="Uwaga 3" xfId="19159" hidden="1"/>
    <cellStyle name="Uwaga 3" xfId="19156" hidden="1"/>
    <cellStyle name="Uwaga 3" xfId="19148" hidden="1"/>
    <cellStyle name="Uwaga 3" xfId="19144" hidden="1"/>
    <cellStyle name="Uwaga 3" xfId="19141" hidden="1"/>
    <cellStyle name="Uwaga 3" xfId="19133" hidden="1"/>
    <cellStyle name="Uwaga 3" xfId="19129" hidden="1"/>
    <cellStyle name="Uwaga 3" xfId="19125" hidden="1"/>
    <cellStyle name="Uwaga 3" xfId="19118" hidden="1"/>
    <cellStyle name="Uwaga 3" xfId="19114" hidden="1"/>
    <cellStyle name="Uwaga 3" xfId="19111" hidden="1"/>
    <cellStyle name="Uwaga 3" xfId="19103" hidden="1"/>
    <cellStyle name="Uwaga 3" xfId="19099" hidden="1"/>
    <cellStyle name="Uwaga 3" xfId="19096" hidden="1"/>
    <cellStyle name="Uwaga 3" xfId="19087" hidden="1"/>
    <cellStyle name="Uwaga 3" xfId="19082" hidden="1"/>
    <cellStyle name="Uwaga 3" xfId="19078" hidden="1"/>
    <cellStyle name="Uwaga 3" xfId="19072" hidden="1"/>
    <cellStyle name="Uwaga 3" xfId="19067" hidden="1"/>
    <cellStyle name="Uwaga 3" xfId="19063" hidden="1"/>
    <cellStyle name="Uwaga 3" xfId="19057" hidden="1"/>
    <cellStyle name="Uwaga 3" xfId="19052" hidden="1"/>
    <cellStyle name="Uwaga 3" xfId="19048" hidden="1"/>
    <cellStyle name="Uwaga 3" xfId="19043" hidden="1"/>
    <cellStyle name="Uwaga 3" xfId="19039" hidden="1"/>
    <cellStyle name="Uwaga 3" xfId="19035" hidden="1"/>
    <cellStyle name="Uwaga 3" xfId="19028" hidden="1"/>
    <cellStyle name="Uwaga 3" xfId="19023" hidden="1"/>
    <cellStyle name="Uwaga 3" xfId="19019" hidden="1"/>
    <cellStyle name="Uwaga 3" xfId="19012" hidden="1"/>
    <cellStyle name="Uwaga 3" xfId="19007" hidden="1"/>
    <cellStyle name="Uwaga 3" xfId="19003" hidden="1"/>
    <cellStyle name="Uwaga 3" xfId="18998" hidden="1"/>
    <cellStyle name="Uwaga 3" xfId="18993" hidden="1"/>
    <cellStyle name="Uwaga 3" xfId="18989" hidden="1"/>
    <cellStyle name="Uwaga 3" xfId="18983" hidden="1"/>
    <cellStyle name="Uwaga 3" xfId="18979" hidden="1"/>
    <cellStyle name="Uwaga 3" xfId="18976" hidden="1"/>
    <cellStyle name="Uwaga 3" xfId="18969" hidden="1"/>
    <cellStyle name="Uwaga 3" xfId="18964" hidden="1"/>
    <cellStyle name="Uwaga 3" xfId="18959" hidden="1"/>
    <cellStyle name="Uwaga 3" xfId="18953" hidden="1"/>
    <cellStyle name="Uwaga 3" xfId="18948" hidden="1"/>
    <cellStyle name="Uwaga 3" xfId="18943" hidden="1"/>
    <cellStyle name="Uwaga 3" xfId="18938" hidden="1"/>
    <cellStyle name="Uwaga 3" xfId="18933" hidden="1"/>
    <cellStyle name="Uwaga 3" xfId="18928" hidden="1"/>
    <cellStyle name="Uwaga 3" xfId="18924" hidden="1"/>
    <cellStyle name="Uwaga 3" xfId="18920" hidden="1"/>
    <cellStyle name="Uwaga 3" xfId="18915" hidden="1"/>
    <cellStyle name="Uwaga 3" xfId="18908" hidden="1"/>
    <cellStyle name="Uwaga 3" xfId="18903" hidden="1"/>
    <cellStyle name="Uwaga 3" xfId="18898" hidden="1"/>
    <cellStyle name="Uwaga 3" xfId="18892" hidden="1"/>
    <cellStyle name="Uwaga 3" xfId="18887" hidden="1"/>
    <cellStyle name="Uwaga 3" xfId="18883" hidden="1"/>
    <cellStyle name="Uwaga 3" xfId="18878" hidden="1"/>
    <cellStyle name="Uwaga 3" xfId="18873" hidden="1"/>
    <cellStyle name="Uwaga 3" xfId="18868" hidden="1"/>
    <cellStyle name="Uwaga 3" xfId="18864" hidden="1"/>
    <cellStyle name="Uwaga 3" xfId="18859" hidden="1"/>
    <cellStyle name="Uwaga 3" xfId="18854" hidden="1"/>
    <cellStyle name="Uwaga 3" xfId="18849" hidden="1"/>
    <cellStyle name="Uwaga 3" xfId="18845" hidden="1"/>
    <cellStyle name="Uwaga 3" xfId="18841" hidden="1"/>
    <cellStyle name="Uwaga 3" xfId="18834" hidden="1"/>
    <cellStyle name="Uwaga 3" xfId="18830" hidden="1"/>
    <cellStyle name="Uwaga 3" xfId="18825" hidden="1"/>
    <cellStyle name="Uwaga 3" xfId="18819" hidden="1"/>
    <cellStyle name="Uwaga 3" xfId="18815" hidden="1"/>
    <cellStyle name="Uwaga 3" xfId="18810" hidden="1"/>
    <cellStyle name="Uwaga 3" xfId="18804" hidden="1"/>
    <cellStyle name="Uwaga 3" xfId="18800" hidden="1"/>
    <cellStyle name="Uwaga 3" xfId="18796" hidden="1"/>
    <cellStyle name="Uwaga 3" xfId="18789" hidden="1"/>
    <cellStyle name="Uwaga 3" xfId="18785" hidden="1"/>
    <cellStyle name="Uwaga 3" xfId="18781" hidden="1"/>
    <cellStyle name="Uwaga 3" xfId="19645" hidden="1"/>
    <cellStyle name="Uwaga 3" xfId="19643" hidden="1"/>
    <cellStyle name="Uwaga 3" xfId="19641" hidden="1"/>
    <cellStyle name="Uwaga 3" xfId="19628" hidden="1"/>
    <cellStyle name="Uwaga 3" xfId="19627" hidden="1"/>
    <cellStyle name="Uwaga 3" xfId="19626" hidden="1"/>
    <cellStyle name="Uwaga 3" xfId="19613" hidden="1"/>
    <cellStyle name="Uwaga 3" xfId="19612" hidden="1"/>
    <cellStyle name="Uwaga 3" xfId="19611" hidden="1"/>
    <cellStyle name="Uwaga 3" xfId="19599" hidden="1"/>
    <cellStyle name="Uwaga 3" xfId="19597" hidden="1"/>
    <cellStyle name="Uwaga 3" xfId="19596" hidden="1"/>
    <cellStyle name="Uwaga 3" xfId="19583" hidden="1"/>
    <cellStyle name="Uwaga 3" xfId="19582" hidden="1"/>
    <cellStyle name="Uwaga 3" xfId="19581" hidden="1"/>
    <cellStyle name="Uwaga 3" xfId="19569" hidden="1"/>
    <cellStyle name="Uwaga 3" xfId="19567" hidden="1"/>
    <cellStyle name="Uwaga 3" xfId="19565" hidden="1"/>
    <cellStyle name="Uwaga 3" xfId="19554" hidden="1"/>
    <cellStyle name="Uwaga 3" xfId="19552" hidden="1"/>
    <cellStyle name="Uwaga 3" xfId="19550" hidden="1"/>
    <cellStyle name="Uwaga 3" xfId="19539" hidden="1"/>
    <cellStyle name="Uwaga 3" xfId="19537" hidden="1"/>
    <cellStyle name="Uwaga 3" xfId="19535"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40" hidden="1"/>
    <cellStyle name="Uwaga 3" xfId="19329" hidden="1"/>
    <cellStyle name="Uwaga 3" xfId="19327" hidden="1"/>
    <cellStyle name="Uwaga 3" xfId="19325" hidden="1"/>
    <cellStyle name="Uwaga 3" xfId="19314" hidden="1"/>
    <cellStyle name="Uwaga 3" xfId="19312" hidden="1"/>
    <cellStyle name="Uwaga 3" xfId="19310"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49" hidden="1"/>
    <cellStyle name="Uwaga 3" xfId="19239" hidden="1"/>
    <cellStyle name="Uwaga 3" xfId="19237" hidden="1"/>
    <cellStyle name="Uwaga 3" xfId="19235" hidden="1"/>
    <cellStyle name="Uwaga 3" xfId="19224" hidden="1"/>
    <cellStyle name="Uwaga 3" xfId="19222" hidden="1"/>
    <cellStyle name="Uwaga 3" xfId="19220" hidden="1"/>
    <cellStyle name="Uwaga 3" xfId="19209" hidden="1"/>
    <cellStyle name="Uwaga 3" xfId="19207" hidden="1"/>
    <cellStyle name="Uwaga 3" xfId="19204" hidden="1"/>
    <cellStyle name="Uwaga 3" xfId="19194" hidden="1"/>
    <cellStyle name="Uwaga 3" xfId="19192" hidden="1"/>
    <cellStyle name="Uwaga 3" xfId="19189" hidden="1"/>
    <cellStyle name="Uwaga 3" xfId="19179" hidden="1"/>
    <cellStyle name="Uwaga 3" xfId="19177" hidden="1"/>
    <cellStyle name="Uwaga 3" xfId="19174" hidden="1"/>
    <cellStyle name="Uwaga 3" xfId="19165" hidden="1"/>
    <cellStyle name="Uwaga 3" xfId="19162" hidden="1"/>
    <cellStyle name="Uwaga 3" xfId="19158" hidden="1"/>
    <cellStyle name="Uwaga 3" xfId="19150" hidden="1"/>
    <cellStyle name="Uwaga 3" xfId="19147" hidden="1"/>
    <cellStyle name="Uwaga 3" xfId="19143" hidden="1"/>
    <cellStyle name="Uwaga 3" xfId="19135" hidden="1"/>
    <cellStyle name="Uwaga 3" xfId="19132" hidden="1"/>
    <cellStyle name="Uwaga 3" xfId="19128" hidden="1"/>
    <cellStyle name="Uwaga 3" xfId="19120" hidden="1"/>
    <cellStyle name="Uwaga 3" xfId="19117" hidden="1"/>
    <cellStyle name="Uwaga 3" xfId="19113" hidden="1"/>
    <cellStyle name="Uwaga 3" xfId="19105" hidden="1"/>
    <cellStyle name="Uwaga 3" xfId="19102" hidden="1"/>
    <cellStyle name="Uwaga 3" xfId="19098" hidden="1"/>
    <cellStyle name="Uwaga 3" xfId="19090" hidden="1"/>
    <cellStyle name="Uwaga 3" xfId="19086" hidden="1"/>
    <cellStyle name="Uwaga 3" xfId="19081" hidden="1"/>
    <cellStyle name="Uwaga 3" xfId="19075" hidden="1"/>
    <cellStyle name="Uwaga 3" xfId="19071" hidden="1"/>
    <cellStyle name="Uwaga 3" xfId="19066" hidden="1"/>
    <cellStyle name="Uwaga 3" xfId="19060" hidden="1"/>
    <cellStyle name="Uwaga 3" xfId="19056" hidden="1"/>
    <cellStyle name="Uwaga 3" xfId="19051" hidden="1"/>
    <cellStyle name="Uwaga 3" xfId="19045" hidden="1"/>
    <cellStyle name="Uwaga 3" xfId="19042" hidden="1"/>
    <cellStyle name="Uwaga 3" xfId="19038" hidden="1"/>
    <cellStyle name="Uwaga 3" xfId="19030" hidden="1"/>
    <cellStyle name="Uwaga 3" xfId="19027" hidden="1"/>
    <cellStyle name="Uwaga 3" xfId="19022" hidden="1"/>
    <cellStyle name="Uwaga 3" xfId="19015" hidden="1"/>
    <cellStyle name="Uwaga 3" xfId="19011" hidden="1"/>
    <cellStyle name="Uwaga 3" xfId="19006" hidden="1"/>
    <cellStyle name="Uwaga 3" xfId="19000" hidden="1"/>
    <cellStyle name="Uwaga 3" xfId="18996" hidden="1"/>
    <cellStyle name="Uwaga 3" xfId="18991" hidden="1"/>
    <cellStyle name="Uwaga 3" xfId="18985" hidden="1"/>
    <cellStyle name="Uwaga 3" xfId="18982" hidden="1"/>
    <cellStyle name="Uwaga 3" xfId="18978" hidden="1"/>
    <cellStyle name="Uwaga 3" xfId="18970" hidden="1"/>
    <cellStyle name="Uwaga 3" xfId="18965" hidden="1"/>
    <cellStyle name="Uwaga 3" xfId="18960" hidden="1"/>
    <cellStyle name="Uwaga 3" xfId="18955" hidden="1"/>
    <cellStyle name="Uwaga 3" xfId="18950" hidden="1"/>
    <cellStyle name="Uwaga 3" xfId="18945" hidden="1"/>
    <cellStyle name="Uwaga 3" xfId="18940" hidden="1"/>
    <cellStyle name="Uwaga 3" xfId="18935" hidden="1"/>
    <cellStyle name="Uwaga 3" xfId="18930" hidden="1"/>
    <cellStyle name="Uwaga 3" xfId="18925" hidden="1"/>
    <cellStyle name="Uwaga 3" xfId="18921" hidden="1"/>
    <cellStyle name="Uwaga 3" xfId="18916" hidden="1"/>
    <cellStyle name="Uwaga 3" xfId="18909" hidden="1"/>
    <cellStyle name="Uwaga 3" xfId="18904" hidden="1"/>
    <cellStyle name="Uwaga 3" xfId="18899" hidden="1"/>
    <cellStyle name="Uwaga 3" xfId="18894" hidden="1"/>
    <cellStyle name="Uwaga 3" xfId="18889" hidden="1"/>
    <cellStyle name="Uwaga 3" xfId="18884" hidden="1"/>
    <cellStyle name="Uwaga 3" xfId="18879" hidden="1"/>
    <cellStyle name="Uwaga 3" xfId="18874" hidden="1"/>
    <cellStyle name="Uwaga 3" xfId="18869" hidden="1"/>
    <cellStyle name="Uwaga 3" xfId="18865" hidden="1"/>
    <cellStyle name="Uwaga 3" xfId="18860" hidden="1"/>
    <cellStyle name="Uwaga 3" xfId="18855" hidden="1"/>
    <cellStyle name="Uwaga 3" xfId="18850" hidden="1"/>
    <cellStyle name="Uwaga 3" xfId="18846" hidden="1"/>
    <cellStyle name="Uwaga 3" xfId="18842" hidden="1"/>
    <cellStyle name="Uwaga 3" xfId="18835" hidden="1"/>
    <cellStyle name="Uwaga 3" xfId="18831" hidden="1"/>
    <cellStyle name="Uwaga 3" xfId="18826" hidden="1"/>
    <cellStyle name="Uwaga 3" xfId="18820" hidden="1"/>
    <cellStyle name="Uwaga 3" xfId="18816" hidden="1"/>
    <cellStyle name="Uwaga 3" xfId="18811" hidden="1"/>
    <cellStyle name="Uwaga 3" xfId="18805" hidden="1"/>
    <cellStyle name="Uwaga 3" xfId="18801" hidden="1"/>
    <cellStyle name="Uwaga 3" xfId="18797" hidden="1"/>
    <cellStyle name="Uwaga 3" xfId="18790" hidden="1"/>
    <cellStyle name="Uwaga 3" xfId="18786" hidden="1"/>
    <cellStyle name="Uwaga 3" xfId="18782" hidden="1"/>
    <cellStyle name="Uwaga 3" xfId="19649" hidden="1"/>
    <cellStyle name="Uwaga 3" xfId="19648" hidden="1"/>
    <cellStyle name="Uwaga 3" xfId="19646" hidden="1"/>
    <cellStyle name="Uwaga 3" xfId="19633" hidden="1"/>
    <cellStyle name="Uwaga 3" xfId="19631" hidden="1"/>
    <cellStyle name="Uwaga 3" xfId="19629" hidden="1"/>
    <cellStyle name="Uwaga 3" xfId="19619" hidden="1"/>
    <cellStyle name="Uwaga 3" xfId="19617" hidden="1"/>
    <cellStyle name="Uwaga 3" xfId="19615" hidden="1"/>
    <cellStyle name="Uwaga 3" xfId="19604" hidden="1"/>
    <cellStyle name="Uwaga 3" xfId="19602" hidden="1"/>
    <cellStyle name="Uwaga 3" xfId="19600" hidden="1"/>
    <cellStyle name="Uwaga 3" xfId="19587" hidden="1"/>
    <cellStyle name="Uwaga 3" xfId="19585" hidden="1"/>
    <cellStyle name="Uwaga 3" xfId="19584" hidden="1"/>
    <cellStyle name="Uwaga 3" xfId="19571" hidden="1"/>
    <cellStyle name="Uwaga 3" xfId="19570" hidden="1"/>
    <cellStyle name="Uwaga 3" xfId="19568" hidden="1"/>
    <cellStyle name="Uwaga 3" xfId="19556" hidden="1"/>
    <cellStyle name="Uwaga 3" xfId="19555" hidden="1"/>
    <cellStyle name="Uwaga 3" xfId="19553" hidden="1"/>
    <cellStyle name="Uwaga 3" xfId="19541" hidden="1"/>
    <cellStyle name="Uwaga 3" xfId="19540" hidden="1"/>
    <cellStyle name="Uwaga 3" xfId="19538" hidden="1"/>
    <cellStyle name="Uwaga 3" xfId="19526" hidden="1"/>
    <cellStyle name="Uwaga 3" xfId="19525" hidden="1"/>
    <cellStyle name="Uwaga 3" xfId="19523" hidden="1"/>
    <cellStyle name="Uwaga 3" xfId="19511" hidden="1"/>
    <cellStyle name="Uwaga 3" xfId="19510" hidden="1"/>
    <cellStyle name="Uwaga 3" xfId="19508" hidden="1"/>
    <cellStyle name="Uwaga 3" xfId="19496" hidden="1"/>
    <cellStyle name="Uwaga 3" xfId="19495" hidden="1"/>
    <cellStyle name="Uwaga 3" xfId="19493" hidden="1"/>
    <cellStyle name="Uwaga 3" xfId="19481" hidden="1"/>
    <cellStyle name="Uwaga 3" xfId="19480" hidden="1"/>
    <cellStyle name="Uwaga 3" xfId="19478" hidden="1"/>
    <cellStyle name="Uwaga 3" xfId="19466" hidden="1"/>
    <cellStyle name="Uwaga 3" xfId="19465" hidden="1"/>
    <cellStyle name="Uwaga 3" xfId="19463" hidden="1"/>
    <cellStyle name="Uwaga 3" xfId="19451" hidden="1"/>
    <cellStyle name="Uwaga 3" xfId="19450" hidden="1"/>
    <cellStyle name="Uwaga 3" xfId="19448" hidden="1"/>
    <cellStyle name="Uwaga 3" xfId="19436" hidden="1"/>
    <cellStyle name="Uwaga 3" xfId="19435" hidden="1"/>
    <cellStyle name="Uwaga 3" xfId="19433" hidden="1"/>
    <cellStyle name="Uwaga 3" xfId="19421" hidden="1"/>
    <cellStyle name="Uwaga 3" xfId="19420" hidden="1"/>
    <cellStyle name="Uwaga 3" xfId="19418" hidden="1"/>
    <cellStyle name="Uwaga 3" xfId="19406" hidden="1"/>
    <cellStyle name="Uwaga 3" xfId="19405" hidden="1"/>
    <cellStyle name="Uwaga 3" xfId="19403" hidden="1"/>
    <cellStyle name="Uwaga 3" xfId="19391" hidden="1"/>
    <cellStyle name="Uwaga 3" xfId="19390" hidden="1"/>
    <cellStyle name="Uwaga 3" xfId="19388" hidden="1"/>
    <cellStyle name="Uwaga 3" xfId="19376" hidden="1"/>
    <cellStyle name="Uwaga 3" xfId="19375" hidden="1"/>
    <cellStyle name="Uwaga 3" xfId="19373" hidden="1"/>
    <cellStyle name="Uwaga 3" xfId="19361" hidden="1"/>
    <cellStyle name="Uwaga 3" xfId="19360" hidden="1"/>
    <cellStyle name="Uwaga 3" xfId="19358" hidden="1"/>
    <cellStyle name="Uwaga 3" xfId="19346" hidden="1"/>
    <cellStyle name="Uwaga 3" xfId="19345" hidden="1"/>
    <cellStyle name="Uwaga 3" xfId="19343" hidden="1"/>
    <cellStyle name="Uwaga 3" xfId="19331" hidden="1"/>
    <cellStyle name="Uwaga 3" xfId="19330" hidden="1"/>
    <cellStyle name="Uwaga 3" xfId="19328" hidden="1"/>
    <cellStyle name="Uwaga 3" xfId="19316" hidden="1"/>
    <cellStyle name="Uwaga 3" xfId="19315" hidden="1"/>
    <cellStyle name="Uwaga 3" xfId="19313" hidden="1"/>
    <cellStyle name="Uwaga 3" xfId="19301" hidden="1"/>
    <cellStyle name="Uwaga 3" xfId="19300" hidden="1"/>
    <cellStyle name="Uwaga 3" xfId="19298" hidden="1"/>
    <cellStyle name="Uwaga 3" xfId="19286" hidden="1"/>
    <cellStyle name="Uwaga 3" xfId="19285" hidden="1"/>
    <cellStyle name="Uwaga 3" xfId="19283" hidden="1"/>
    <cellStyle name="Uwaga 3" xfId="19271" hidden="1"/>
    <cellStyle name="Uwaga 3" xfId="19270" hidden="1"/>
    <cellStyle name="Uwaga 3" xfId="19268" hidden="1"/>
    <cellStyle name="Uwaga 3" xfId="19256" hidden="1"/>
    <cellStyle name="Uwaga 3" xfId="19255" hidden="1"/>
    <cellStyle name="Uwaga 3" xfId="19253" hidden="1"/>
    <cellStyle name="Uwaga 3" xfId="19241" hidden="1"/>
    <cellStyle name="Uwaga 3" xfId="19240" hidden="1"/>
    <cellStyle name="Uwaga 3" xfId="19238" hidden="1"/>
    <cellStyle name="Uwaga 3" xfId="19226" hidden="1"/>
    <cellStyle name="Uwaga 3" xfId="19225" hidden="1"/>
    <cellStyle name="Uwaga 3" xfId="19223" hidden="1"/>
    <cellStyle name="Uwaga 3" xfId="19211" hidden="1"/>
    <cellStyle name="Uwaga 3" xfId="19210" hidden="1"/>
    <cellStyle name="Uwaga 3" xfId="19208" hidden="1"/>
    <cellStyle name="Uwaga 3" xfId="19196" hidden="1"/>
    <cellStyle name="Uwaga 3" xfId="19195" hidden="1"/>
    <cellStyle name="Uwaga 3" xfId="19193" hidden="1"/>
    <cellStyle name="Uwaga 3" xfId="19181" hidden="1"/>
    <cellStyle name="Uwaga 3" xfId="19180" hidden="1"/>
    <cellStyle name="Uwaga 3" xfId="19178" hidden="1"/>
    <cellStyle name="Uwaga 3" xfId="19166" hidden="1"/>
    <cellStyle name="Uwaga 3" xfId="19164" hidden="1"/>
    <cellStyle name="Uwaga 3" xfId="19161" hidden="1"/>
    <cellStyle name="Uwaga 3" xfId="19151" hidden="1"/>
    <cellStyle name="Uwaga 3" xfId="19149" hidden="1"/>
    <cellStyle name="Uwaga 3" xfId="19146" hidden="1"/>
    <cellStyle name="Uwaga 3" xfId="19136" hidden="1"/>
    <cellStyle name="Uwaga 3" xfId="19134" hidden="1"/>
    <cellStyle name="Uwaga 3" xfId="19131" hidden="1"/>
    <cellStyle name="Uwaga 3" xfId="19121" hidden="1"/>
    <cellStyle name="Uwaga 3" xfId="19119" hidden="1"/>
    <cellStyle name="Uwaga 3" xfId="19116" hidden="1"/>
    <cellStyle name="Uwaga 3" xfId="19106" hidden="1"/>
    <cellStyle name="Uwaga 3" xfId="19104" hidden="1"/>
    <cellStyle name="Uwaga 3" xfId="19101" hidden="1"/>
    <cellStyle name="Uwaga 3" xfId="19091" hidden="1"/>
    <cellStyle name="Uwaga 3" xfId="19089" hidden="1"/>
    <cellStyle name="Uwaga 3" xfId="19085" hidden="1"/>
    <cellStyle name="Uwaga 3" xfId="19076" hidden="1"/>
    <cellStyle name="Uwaga 3" xfId="19073" hidden="1"/>
    <cellStyle name="Uwaga 3" xfId="19069" hidden="1"/>
    <cellStyle name="Uwaga 3" xfId="19061" hidden="1"/>
    <cellStyle name="Uwaga 3" xfId="19059" hidden="1"/>
    <cellStyle name="Uwaga 3" xfId="19055" hidden="1"/>
    <cellStyle name="Uwaga 3" xfId="19046" hidden="1"/>
    <cellStyle name="Uwaga 3" xfId="19044" hidden="1"/>
    <cellStyle name="Uwaga 3" xfId="19041" hidden="1"/>
    <cellStyle name="Uwaga 3" xfId="19031" hidden="1"/>
    <cellStyle name="Uwaga 3" xfId="19029" hidden="1"/>
    <cellStyle name="Uwaga 3" xfId="19024" hidden="1"/>
    <cellStyle name="Uwaga 3" xfId="19016" hidden="1"/>
    <cellStyle name="Uwaga 3" xfId="19014" hidden="1"/>
    <cellStyle name="Uwaga 3" xfId="19009" hidden="1"/>
    <cellStyle name="Uwaga 3" xfId="19001" hidden="1"/>
    <cellStyle name="Uwaga 3" xfId="18999" hidden="1"/>
    <cellStyle name="Uwaga 3" xfId="18994" hidden="1"/>
    <cellStyle name="Uwaga 3" xfId="18986" hidden="1"/>
    <cellStyle name="Uwaga 3" xfId="18984" hidden="1"/>
    <cellStyle name="Uwaga 3" xfId="18980" hidden="1"/>
    <cellStyle name="Uwaga 3" xfId="18971" hidden="1"/>
    <cellStyle name="Uwaga 3" xfId="18968" hidden="1"/>
    <cellStyle name="Uwaga 3" xfId="18963" hidden="1"/>
    <cellStyle name="Uwaga 3" xfId="18956" hidden="1"/>
    <cellStyle name="Uwaga 3" xfId="18952" hidden="1"/>
    <cellStyle name="Uwaga 3" xfId="18947" hidden="1"/>
    <cellStyle name="Uwaga 3" xfId="18941" hidden="1"/>
    <cellStyle name="Uwaga 3" xfId="18937" hidden="1"/>
    <cellStyle name="Uwaga 3" xfId="18932" hidden="1"/>
    <cellStyle name="Uwaga 3" xfId="18926" hidden="1"/>
    <cellStyle name="Uwaga 3" xfId="18923" hidden="1"/>
    <cellStyle name="Uwaga 3" xfId="18919" hidden="1"/>
    <cellStyle name="Uwaga 3" xfId="18910" hidden="1"/>
    <cellStyle name="Uwaga 3" xfId="18905" hidden="1"/>
    <cellStyle name="Uwaga 3" xfId="18900" hidden="1"/>
    <cellStyle name="Uwaga 3" xfId="18895" hidden="1"/>
    <cellStyle name="Uwaga 3" xfId="18890" hidden="1"/>
    <cellStyle name="Uwaga 3" xfId="18885" hidden="1"/>
    <cellStyle name="Uwaga 3" xfId="18880" hidden="1"/>
    <cellStyle name="Uwaga 3" xfId="18875" hidden="1"/>
    <cellStyle name="Uwaga 3" xfId="18870" hidden="1"/>
    <cellStyle name="Uwaga 3" xfId="18866" hidden="1"/>
    <cellStyle name="Uwaga 3" xfId="18861" hidden="1"/>
    <cellStyle name="Uwaga 3" xfId="18856" hidden="1"/>
    <cellStyle name="Uwaga 3" xfId="18851" hidden="1"/>
    <cellStyle name="Uwaga 3" xfId="18847" hidden="1"/>
    <cellStyle name="Uwaga 3" xfId="18843" hidden="1"/>
    <cellStyle name="Uwaga 3" xfId="18836" hidden="1"/>
    <cellStyle name="Uwaga 3" xfId="18832" hidden="1"/>
    <cellStyle name="Uwaga 3" xfId="18827" hidden="1"/>
    <cellStyle name="Uwaga 3" xfId="18821" hidden="1"/>
    <cellStyle name="Uwaga 3" xfId="18817" hidden="1"/>
    <cellStyle name="Uwaga 3" xfId="18812" hidden="1"/>
    <cellStyle name="Uwaga 3" xfId="18806" hidden="1"/>
    <cellStyle name="Uwaga 3" xfId="18802" hidden="1"/>
    <cellStyle name="Uwaga 3" xfId="18798" hidden="1"/>
    <cellStyle name="Uwaga 3" xfId="18791" hidden="1"/>
    <cellStyle name="Uwaga 3" xfId="18787" hidden="1"/>
    <cellStyle name="Uwaga 3" xfId="18783" hidden="1"/>
    <cellStyle name="Uwaga 3" xfId="17758" hidden="1"/>
    <cellStyle name="Uwaga 3" xfId="17757" hidden="1"/>
    <cellStyle name="Uwaga 3" xfId="17756" hidden="1"/>
    <cellStyle name="Uwaga 3" xfId="17749" hidden="1"/>
    <cellStyle name="Uwaga 3" xfId="17748" hidden="1"/>
    <cellStyle name="Uwaga 3" xfId="17747" hidden="1"/>
    <cellStyle name="Uwaga 3" xfId="17740" hidden="1"/>
    <cellStyle name="Uwaga 3" xfId="17739" hidden="1"/>
    <cellStyle name="Uwaga 3" xfId="17738" hidden="1"/>
    <cellStyle name="Uwaga 3" xfId="17731" hidden="1"/>
    <cellStyle name="Uwaga 3" xfId="17730" hidden="1"/>
    <cellStyle name="Uwaga 3" xfId="17729" hidden="1"/>
    <cellStyle name="Uwaga 3" xfId="17722" hidden="1"/>
    <cellStyle name="Uwaga 3" xfId="17721" hidden="1"/>
    <cellStyle name="Uwaga 3" xfId="17720" hidden="1"/>
    <cellStyle name="Uwaga 3" xfId="17713" hidden="1"/>
    <cellStyle name="Uwaga 3" xfId="17712" hidden="1"/>
    <cellStyle name="Uwaga 3" xfId="17710" hidden="1"/>
    <cellStyle name="Uwaga 3" xfId="17704" hidden="1"/>
    <cellStyle name="Uwaga 3" xfId="17703" hidden="1"/>
    <cellStyle name="Uwaga 3" xfId="17701" hidden="1"/>
    <cellStyle name="Uwaga 3" xfId="17695" hidden="1"/>
    <cellStyle name="Uwaga 3" xfId="17694" hidden="1"/>
    <cellStyle name="Uwaga 3" xfId="17692" hidden="1"/>
    <cellStyle name="Uwaga 3" xfId="17686" hidden="1"/>
    <cellStyle name="Uwaga 3" xfId="17685" hidden="1"/>
    <cellStyle name="Uwaga 3" xfId="17683" hidden="1"/>
    <cellStyle name="Uwaga 3" xfId="17677" hidden="1"/>
    <cellStyle name="Uwaga 3" xfId="17676" hidden="1"/>
    <cellStyle name="Uwaga 3" xfId="17674" hidden="1"/>
    <cellStyle name="Uwaga 3" xfId="17668" hidden="1"/>
    <cellStyle name="Uwaga 3" xfId="17667" hidden="1"/>
    <cellStyle name="Uwaga 3" xfId="17665" hidden="1"/>
    <cellStyle name="Uwaga 3" xfId="17659" hidden="1"/>
    <cellStyle name="Uwaga 3" xfId="17658" hidden="1"/>
    <cellStyle name="Uwaga 3" xfId="17656" hidden="1"/>
    <cellStyle name="Uwaga 3" xfId="17650" hidden="1"/>
    <cellStyle name="Uwaga 3" xfId="17649" hidden="1"/>
    <cellStyle name="Uwaga 3" xfId="17647" hidden="1"/>
    <cellStyle name="Uwaga 3" xfId="17641" hidden="1"/>
    <cellStyle name="Uwaga 3" xfId="17640" hidden="1"/>
    <cellStyle name="Uwaga 3" xfId="17638" hidden="1"/>
    <cellStyle name="Uwaga 3" xfId="17632" hidden="1"/>
    <cellStyle name="Uwaga 3" xfId="17631" hidden="1"/>
    <cellStyle name="Uwaga 3" xfId="17629" hidden="1"/>
    <cellStyle name="Uwaga 3" xfId="17623" hidden="1"/>
    <cellStyle name="Uwaga 3" xfId="17622" hidden="1"/>
    <cellStyle name="Uwaga 3" xfId="17620" hidden="1"/>
    <cellStyle name="Uwaga 3" xfId="17614" hidden="1"/>
    <cellStyle name="Uwaga 3" xfId="17613" hidden="1"/>
    <cellStyle name="Uwaga 3" xfId="17611" hidden="1"/>
    <cellStyle name="Uwaga 3" xfId="17605" hidden="1"/>
    <cellStyle name="Uwaga 3" xfId="17604" hidden="1"/>
    <cellStyle name="Uwaga 3" xfId="17601" hidden="1"/>
    <cellStyle name="Uwaga 3" xfId="17596" hidden="1"/>
    <cellStyle name="Uwaga 3" xfId="17594" hidden="1"/>
    <cellStyle name="Uwaga 3" xfId="17591" hidden="1"/>
    <cellStyle name="Uwaga 3" xfId="17587" hidden="1"/>
    <cellStyle name="Uwaga 3" xfId="17586" hidden="1"/>
    <cellStyle name="Uwaga 3" xfId="17583" hidden="1"/>
    <cellStyle name="Uwaga 3" xfId="17578" hidden="1"/>
    <cellStyle name="Uwaga 3" xfId="17577" hidden="1"/>
    <cellStyle name="Uwaga 3" xfId="17575" hidden="1"/>
    <cellStyle name="Uwaga 3" xfId="17569" hidden="1"/>
    <cellStyle name="Uwaga 3" xfId="17568" hidden="1"/>
    <cellStyle name="Uwaga 3" xfId="17566" hidden="1"/>
    <cellStyle name="Uwaga 3" xfId="17560" hidden="1"/>
    <cellStyle name="Uwaga 3" xfId="17559" hidden="1"/>
    <cellStyle name="Uwaga 3" xfId="17557" hidden="1"/>
    <cellStyle name="Uwaga 3" xfId="17551" hidden="1"/>
    <cellStyle name="Uwaga 3" xfId="17550" hidden="1"/>
    <cellStyle name="Uwaga 3" xfId="17548" hidden="1"/>
    <cellStyle name="Uwaga 3" xfId="17542" hidden="1"/>
    <cellStyle name="Uwaga 3" xfId="17541" hidden="1"/>
    <cellStyle name="Uwaga 3" xfId="17539" hidden="1"/>
    <cellStyle name="Uwaga 3" xfId="17533" hidden="1"/>
    <cellStyle name="Uwaga 3" xfId="17532" hidden="1"/>
    <cellStyle name="Uwaga 3" xfId="17529" hidden="1"/>
    <cellStyle name="Uwaga 3" xfId="17524" hidden="1"/>
    <cellStyle name="Uwaga 3" xfId="17522" hidden="1"/>
    <cellStyle name="Uwaga 3" xfId="17519" hidden="1"/>
    <cellStyle name="Uwaga 3" xfId="17515" hidden="1"/>
    <cellStyle name="Uwaga 3" xfId="17513" hidden="1"/>
    <cellStyle name="Uwaga 3" xfId="17510" hidden="1"/>
    <cellStyle name="Uwaga 3" xfId="17506" hidden="1"/>
    <cellStyle name="Uwaga 3" xfId="17505" hidden="1"/>
    <cellStyle name="Uwaga 3" xfId="17503" hidden="1"/>
    <cellStyle name="Uwaga 3" xfId="17497" hidden="1"/>
    <cellStyle name="Uwaga 3" xfId="17495" hidden="1"/>
    <cellStyle name="Uwaga 3" xfId="17492" hidden="1"/>
    <cellStyle name="Uwaga 3" xfId="17488" hidden="1"/>
    <cellStyle name="Uwaga 3" xfId="17486" hidden="1"/>
    <cellStyle name="Uwaga 3" xfId="17483" hidden="1"/>
    <cellStyle name="Uwaga 3" xfId="17479" hidden="1"/>
    <cellStyle name="Uwaga 3" xfId="17477" hidden="1"/>
    <cellStyle name="Uwaga 3" xfId="17474" hidden="1"/>
    <cellStyle name="Uwaga 3" xfId="17470" hidden="1"/>
    <cellStyle name="Uwaga 3" xfId="17468" hidden="1"/>
    <cellStyle name="Uwaga 3" xfId="17466" hidden="1"/>
    <cellStyle name="Uwaga 3" xfId="17461" hidden="1"/>
    <cellStyle name="Uwaga 3" xfId="17459" hidden="1"/>
    <cellStyle name="Uwaga 3" xfId="17457" hidden="1"/>
    <cellStyle name="Uwaga 3" xfId="17452" hidden="1"/>
    <cellStyle name="Uwaga 3" xfId="17450" hidden="1"/>
    <cellStyle name="Uwaga 3" xfId="17447" hidden="1"/>
    <cellStyle name="Uwaga 3" xfId="17443" hidden="1"/>
    <cellStyle name="Uwaga 3" xfId="17441" hidden="1"/>
    <cellStyle name="Uwaga 3" xfId="17439" hidden="1"/>
    <cellStyle name="Uwaga 3" xfId="17434" hidden="1"/>
    <cellStyle name="Uwaga 3" xfId="17432" hidden="1"/>
    <cellStyle name="Uwaga 3" xfId="17430" hidden="1"/>
    <cellStyle name="Uwaga 3" xfId="17424" hidden="1"/>
    <cellStyle name="Uwaga 3" xfId="17421" hidden="1"/>
    <cellStyle name="Uwaga 3" xfId="17418" hidden="1"/>
    <cellStyle name="Uwaga 3" xfId="17415" hidden="1"/>
    <cellStyle name="Uwaga 3" xfId="17412" hidden="1"/>
    <cellStyle name="Uwaga 3" xfId="17409" hidden="1"/>
    <cellStyle name="Uwaga 3" xfId="17406" hidden="1"/>
    <cellStyle name="Uwaga 3" xfId="17403" hidden="1"/>
    <cellStyle name="Uwaga 3" xfId="17400" hidden="1"/>
    <cellStyle name="Uwaga 3" xfId="17398" hidden="1"/>
    <cellStyle name="Uwaga 3" xfId="17396" hidden="1"/>
    <cellStyle name="Uwaga 3" xfId="17393" hidden="1"/>
    <cellStyle name="Uwaga 3" xfId="17389" hidden="1"/>
    <cellStyle name="Uwaga 3" xfId="17386" hidden="1"/>
    <cellStyle name="Uwaga 3" xfId="17383" hidden="1"/>
    <cellStyle name="Uwaga 3" xfId="17379" hidden="1"/>
    <cellStyle name="Uwaga 3" xfId="17376" hidden="1"/>
    <cellStyle name="Uwaga 3" xfId="17373" hidden="1"/>
    <cellStyle name="Uwaga 3" xfId="17371" hidden="1"/>
    <cellStyle name="Uwaga 3" xfId="17368" hidden="1"/>
    <cellStyle name="Uwaga 3" xfId="17365" hidden="1"/>
    <cellStyle name="Uwaga 3" xfId="17362" hidden="1"/>
    <cellStyle name="Uwaga 3" xfId="17360" hidden="1"/>
    <cellStyle name="Uwaga 3" xfId="17358" hidden="1"/>
    <cellStyle name="Uwaga 3" xfId="17353" hidden="1"/>
    <cellStyle name="Uwaga 3" xfId="17350" hidden="1"/>
    <cellStyle name="Uwaga 3" xfId="17347" hidden="1"/>
    <cellStyle name="Uwaga 3" xfId="17343" hidden="1"/>
    <cellStyle name="Uwaga 3" xfId="17340" hidden="1"/>
    <cellStyle name="Uwaga 3" xfId="17337" hidden="1"/>
    <cellStyle name="Uwaga 3" xfId="17334" hidden="1"/>
    <cellStyle name="Uwaga 3" xfId="17331" hidden="1"/>
    <cellStyle name="Uwaga 3" xfId="17328" hidden="1"/>
    <cellStyle name="Uwaga 3" xfId="17326" hidden="1"/>
    <cellStyle name="Uwaga 3" xfId="17324" hidden="1"/>
    <cellStyle name="Uwaga 3" xfId="17321" hidden="1"/>
    <cellStyle name="Uwaga 3" xfId="17316" hidden="1"/>
    <cellStyle name="Uwaga 3" xfId="17313" hidden="1"/>
    <cellStyle name="Uwaga 3" xfId="17310" hidden="1"/>
    <cellStyle name="Uwaga 3" xfId="17306" hidden="1"/>
    <cellStyle name="Uwaga 3" xfId="17303" hidden="1"/>
    <cellStyle name="Uwaga 3" xfId="17301" hidden="1"/>
    <cellStyle name="Uwaga 3" xfId="17298" hidden="1"/>
    <cellStyle name="Uwaga 3" xfId="17295" hidden="1"/>
    <cellStyle name="Uwaga 3" xfId="17292" hidden="1"/>
    <cellStyle name="Uwaga 3" xfId="17290" hidden="1"/>
    <cellStyle name="Uwaga 3" xfId="17287" hidden="1"/>
    <cellStyle name="Uwaga 3" xfId="17284" hidden="1"/>
    <cellStyle name="Uwaga 3" xfId="17281" hidden="1"/>
    <cellStyle name="Uwaga 3" xfId="17279" hidden="1"/>
    <cellStyle name="Uwaga 3" xfId="17277" hidden="1"/>
    <cellStyle name="Uwaga 3" xfId="17272" hidden="1"/>
    <cellStyle name="Uwaga 3" xfId="17270" hidden="1"/>
    <cellStyle name="Uwaga 3" xfId="17267" hidden="1"/>
    <cellStyle name="Uwaga 3" xfId="17263" hidden="1"/>
    <cellStyle name="Uwaga 3" xfId="17261" hidden="1"/>
    <cellStyle name="Uwaga 3" xfId="17258" hidden="1"/>
    <cellStyle name="Uwaga 3" xfId="17254" hidden="1"/>
    <cellStyle name="Uwaga 3" xfId="17252" hidden="1"/>
    <cellStyle name="Uwaga 3" xfId="17250" hidden="1"/>
    <cellStyle name="Uwaga 3" xfId="17245" hidden="1"/>
    <cellStyle name="Uwaga 3" xfId="17243" hidden="1"/>
    <cellStyle name="Uwaga 3" xfId="17241" hidden="1"/>
    <cellStyle name="Uwaga 3" xfId="19737" hidden="1"/>
    <cellStyle name="Uwaga 3" xfId="19738" hidden="1"/>
    <cellStyle name="Uwaga 3" xfId="19740" hidden="1"/>
    <cellStyle name="Uwaga 3" xfId="19752" hidden="1"/>
    <cellStyle name="Uwaga 3" xfId="19753" hidden="1"/>
    <cellStyle name="Uwaga 3" xfId="19758" hidden="1"/>
    <cellStyle name="Uwaga 3" xfId="19767" hidden="1"/>
    <cellStyle name="Uwaga 3" xfId="19768" hidden="1"/>
    <cellStyle name="Uwaga 3" xfId="19773" hidden="1"/>
    <cellStyle name="Uwaga 3" xfId="19782" hidden="1"/>
    <cellStyle name="Uwaga 3" xfId="19783" hidden="1"/>
    <cellStyle name="Uwaga 3" xfId="19784" hidden="1"/>
    <cellStyle name="Uwaga 3" xfId="19797" hidden="1"/>
    <cellStyle name="Uwaga 3" xfId="19802" hidden="1"/>
    <cellStyle name="Uwaga 3" xfId="19807" hidden="1"/>
    <cellStyle name="Uwaga 3" xfId="19817" hidden="1"/>
    <cellStyle name="Uwaga 3" xfId="19822" hidden="1"/>
    <cellStyle name="Uwaga 3" xfId="19826" hidden="1"/>
    <cellStyle name="Uwaga 3" xfId="19833" hidden="1"/>
    <cellStyle name="Uwaga 3" xfId="19838" hidden="1"/>
    <cellStyle name="Uwaga 3" xfId="19841" hidden="1"/>
    <cellStyle name="Uwaga 3" xfId="19847" hidden="1"/>
    <cellStyle name="Uwaga 3" xfId="19852" hidden="1"/>
    <cellStyle name="Uwaga 3" xfId="19856" hidden="1"/>
    <cellStyle name="Uwaga 3" xfId="19857" hidden="1"/>
    <cellStyle name="Uwaga 3" xfId="19858" hidden="1"/>
    <cellStyle name="Uwaga 3" xfId="19862" hidden="1"/>
    <cellStyle name="Uwaga 3" xfId="19874" hidden="1"/>
    <cellStyle name="Uwaga 3" xfId="19879" hidden="1"/>
    <cellStyle name="Uwaga 3" xfId="19884" hidden="1"/>
    <cellStyle name="Uwaga 3" xfId="19889" hidden="1"/>
    <cellStyle name="Uwaga 3" xfId="19894" hidden="1"/>
    <cellStyle name="Uwaga 3" xfId="19899" hidden="1"/>
    <cellStyle name="Uwaga 3" xfId="19903" hidden="1"/>
    <cellStyle name="Uwaga 3" xfId="19907" hidden="1"/>
    <cellStyle name="Uwaga 3" xfId="19912" hidden="1"/>
    <cellStyle name="Uwaga 3" xfId="19917" hidden="1"/>
    <cellStyle name="Uwaga 3" xfId="19918" hidden="1"/>
    <cellStyle name="Uwaga 3" xfId="19920" hidden="1"/>
    <cellStyle name="Uwaga 3" xfId="19933" hidden="1"/>
    <cellStyle name="Uwaga 3" xfId="19937" hidden="1"/>
    <cellStyle name="Uwaga 3" xfId="19942" hidden="1"/>
    <cellStyle name="Uwaga 3" xfId="19949" hidden="1"/>
    <cellStyle name="Uwaga 3" xfId="19953" hidden="1"/>
    <cellStyle name="Uwaga 3" xfId="19958" hidden="1"/>
    <cellStyle name="Uwaga 3" xfId="19963" hidden="1"/>
    <cellStyle name="Uwaga 3" xfId="19966" hidden="1"/>
    <cellStyle name="Uwaga 3" xfId="19971" hidden="1"/>
    <cellStyle name="Uwaga 3" xfId="19977" hidden="1"/>
    <cellStyle name="Uwaga 3" xfId="19978" hidden="1"/>
    <cellStyle name="Uwaga 3" xfId="19981" hidden="1"/>
    <cellStyle name="Uwaga 3" xfId="19994" hidden="1"/>
    <cellStyle name="Uwaga 3" xfId="19998" hidden="1"/>
    <cellStyle name="Uwaga 3" xfId="20003" hidden="1"/>
    <cellStyle name="Uwaga 3" xfId="20010" hidden="1"/>
    <cellStyle name="Uwaga 3" xfId="20015" hidden="1"/>
    <cellStyle name="Uwaga 3" xfId="20019" hidden="1"/>
    <cellStyle name="Uwaga 3" xfId="20024" hidden="1"/>
    <cellStyle name="Uwaga 3" xfId="20028" hidden="1"/>
    <cellStyle name="Uwaga 3" xfId="20033" hidden="1"/>
    <cellStyle name="Uwaga 3" xfId="20037" hidden="1"/>
    <cellStyle name="Uwaga 3" xfId="20038" hidden="1"/>
    <cellStyle name="Uwaga 3" xfId="20040" hidden="1"/>
    <cellStyle name="Uwaga 3" xfId="20052" hidden="1"/>
    <cellStyle name="Uwaga 3" xfId="20053" hidden="1"/>
    <cellStyle name="Uwaga 3" xfId="20055" hidden="1"/>
    <cellStyle name="Uwaga 3" xfId="20067" hidden="1"/>
    <cellStyle name="Uwaga 3" xfId="20069" hidden="1"/>
    <cellStyle name="Uwaga 3" xfId="20072" hidden="1"/>
    <cellStyle name="Uwaga 3" xfId="20082" hidden="1"/>
    <cellStyle name="Uwaga 3" xfId="20083" hidden="1"/>
    <cellStyle name="Uwaga 3" xfId="20085" hidden="1"/>
    <cellStyle name="Uwaga 3" xfId="20097" hidden="1"/>
    <cellStyle name="Uwaga 3" xfId="20098" hidden="1"/>
    <cellStyle name="Uwaga 3" xfId="20099" hidden="1"/>
    <cellStyle name="Uwaga 3" xfId="20113" hidden="1"/>
    <cellStyle name="Uwaga 3" xfId="20116" hidden="1"/>
    <cellStyle name="Uwaga 3" xfId="20120" hidden="1"/>
    <cellStyle name="Uwaga 3" xfId="20128" hidden="1"/>
    <cellStyle name="Uwaga 3" xfId="20131" hidden="1"/>
    <cellStyle name="Uwaga 3" xfId="20135" hidden="1"/>
    <cellStyle name="Uwaga 3" xfId="20143" hidden="1"/>
    <cellStyle name="Uwaga 3" xfId="20146" hidden="1"/>
    <cellStyle name="Uwaga 3" xfId="20150" hidden="1"/>
    <cellStyle name="Uwaga 3" xfId="20157" hidden="1"/>
    <cellStyle name="Uwaga 3" xfId="20158" hidden="1"/>
    <cellStyle name="Uwaga 3" xfId="20160" hidden="1"/>
    <cellStyle name="Uwaga 3" xfId="20173" hidden="1"/>
    <cellStyle name="Uwaga 3" xfId="20176" hidden="1"/>
    <cellStyle name="Uwaga 3" xfId="20179" hidden="1"/>
    <cellStyle name="Uwaga 3" xfId="20188" hidden="1"/>
    <cellStyle name="Uwaga 3" xfId="20191" hidden="1"/>
    <cellStyle name="Uwaga 3" xfId="20195" hidden="1"/>
    <cellStyle name="Uwaga 3" xfId="20203" hidden="1"/>
    <cellStyle name="Uwaga 3" xfId="20205" hidden="1"/>
    <cellStyle name="Uwaga 3" xfId="20208" hidden="1"/>
    <cellStyle name="Uwaga 3" xfId="20217" hidden="1"/>
    <cellStyle name="Uwaga 3" xfId="20218" hidden="1"/>
    <cellStyle name="Uwaga 3" xfId="20219" hidden="1"/>
    <cellStyle name="Uwaga 3" xfId="20232" hidden="1"/>
    <cellStyle name="Uwaga 3" xfId="20233" hidden="1"/>
    <cellStyle name="Uwaga 3" xfId="20235" hidden="1"/>
    <cellStyle name="Uwaga 3" xfId="20247" hidden="1"/>
    <cellStyle name="Uwaga 3" xfId="20248" hidden="1"/>
    <cellStyle name="Uwaga 3" xfId="20250" hidden="1"/>
    <cellStyle name="Uwaga 3" xfId="20262" hidden="1"/>
    <cellStyle name="Uwaga 3" xfId="20263" hidden="1"/>
    <cellStyle name="Uwaga 3" xfId="20265" hidden="1"/>
    <cellStyle name="Uwaga 3" xfId="20277" hidden="1"/>
    <cellStyle name="Uwaga 3" xfId="20278" hidden="1"/>
    <cellStyle name="Uwaga 3" xfId="20279" hidden="1"/>
    <cellStyle name="Uwaga 3" xfId="20293" hidden="1"/>
    <cellStyle name="Uwaga 3" xfId="20295" hidden="1"/>
    <cellStyle name="Uwaga 3" xfId="20298" hidden="1"/>
    <cellStyle name="Uwaga 3" xfId="20308" hidden="1"/>
    <cellStyle name="Uwaga 3" xfId="20311" hidden="1"/>
    <cellStyle name="Uwaga 3" xfId="20314" hidden="1"/>
    <cellStyle name="Uwaga 3" xfId="20323" hidden="1"/>
    <cellStyle name="Uwaga 3" xfId="20325" hidden="1"/>
    <cellStyle name="Uwaga 3" xfId="20328" hidden="1"/>
    <cellStyle name="Uwaga 3" xfId="20337" hidden="1"/>
    <cellStyle name="Uwaga 3" xfId="20338" hidden="1"/>
    <cellStyle name="Uwaga 3" xfId="20339" hidden="1"/>
    <cellStyle name="Uwaga 3" xfId="20352" hidden="1"/>
    <cellStyle name="Uwaga 3" xfId="20354" hidden="1"/>
    <cellStyle name="Uwaga 3" xfId="20356" hidden="1"/>
    <cellStyle name="Uwaga 3" xfId="20367" hidden="1"/>
    <cellStyle name="Uwaga 3" xfId="20369" hidden="1"/>
    <cellStyle name="Uwaga 3" xfId="20371" hidden="1"/>
    <cellStyle name="Uwaga 3" xfId="20382" hidden="1"/>
    <cellStyle name="Uwaga 3" xfId="20384" hidden="1"/>
    <cellStyle name="Uwaga 3" xfId="20386" hidden="1"/>
    <cellStyle name="Uwaga 3" xfId="20397" hidden="1"/>
    <cellStyle name="Uwaga 3" xfId="20398" hidden="1"/>
    <cellStyle name="Uwaga 3" xfId="20399" hidden="1"/>
    <cellStyle name="Uwaga 3" xfId="20412" hidden="1"/>
    <cellStyle name="Uwaga 3" xfId="20414" hidden="1"/>
    <cellStyle name="Uwaga 3" xfId="20416" hidden="1"/>
    <cellStyle name="Uwaga 3" xfId="20427" hidden="1"/>
    <cellStyle name="Uwaga 3" xfId="20429" hidden="1"/>
    <cellStyle name="Uwaga 3" xfId="20431" hidden="1"/>
    <cellStyle name="Uwaga 3" xfId="20442" hidden="1"/>
    <cellStyle name="Uwaga 3" xfId="20444" hidden="1"/>
    <cellStyle name="Uwaga 3" xfId="20445" hidden="1"/>
    <cellStyle name="Uwaga 3" xfId="20457" hidden="1"/>
    <cellStyle name="Uwaga 3" xfId="20458" hidden="1"/>
    <cellStyle name="Uwaga 3" xfId="20459" hidden="1"/>
    <cellStyle name="Uwaga 3" xfId="20472" hidden="1"/>
    <cellStyle name="Uwaga 3" xfId="20474" hidden="1"/>
    <cellStyle name="Uwaga 3" xfId="20476" hidden="1"/>
    <cellStyle name="Uwaga 3" xfId="20487" hidden="1"/>
    <cellStyle name="Uwaga 3" xfId="20489" hidden="1"/>
    <cellStyle name="Uwaga 3" xfId="20491" hidden="1"/>
    <cellStyle name="Uwaga 3" xfId="20502" hidden="1"/>
    <cellStyle name="Uwaga 3" xfId="20504" hidden="1"/>
    <cellStyle name="Uwaga 3" xfId="20506" hidden="1"/>
    <cellStyle name="Uwaga 3" xfId="20517" hidden="1"/>
    <cellStyle name="Uwaga 3" xfId="20518" hidden="1"/>
    <cellStyle name="Uwaga 3" xfId="20520" hidden="1"/>
    <cellStyle name="Uwaga 3" xfId="20531" hidden="1"/>
    <cellStyle name="Uwaga 3" xfId="20533" hidden="1"/>
    <cellStyle name="Uwaga 3" xfId="20534" hidden="1"/>
    <cellStyle name="Uwaga 3" xfId="20543" hidden="1"/>
    <cellStyle name="Uwaga 3" xfId="20546" hidden="1"/>
    <cellStyle name="Uwaga 3" xfId="20548" hidden="1"/>
    <cellStyle name="Uwaga 3" xfId="20559" hidden="1"/>
    <cellStyle name="Uwaga 3" xfId="20561" hidden="1"/>
    <cellStyle name="Uwaga 3" xfId="20563" hidden="1"/>
    <cellStyle name="Uwaga 3" xfId="20575" hidden="1"/>
    <cellStyle name="Uwaga 3" xfId="20577" hidden="1"/>
    <cellStyle name="Uwaga 3" xfId="20579" hidden="1"/>
    <cellStyle name="Uwaga 3" xfId="20587" hidden="1"/>
    <cellStyle name="Uwaga 3" xfId="20589" hidden="1"/>
    <cellStyle name="Uwaga 3" xfId="20592" hidden="1"/>
    <cellStyle name="Uwaga 3" xfId="20582" hidden="1"/>
    <cellStyle name="Uwaga 3" xfId="20581" hidden="1"/>
    <cellStyle name="Uwaga 3" xfId="20580" hidden="1"/>
    <cellStyle name="Uwaga 3" xfId="20567" hidden="1"/>
    <cellStyle name="Uwaga 3" xfId="20566" hidden="1"/>
    <cellStyle name="Uwaga 3" xfId="20565" hidden="1"/>
    <cellStyle name="Uwaga 3" xfId="20552" hidden="1"/>
    <cellStyle name="Uwaga 3" xfId="20551" hidden="1"/>
    <cellStyle name="Uwaga 3" xfId="20550" hidden="1"/>
    <cellStyle name="Uwaga 3" xfId="20537" hidden="1"/>
    <cellStyle name="Uwaga 3" xfId="20536" hidden="1"/>
    <cellStyle name="Uwaga 3" xfId="20535" hidden="1"/>
    <cellStyle name="Uwaga 3" xfId="20522" hidden="1"/>
    <cellStyle name="Uwaga 3" xfId="20521" hidden="1"/>
    <cellStyle name="Uwaga 3" xfId="20519" hidden="1"/>
    <cellStyle name="Uwaga 3" xfId="20508" hidden="1"/>
    <cellStyle name="Uwaga 3" xfId="20505" hidden="1"/>
    <cellStyle name="Uwaga 3" xfId="20503" hidden="1"/>
    <cellStyle name="Uwaga 3" xfId="20493" hidden="1"/>
    <cellStyle name="Uwaga 3" xfId="20490" hidden="1"/>
    <cellStyle name="Uwaga 3" xfId="20488" hidden="1"/>
    <cellStyle name="Uwaga 3" xfId="20478" hidden="1"/>
    <cellStyle name="Uwaga 3" xfId="20475" hidden="1"/>
    <cellStyle name="Uwaga 3" xfId="20473" hidden="1"/>
    <cellStyle name="Uwaga 3" xfId="20463" hidden="1"/>
    <cellStyle name="Uwaga 3" xfId="20461" hidden="1"/>
    <cellStyle name="Uwaga 3" xfId="20460" hidden="1"/>
    <cellStyle name="Uwaga 3" xfId="20448" hidden="1"/>
    <cellStyle name="Uwaga 3" xfId="20446" hidden="1"/>
    <cellStyle name="Uwaga 3" xfId="20443" hidden="1"/>
    <cellStyle name="Uwaga 3" xfId="20433" hidden="1"/>
    <cellStyle name="Uwaga 3" xfId="20430" hidden="1"/>
    <cellStyle name="Uwaga 3" xfId="20428" hidden="1"/>
    <cellStyle name="Uwaga 3" xfId="20418" hidden="1"/>
    <cellStyle name="Uwaga 3" xfId="20415" hidden="1"/>
    <cellStyle name="Uwaga 3" xfId="20413" hidden="1"/>
    <cellStyle name="Uwaga 3" xfId="20403" hidden="1"/>
    <cellStyle name="Uwaga 3" xfId="20401" hidden="1"/>
    <cellStyle name="Uwaga 3" xfId="20400" hidden="1"/>
    <cellStyle name="Uwaga 3" xfId="20388" hidden="1"/>
    <cellStyle name="Uwaga 3" xfId="20385" hidden="1"/>
    <cellStyle name="Uwaga 3" xfId="20383" hidden="1"/>
    <cellStyle name="Uwaga 3" xfId="20373" hidden="1"/>
    <cellStyle name="Uwaga 3" xfId="20370" hidden="1"/>
    <cellStyle name="Uwaga 3" xfId="20368" hidden="1"/>
    <cellStyle name="Uwaga 3" xfId="20358" hidden="1"/>
    <cellStyle name="Uwaga 3" xfId="20355" hidden="1"/>
    <cellStyle name="Uwaga 3" xfId="20353" hidden="1"/>
    <cellStyle name="Uwaga 3" xfId="20343" hidden="1"/>
    <cellStyle name="Uwaga 3" xfId="20341" hidden="1"/>
    <cellStyle name="Uwaga 3" xfId="20340" hidden="1"/>
    <cellStyle name="Uwaga 3" xfId="20327" hidden="1"/>
    <cellStyle name="Uwaga 3" xfId="20324" hidden="1"/>
    <cellStyle name="Uwaga 3" xfId="20322" hidden="1"/>
    <cellStyle name="Uwaga 3" xfId="20312" hidden="1"/>
    <cellStyle name="Uwaga 3" xfId="20309" hidden="1"/>
    <cellStyle name="Uwaga 3" xfId="20307" hidden="1"/>
    <cellStyle name="Uwaga 3" xfId="20297" hidden="1"/>
    <cellStyle name="Uwaga 3" xfId="20294" hidden="1"/>
    <cellStyle name="Uwaga 3" xfId="20292" hidden="1"/>
    <cellStyle name="Uwaga 3" xfId="20283" hidden="1"/>
    <cellStyle name="Uwaga 3" xfId="20281" hidden="1"/>
    <cellStyle name="Uwaga 3" xfId="20280" hidden="1"/>
    <cellStyle name="Uwaga 3" xfId="20268" hidden="1"/>
    <cellStyle name="Uwaga 3" xfId="20266" hidden="1"/>
    <cellStyle name="Uwaga 3" xfId="20264" hidden="1"/>
    <cellStyle name="Uwaga 3" xfId="20253" hidden="1"/>
    <cellStyle name="Uwaga 3" xfId="20251" hidden="1"/>
    <cellStyle name="Uwaga 3" xfId="20249" hidden="1"/>
    <cellStyle name="Uwaga 3" xfId="20238" hidden="1"/>
    <cellStyle name="Uwaga 3" xfId="20236" hidden="1"/>
    <cellStyle name="Uwaga 3" xfId="20234" hidden="1"/>
    <cellStyle name="Uwaga 3" xfId="20223" hidden="1"/>
    <cellStyle name="Uwaga 3" xfId="20221" hidden="1"/>
    <cellStyle name="Uwaga 3" xfId="20220" hidden="1"/>
    <cellStyle name="Uwaga 3" xfId="20207" hidden="1"/>
    <cellStyle name="Uwaga 3" xfId="20204" hidden="1"/>
    <cellStyle name="Uwaga 3" xfId="20202" hidden="1"/>
    <cellStyle name="Uwaga 3" xfId="20192" hidden="1"/>
    <cellStyle name="Uwaga 3" xfId="20189" hidden="1"/>
    <cellStyle name="Uwaga 3" xfId="20187" hidden="1"/>
    <cellStyle name="Uwaga 3" xfId="20177" hidden="1"/>
    <cellStyle name="Uwaga 3" xfId="20174" hidden="1"/>
    <cellStyle name="Uwaga 3" xfId="20172" hidden="1"/>
    <cellStyle name="Uwaga 3" xfId="20163" hidden="1"/>
    <cellStyle name="Uwaga 3" xfId="20161" hidden="1"/>
    <cellStyle name="Uwaga 3" xfId="20159" hidden="1"/>
    <cellStyle name="Uwaga 3" xfId="20147" hidden="1"/>
    <cellStyle name="Uwaga 3" xfId="20144" hidden="1"/>
    <cellStyle name="Uwaga 3" xfId="20142" hidden="1"/>
    <cellStyle name="Uwaga 3" xfId="20132" hidden="1"/>
    <cellStyle name="Uwaga 3" xfId="20129" hidden="1"/>
    <cellStyle name="Uwaga 3" xfId="20127" hidden="1"/>
    <cellStyle name="Uwaga 3" xfId="20117" hidden="1"/>
    <cellStyle name="Uwaga 3" xfId="20114" hidden="1"/>
    <cellStyle name="Uwaga 3" xfId="20112" hidden="1"/>
    <cellStyle name="Uwaga 3" xfId="20105" hidden="1"/>
    <cellStyle name="Uwaga 3" xfId="20102" hidden="1"/>
    <cellStyle name="Uwaga 3" xfId="20100" hidden="1"/>
    <cellStyle name="Uwaga 3" xfId="20090" hidden="1"/>
    <cellStyle name="Uwaga 3" xfId="20087" hidden="1"/>
    <cellStyle name="Uwaga 3" xfId="20084" hidden="1"/>
    <cellStyle name="Uwaga 3" xfId="20075" hidden="1"/>
    <cellStyle name="Uwaga 3" xfId="20071" hidden="1"/>
    <cellStyle name="Uwaga 3" xfId="20068" hidden="1"/>
    <cellStyle name="Uwaga 3" xfId="20060" hidden="1"/>
    <cellStyle name="Uwaga 3" xfId="20057" hidden="1"/>
    <cellStyle name="Uwaga 3" xfId="20054" hidden="1"/>
    <cellStyle name="Uwaga 3" xfId="20045" hidden="1"/>
    <cellStyle name="Uwaga 3" xfId="20042" hidden="1"/>
    <cellStyle name="Uwaga 3" xfId="20039" hidden="1"/>
    <cellStyle name="Uwaga 3" xfId="20029" hidden="1"/>
    <cellStyle name="Uwaga 3" xfId="20025" hidden="1"/>
    <cellStyle name="Uwaga 3" xfId="20022" hidden="1"/>
    <cellStyle name="Uwaga 3" xfId="20013" hidden="1"/>
    <cellStyle name="Uwaga 3" xfId="20009" hidden="1"/>
    <cellStyle name="Uwaga 3" xfId="20007" hidden="1"/>
    <cellStyle name="Uwaga 3" xfId="19999" hidden="1"/>
    <cellStyle name="Uwaga 3" xfId="19995" hidden="1"/>
    <cellStyle name="Uwaga 3" xfId="19992" hidden="1"/>
    <cellStyle name="Uwaga 3" xfId="19985" hidden="1"/>
    <cellStyle name="Uwaga 3" xfId="19982" hidden="1"/>
    <cellStyle name="Uwaga 3" xfId="19979" hidden="1"/>
    <cellStyle name="Uwaga 3" xfId="19970" hidden="1"/>
    <cellStyle name="Uwaga 3" xfId="19965" hidden="1"/>
    <cellStyle name="Uwaga 3" xfId="19962" hidden="1"/>
    <cellStyle name="Uwaga 3" xfId="19955" hidden="1"/>
    <cellStyle name="Uwaga 3" xfId="19950" hidden="1"/>
    <cellStyle name="Uwaga 3" xfId="19947" hidden="1"/>
    <cellStyle name="Uwaga 3" xfId="19940" hidden="1"/>
    <cellStyle name="Uwaga 3" xfId="19935" hidden="1"/>
    <cellStyle name="Uwaga 3" xfId="19932" hidden="1"/>
    <cellStyle name="Uwaga 3" xfId="19926" hidden="1"/>
    <cellStyle name="Uwaga 3" xfId="19922" hidden="1"/>
    <cellStyle name="Uwaga 3" xfId="19919" hidden="1"/>
    <cellStyle name="Uwaga 3" xfId="19911" hidden="1"/>
    <cellStyle name="Uwaga 3" xfId="19906" hidden="1"/>
    <cellStyle name="Uwaga 3" xfId="19902" hidden="1"/>
    <cellStyle name="Uwaga 3" xfId="19896" hidden="1"/>
    <cellStyle name="Uwaga 3" xfId="19891" hidden="1"/>
    <cellStyle name="Uwaga 3" xfId="19887" hidden="1"/>
    <cellStyle name="Uwaga 3" xfId="19881" hidden="1"/>
    <cellStyle name="Uwaga 3" xfId="19876" hidden="1"/>
    <cellStyle name="Uwaga 3" xfId="19872" hidden="1"/>
    <cellStyle name="Uwaga 3" xfId="19867" hidden="1"/>
    <cellStyle name="Uwaga 3" xfId="19863" hidden="1"/>
    <cellStyle name="Uwaga 3" xfId="19859" hidden="1"/>
    <cellStyle name="Uwaga 3" xfId="19851" hidden="1"/>
    <cellStyle name="Uwaga 3" xfId="19846" hidden="1"/>
    <cellStyle name="Uwaga 3" xfId="19842" hidden="1"/>
    <cellStyle name="Uwaga 3" xfId="19836" hidden="1"/>
    <cellStyle name="Uwaga 3" xfId="19831" hidden="1"/>
    <cellStyle name="Uwaga 3" xfId="19827" hidden="1"/>
    <cellStyle name="Uwaga 3" xfId="19821" hidden="1"/>
    <cellStyle name="Uwaga 3" xfId="19816" hidden="1"/>
    <cellStyle name="Uwaga 3" xfId="19812" hidden="1"/>
    <cellStyle name="Uwaga 3" xfId="19808" hidden="1"/>
    <cellStyle name="Uwaga 3" xfId="19803" hidden="1"/>
    <cellStyle name="Uwaga 3" xfId="19798" hidden="1"/>
    <cellStyle name="Uwaga 3" xfId="19793" hidden="1"/>
    <cellStyle name="Uwaga 3" xfId="19789" hidden="1"/>
    <cellStyle name="Uwaga 3" xfId="19785" hidden="1"/>
    <cellStyle name="Uwaga 3" xfId="19778" hidden="1"/>
    <cellStyle name="Uwaga 3" xfId="19774" hidden="1"/>
    <cellStyle name="Uwaga 3" xfId="19769" hidden="1"/>
    <cellStyle name="Uwaga 3" xfId="19763" hidden="1"/>
    <cellStyle name="Uwaga 3" xfId="19759" hidden="1"/>
    <cellStyle name="Uwaga 3" xfId="19754" hidden="1"/>
    <cellStyle name="Uwaga 3" xfId="19748" hidden="1"/>
    <cellStyle name="Uwaga 3" xfId="19744" hidden="1"/>
    <cellStyle name="Uwaga 3" xfId="19739" hidden="1"/>
    <cellStyle name="Uwaga 3" xfId="19733" hidden="1"/>
    <cellStyle name="Uwaga 3" xfId="19729" hidden="1"/>
    <cellStyle name="Uwaga 3" xfId="19725" hidden="1"/>
    <cellStyle name="Uwaga 3" xfId="20585" hidden="1"/>
    <cellStyle name="Uwaga 3" xfId="20584" hidden="1"/>
    <cellStyle name="Uwaga 3" xfId="20583" hidden="1"/>
    <cellStyle name="Uwaga 3" xfId="20570" hidden="1"/>
    <cellStyle name="Uwaga 3" xfId="20569" hidden="1"/>
    <cellStyle name="Uwaga 3" xfId="20568" hidden="1"/>
    <cellStyle name="Uwaga 3" xfId="20555" hidden="1"/>
    <cellStyle name="Uwaga 3" xfId="20554" hidden="1"/>
    <cellStyle name="Uwaga 3" xfId="20553" hidden="1"/>
    <cellStyle name="Uwaga 3" xfId="20540" hidden="1"/>
    <cellStyle name="Uwaga 3" xfId="20539" hidden="1"/>
    <cellStyle name="Uwaga 3" xfId="20538" hidden="1"/>
    <cellStyle name="Uwaga 3" xfId="20525" hidden="1"/>
    <cellStyle name="Uwaga 3" xfId="20524" hidden="1"/>
    <cellStyle name="Uwaga 3" xfId="20523" hidden="1"/>
    <cellStyle name="Uwaga 3" xfId="20511" hidden="1"/>
    <cellStyle name="Uwaga 3" xfId="20509" hidden="1"/>
    <cellStyle name="Uwaga 3" xfId="20507" hidden="1"/>
    <cellStyle name="Uwaga 3" xfId="20496" hidden="1"/>
    <cellStyle name="Uwaga 3" xfId="20494" hidden="1"/>
    <cellStyle name="Uwaga 3" xfId="20492" hidden="1"/>
    <cellStyle name="Uwaga 3" xfId="20481" hidden="1"/>
    <cellStyle name="Uwaga 3" xfId="20479" hidden="1"/>
    <cellStyle name="Uwaga 3" xfId="20477" hidden="1"/>
    <cellStyle name="Uwaga 3" xfId="20466" hidden="1"/>
    <cellStyle name="Uwaga 3" xfId="20464" hidden="1"/>
    <cellStyle name="Uwaga 3" xfId="20462" hidden="1"/>
    <cellStyle name="Uwaga 3" xfId="20451" hidden="1"/>
    <cellStyle name="Uwaga 3" xfId="20449" hidden="1"/>
    <cellStyle name="Uwaga 3" xfId="20447" hidden="1"/>
    <cellStyle name="Uwaga 3" xfId="20436" hidden="1"/>
    <cellStyle name="Uwaga 3" xfId="20434" hidden="1"/>
    <cellStyle name="Uwaga 3" xfId="20432" hidden="1"/>
    <cellStyle name="Uwaga 3" xfId="20421" hidden="1"/>
    <cellStyle name="Uwaga 3" xfId="20419" hidden="1"/>
    <cellStyle name="Uwaga 3" xfId="20417" hidden="1"/>
    <cellStyle name="Uwaga 3" xfId="20406" hidden="1"/>
    <cellStyle name="Uwaga 3" xfId="20404" hidden="1"/>
    <cellStyle name="Uwaga 3" xfId="20402" hidden="1"/>
    <cellStyle name="Uwaga 3" xfId="20391" hidden="1"/>
    <cellStyle name="Uwaga 3" xfId="20389" hidden="1"/>
    <cellStyle name="Uwaga 3" xfId="20387" hidden="1"/>
    <cellStyle name="Uwaga 3" xfId="20376" hidden="1"/>
    <cellStyle name="Uwaga 3" xfId="20374" hidden="1"/>
    <cellStyle name="Uwaga 3" xfId="20372" hidden="1"/>
    <cellStyle name="Uwaga 3" xfId="20361" hidden="1"/>
    <cellStyle name="Uwaga 3" xfId="20359" hidden="1"/>
    <cellStyle name="Uwaga 3" xfId="20357" hidden="1"/>
    <cellStyle name="Uwaga 3" xfId="20346" hidden="1"/>
    <cellStyle name="Uwaga 3" xfId="20344" hidden="1"/>
    <cellStyle name="Uwaga 3" xfId="20342" hidden="1"/>
    <cellStyle name="Uwaga 3" xfId="20331" hidden="1"/>
    <cellStyle name="Uwaga 3" xfId="20329" hidden="1"/>
    <cellStyle name="Uwaga 3" xfId="20326" hidden="1"/>
    <cellStyle name="Uwaga 3" xfId="20316" hidden="1"/>
    <cellStyle name="Uwaga 3" xfId="20313" hidden="1"/>
    <cellStyle name="Uwaga 3" xfId="20310" hidden="1"/>
    <cellStyle name="Uwaga 3" xfId="20301" hidden="1"/>
    <cellStyle name="Uwaga 3" xfId="20299" hidden="1"/>
    <cellStyle name="Uwaga 3" xfId="20296" hidden="1"/>
    <cellStyle name="Uwaga 3" xfId="20286" hidden="1"/>
    <cellStyle name="Uwaga 3" xfId="20284" hidden="1"/>
    <cellStyle name="Uwaga 3" xfId="20282" hidden="1"/>
    <cellStyle name="Uwaga 3" xfId="20271" hidden="1"/>
    <cellStyle name="Uwaga 3" xfId="20269" hidden="1"/>
    <cellStyle name="Uwaga 3" xfId="20267" hidden="1"/>
    <cellStyle name="Uwaga 3" xfId="20256" hidden="1"/>
    <cellStyle name="Uwaga 3" xfId="20254" hidden="1"/>
    <cellStyle name="Uwaga 3" xfId="20252" hidden="1"/>
    <cellStyle name="Uwaga 3" xfId="20241" hidden="1"/>
    <cellStyle name="Uwaga 3" xfId="20239" hidden="1"/>
    <cellStyle name="Uwaga 3" xfId="20237" hidden="1"/>
    <cellStyle name="Uwaga 3" xfId="20226" hidden="1"/>
    <cellStyle name="Uwaga 3" xfId="20224" hidden="1"/>
    <cellStyle name="Uwaga 3" xfId="20222" hidden="1"/>
    <cellStyle name="Uwaga 3" xfId="20211" hidden="1"/>
    <cellStyle name="Uwaga 3" xfId="20209" hidden="1"/>
    <cellStyle name="Uwaga 3" xfId="20206" hidden="1"/>
    <cellStyle name="Uwaga 3" xfId="20196" hidden="1"/>
    <cellStyle name="Uwaga 3" xfId="20193" hidden="1"/>
    <cellStyle name="Uwaga 3" xfId="20190" hidden="1"/>
    <cellStyle name="Uwaga 3" xfId="20181" hidden="1"/>
    <cellStyle name="Uwaga 3" xfId="20178" hidden="1"/>
    <cellStyle name="Uwaga 3" xfId="20175" hidden="1"/>
    <cellStyle name="Uwaga 3" xfId="20166" hidden="1"/>
    <cellStyle name="Uwaga 3" xfId="20164" hidden="1"/>
    <cellStyle name="Uwaga 3" xfId="20162" hidden="1"/>
    <cellStyle name="Uwaga 3" xfId="20151" hidden="1"/>
    <cellStyle name="Uwaga 3" xfId="20148" hidden="1"/>
    <cellStyle name="Uwaga 3" xfId="20145" hidden="1"/>
    <cellStyle name="Uwaga 3" xfId="20136" hidden="1"/>
    <cellStyle name="Uwaga 3" xfId="20133" hidden="1"/>
    <cellStyle name="Uwaga 3" xfId="20130" hidden="1"/>
    <cellStyle name="Uwaga 3" xfId="20121" hidden="1"/>
    <cellStyle name="Uwaga 3" xfId="20118" hidden="1"/>
    <cellStyle name="Uwaga 3" xfId="20115" hidden="1"/>
    <cellStyle name="Uwaga 3" xfId="20108" hidden="1"/>
    <cellStyle name="Uwaga 3" xfId="20104" hidden="1"/>
    <cellStyle name="Uwaga 3" xfId="20101" hidden="1"/>
    <cellStyle name="Uwaga 3" xfId="20093" hidden="1"/>
    <cellStyle name="Uwaga 3" xfId="20089" hidden="1"/>
    <cellStyle name="Uwaga 3" xfId="20086" hidden="1"/>
    <cellStyle name="Uwaga 3" xfId="20078" hidden="1"/>
    <cellStyle name="Uwaga 3" xfId="20074" hidden="1"/>
    <cellStyle name="Uwaga 3" xfId="20070" hidden="1"/>
    <cellStyle name="Uwaga 3" xfId="20063" hidden="1"/>
    <cellStyle name="Uwaga 3" xfId="20059" hidden="1"/>
    <cellStyle name="Uwaga 3" xfId="20056" hidden="1"/>
    <cellStyle name="Uwaga 3" xfId="20048" hidden="1"/>
    <cellStyle name="Uwaga 3" xfId="20044" hidden="1"/>
    <cellStyle name="Uwaga 3" xfId="20041" hidden="1"/>
    <cellStyle name="Uwaga 3" xfId="20032" hidden="1"/>
    <cellStyle name="Uwaga 3" xfId="20027" hidden="1"/>
    <cellStyle name="Uwaga 3" xfId="20023" hidden="1"/>
    <cellStyle name="Uwaga 3" xfId="20017" hidden="1"/>
    <cellStyle name="Uwaga 3" xfId="20012" hidden="1"/>
    <cellStyle name="Uwaga 3" xfId="20008" hidden="1"/>
    <cellStyle name="Uwaga 3" xfId="20002" hidden="1"/>
    <cellStyle name="Uwaga 3" xfId="19997" hidden="1"/>
    <cellStyle name="Uwaga 3" xfId="19993" hidden="1"/>
    <cellStyle name="Uwaga 3" xfId="19988" hidden="1"/>
    <cellStyle name="Uwaga 3" xfId="19984" hidden="1"/>
    <cellStyle name="Uwaga 3" xfId="19980" hidden="1"/>
    <cellStyle name="Uwaga 3" xfId="19973" hidden="1"/>
    <cellStyle name="Uwaga 3" xfId="19968" hidden="1"/>
    <cellStyle name="Uwaga 3" xfId="19964" hidden="1"/>
    <cellStyle name="Uwaga 3" xfId="19957" hidden="1"/>
    <cellStyle name="Uwaga 3" xfId="19952" hidden="1"/>
    <cellStyle name="Uwaga 3" xfId="19948" hidden="1"/>
    <cellStyle name="Uwaga 3" xfId="19943" hidden="1"/>
    <cellStyle name="Uwaga 3" xfId="19938" hidden="1"/>
    <cellStyle name="Uwaga 3" xfId="19934" hidden="1"/>
    <cellStyle name="Uwaga 3" xfId="19928" hidden="1"/>
    <cellStyle name="Uwaga 3" xfId="19924" hidden="1"/>
    <cellStyle name="Uwaga 3" xfId="19921" hidden="1"/>
    <cellStyle name="Uwaga 3" xfId="19914" hidden="1"/>
    <cellStyle name="Uwaga 3" xfId="19909" hidden="1"/>
    <cellStyle name="Uwaga 3" xfId="19904" hidden="1"/>
    <cellStyle name="Uwaga 3" xfId="19898" hidden="1"/>
    <cellStyle name="Uwaga 3" xfId="19893" hidden="1"/>
    <cellStyle name="Uwaga 3" xfId="19888" hidden="1"/>
    <cellStyle name="Uwaga 3" xfId="19883" hidden="1"/>
    <cellStyle name="Uwaga 3" xfId="19878" hidden="1"/>
    <cellStyle name="Uwaga 3" xfId="19873" hidden="1"/>
    <cellStyle name="Uwaga 3" xfId="19869" hidden="1"/>
    <cellStyle name="Uwaga 3" xfId="19865" hidden="1"/>
    <cellStyle name="Uwaga 3" xfId="19860" hidden="1"/>
    <cellStyle name="Uwaga 3" xfId="19853" hidden="1"/>
    <cellStyle name="Uwaga 3" xfId="19848" hidden="1"/>
    <cellStyle name="Uwaga 3" xfId="19843" hidden="1"/>
    <cellStyle name="Uwaga 3" xfId="19837" hidden="1"/>
    <cellStyle name="Uwaga 3" xfId="19832" hidden="1"/>
    <cellStyle name="Uwaga 3" xfId="19828" hidden="1"/>
    <cellStyle name="Uwaga 3" xfId="19823" hidden="1"/>
    <cellStyle name="Uwaga 3" xfId="19818" hidden="1"/>
    <cellStyle name="Uwaga 3" xfId="19813" hidden="1"/>
    <cellStyle name="Uwaga 3" xfId="19809" hidden="1"/>
    <cellStyle name="Uwaga 3" xfId="19804" hidden="1"/>
    <cellStyle name="Uwaga 3" xfId="19799" hidden="1"/>
    <cellStyle name="Uwaga 3" xfId="19794" hidden="1"/>
    <cellStyle name="Uwaga 3" xfId="19790" hidden="1"/>
    <cellStyle name="Uwaga 3" xfId="19786" hidden="1"/>
    <cellStyle name="Uwaga 3" xfId="19779" hidden="1"/>
    <cellStyle name="Uwaga 3" xfId="19775" hidden="1"/>
    <cellStyle name="Uwaga 3" xfId="19770" hidden="1"/>
    <cellStyle name="Uwaga 3" xfId="19764" hidden="1"/>
    <cellStyle name="Uwaga 3" xfId="19760" hidden="1"/>
    <cellStyle name="Uwaga 3" xfId="19755" hidden="1"/>
    <cellStyle name="Uwaga 3" xfId="19749" hidden="1"/>
    <cellStyle name="Uwaga 3" xfId="19745" hidden="1"/>
    <cellStyle name="Uwaga 3" xfId="19741" hidden="1"/>
    <cellStyle name="Uwaga 3" xfId="19734" hidden="1"/>
    <cellStyle name="Uwaga 3" xfId="19730" hidden="1"/>
    <cellStyle name="Uwaga 3" xfId="19726" hidden="1"/>
    <cellStyle name="Uwaga 3" xfId="20590" hidden="1"/>
    <cellStyle name="Uwaga 3" xfId="20588" hidden="1"/>
    <cellStyle name="Uwaga 3" xfId="20586" hidden="1"/>
    <cellStyle name="Uwaga 3" xfId="20573" hidden="1"/>
    <cellStyle name="Uwaga 3" xfId="20572" hidden="1"/>
    <cellStyle name="Uwaga 3" xfId="20571" hidden="1"/>
    <cellStyle name="Uwaga 3" xfId="20558" hidden="1"/>
    <cellStyle name="Uwaga 3" xfId="20557" hidden="1"/>
    <cellStyle name="Uwaga 3" xfId="20556" hidden="1"/>
    <cellStyle name="Uwaga 3" xfId="20544" hidden="1"/>
    <cellStyle name="Uwaga 3" xfId="20542" hidden="1"/>
    <cellStyle name="Uwaga 3" xfId="20541" hidden="1"/>
    <cellStyle name="Uwaga 3" xfId="20528" hidden="1"/>
    <cellStyle name="Uwaga 3" xfId="20527" hidden="1"/>
    <cellStyle name="Uwaga 3" xfId="20526" hidden="1"/>
    <cellStyle name="Uwaga 3" xfId="20514" hidden="1"/>
    <cellStyle name="Uwaga 3" xfId="20512" hidden="1"/>
    <cellStyle name="Uwaga 3" xfId="20510" hidden="1"/>
    <cellStyle name="Uwaga 3" xfId="20499" hidden="1"/>
    <cellStyle name="Uwaga 3" xfId="20497" hidden="1"/>
    <cellStyle name="Uwaga 3" xfId="20495" hidden="1"/>
    <cellStyle name="Uwaga 3" xfId="20484" hidden="1"/>
    <cellStyle name="Uwaga 3" xfId="20482" hidden="1"/>
    <cellStyle name="Uwaga 3" xfId="20480"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5" hidden="1"/>
    <cellStyle name="Uwaga 3" xfId="20274" hidden="1"/>
    <cellStyle name="Uwaga 3" xfId="20272" hidden="1"/>
    <cellStyle name="Uwaga 3" xfId="20270" hidden="1"/>
    <cellStyle name="Uwaga 3" xfId="20259" hidden="1"/>
    <cellStyle name="Uwaga 3" xfId="20257" hidden="1"/>
    <cellStyle name="Uwaga 3" xfId="20255"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4" hidden="1"/>
    <cellStyle name="Uwaga 3" xfId="20184" hidden="1"/>
    <cellStyle name="Uwaga 3" xfId="20182" hidden="1"/>
    <cellStyle name="Uwaga 3" xfId="20180" hidden="1"/>
    <cellStyle name="Uwaga 3" xfId="20169" hidden="1"/>
    <cellStyle name="Uwaga 3" xfId="20167" hidden="1"/>
    <cellStyle name="Uwaga 3" xfId="20165" hidden="1"/>
    <cellStyle name="Uwaga 3" xfId="20154" hidden="1"/>
    <cellStyle name="Uwaga 3" xfId="20152" hidden="1"/>
    <cellStyle name="Uwaga 3" xfId="20149" hidden="1"/>
    <cellStyle name="Uwaga 3" xfId="20139" hidden="1"/>
    <cellStyle name="Uwaga 3" xfId="20137" hidden="1"/>
    <cellStyle name="Uwaga 3" xfId="20134" hidden="1"/>
    <cellStyle name="Uwaga 3" xfId="20124" hidden="1"/>
    <cellStyle name="Uwaga 3" xfId="20122" hidden="1"/>
    <cellStyle name="Uwaga 3" xfId="20119" hidden="1"/>
    <cellStyle name="Uwaga 3" xfId="20110" hidden="1"/>
    <cellStyle name="Uwaga 3" xfId="20107" hidden="1"/>
    <cellStyle name="Uwaga 3" xfId="20103" hidden="1"/>
    <cellStyle name="Uwaga 3" xfId="20095" hidden="1"/>
    <cellStyle name="Uwaga 3" xfId="20092" hidden="1"/>
    <cellStyle name="Uwaga 3" xfId="20088" hidden="1"/>
    <cellStyle name="Uwaga 3" xfId="20080" hidden="1"/>
    <cellStyle name="Uwaga 3" xfId="20077" hidden="1"/>
    <cellStyle name="Uwaga 3" xfId="20073" hidden="1"/>
    <cellStyle name="Uwaga 3" xfId="20065" hidden="1"/>
    <cellStyle name="Uwaga 3" xfId="20062" hidden="1"/>
    <cellStyle name="Uwaga 3" xfId="20058" hidden="1"/>
    <cellStyle name="Uwaga 3" xfId="20050" hidden="1"/>
    <cellStyle name="Uwaga 3" xfId="20047" hidden="1"/>
    <cellStyle name="Uwaga 3" xfId="20043" hidden="1"/>
    <cellStyle name="Uwaga 3" xfId="20035" hidden="1"/>
    <cellStyle name="Uwaga 3" xfId="20031" hidden="1"/>
    <cellStyle name="Uwaga 3" xfId="20026" hidden="1"/>
    <cellStyle name="Uwaga 3" xfId="20020" hidden="1"/>
    <cellStyle name="Uwaga 3" xfId="20016" hidden="1"/>
    <cellStyle name="Uwaga 3" xfId="20011" hidden="1"/>
    <cellStyle name="Uwaga 3" xfId="20005" hidden="1"/>
    <cellStyle name="Uwaga 3" xfId="20001" hidden="1"/>
    <cellStyle name="Uwaga 3" xfId="19996" hidden="1"/>
    <cellStyle name="Uwaga 3" xfId="19990" hidden="1"/>
    <cellStyle name="Uwaga 3" xfId="19987" hidden="1"/>
    <cellStyle name="Uwaga 3" xfId="19983" hidden="1"/>
    <cellStyle name="Uwaga 3" xfId="19975" hidden="1"/>
    <cellStyle name="Uwaga 3" xfId="19972" hidden="1"/>
    <cellStyle name="Uwaga 3" xfId="19967" hidden="1"/>
    <cellStyle name="Uwaga 3" xfId="19960" hidden="1"/>
    <cellStyle name="Uwaga 3" xfId="19956" hidden="1"/>
    <cellStyle name="Uwaga 3" xfId="19951" hidden="1"/>
    <cellStyle name="Uwaga 3" xfId="19945" hidden="1"/>
    <cellStyle name="Uwaga 3" xfId="19941" hidden="1"/>
    <cellStyle name="Uwaga 3" xfId="19936" hidden="1"/>
    <cellStyle name="Uwaga 3" xfId="19930" hidden="1"/>
    <cellStyle name="Uwaga 3" xfId="19927" hidden="1"/>
    <cellStyle name="Uwaga 3" xfId="19923" hidden="1"/>
    <cellStyle name="Uwaga 3" xfId="19915" hidden="1"/>
    <cellStyle name="Uwaga 3" xfId="19910" hidden="1"/>
    <cellStyle name="Uwaga 3" xfId="19905" hidden="1"/>
    <cellStyle name="Uwaga 3" xfId="19900" hidden="1"/>
    <cellStyle name="Uwaga 3" xfId="19895" hidden="1"/>
    <cellStyle name="Uwaga 3" xfId="19890" hidden="1"/>
    <cellStyle name="Uwaga 3" xfId="19885" hidden="1"/>
    <cellStyle name="Uwaga 3" xfId="19880" hidden="1"/>
    <cellStyle name="Uwaga 3" xfId="19875" hidden="1"/>
    <cellStyle name="Uwaga 3" xfId="19870" hidden="1"/>
    <cellStyle name="Uwaga 3" xfId="19866" hidden="1"/>
    <cellStyle name="Uwaga 3" xfId="19861" hidden="1"/>
    <cellStyle name="Uwaga 3" xfId="19854" hidden="1"/>
    <cellStyle name="Uwaga 3" xfId="19849" hidden="1"/>
    <cellStyle name="Uwaga 3" xfId="19844" hidden="1"/>
    <cellStyle name="Uwaga 3" xfId="19839" hidden="1"/>
    <cellStyle name="Uwaga 3" xfId="19834" hidden="1"/>
    <cellStyle name="Uwaga 3" xfId="19829" hidden="1"/>
    <cellStyle name="Uwaga 3" xfId="19824" hidden="1"/>
    <cellStyle name="Uwaga 3" xfId="19819" hidden="1"/>
    <cellStyle name="Uwaga 3" xfId="19814" hidden="1"/>
    <cellStyle name="Uwaga 3" xfId="19810" hidden="1"/>
    <cellStyle name="Uwaga 3" xfId="19805" hidden="1"/>
    <cellStyle name="Uwaga 3" xfId="19800" hidden="1"/>
    <cellStyle name="Uwaga 3" xfId="19795" hidden="1"/>
    <cellStyle name="Uwaga 3" xfId="19791" hidden="1"/>
    <cellStyle name="Uwaga 3" xfId="19787" hidden="1"/>
    <cellStyle name="Uwaga 3" xfId="19780" hidden="1"/>
    <cellStyle name="Uwaga 3" xfId="19776" hidden="1"/>
    <cellStyle name="Uwaga 3" xfId="19771" hidden="1"/>
    <cellStyle name="Uwaga 3" xfId="19765" hidden="1"/>
    <cellStyle name="Uwaga 3" xfId="19761" hidden="1"/>
    <cellStyle name="Uwaga 3" xfId="19756" hidden="1"/>
    <cellStyle name="Uwaga 3" xfId="19750" hidden="1"/>
    <cellStyle name="Uwaga 3" xfId="19746" hidden="1"/>
    <cellStyle name="Uwaga 3" xfId="19742" hidden="1"/>
    <cellStyle name="Uwaga 3" xfId="19735" hidden="1"/>
    <cellStyle name="Uwaga 3" xfId="19731" hidden="1"/>
    <cellStyle name="Uwaga 3" xfId="19727" hidden="1"/>
    <cellStyle name="Uwaga 3" xfId="20594" hidden="1"/>
    <cellStyle name="Uwaga 3" xfId="20593" hidden="1"/>
    <cellStyle name="Uwaga 3" xfId="20591" hidden="1"/>
    <cellStyle name="Uwaga 3" xfId="20578" hidden="1"/>
    <cellStyle name="Uwaga 3" xfId="20576" hidden="1"/>
    <cellStyle name="Uwaga 3" xfId="20574" hidden="1"/>
    <cellStyle name="Uwaga 3" xfId="20564" hidden="1"/>
    <cellStyle name="Uwaga 3" xfId="20562" hidden="1"/>
    <cellStyle name="Uwaga 3" xfId="20560" hidden="1"/>
    <cellStyle name="Uwaga 3" xfId="20549" hidden="1"/>
    <cellStyle name="Uwaga 3" xfId="20547" hidden="1"/>
    <cellStyle name="Uwaga 3" xfId="20545" hidden="1"/>
    <cellStyle name="Uwaga 3" xfId="20532" hidden="1"/>
    <cellStyle name="Uwaga 3" xfId="20530" hidden="1"/>
    <cellStyle name="Uwaga 3" xfId="20529" hidden="1"/>
    <cellStyle name="Uwaga 3" xfId="20516" hidden="1"/>
    <cellStyle name="Uwaga 3" xfId="20515" hidden="1"/>
    <cellStyle name="Uwaga 3" xfId="20513" hidden="1"/>
    <cellStyle name="Uwaga 3" xfId="20501" hidden="1"/>
    <cellStyle name="Uwaga 3" xfId="20500" hidden="1"/>
    <cellStyle name="Uwaga 3" xfId="20498" hidden="1"/>
    <cellStyle name="Uwaga 3" xfId="20486" hidden="1"/>
    <cellStyle name="Uwaga 3" xfId="20485" hidden="1"/>
    <cellStyle name="Uwaga 3" xfId="20483" hidden="1"/>
    <cellStyle name="Uwaga 3" xfId="20471" hidden="1"/>
    <cellStyle name="Uwaga 3" xfId="20470" hidden="1"/>
    <cellStyle name="Uwaga 3" xfId="20468" hidden="1"/>
    <cellStyle name="Uwaga 3" xfId="20456" hidden="1"/>
    <cellStyle name="Uwaga 3" xfId="20455" hidden="1"/>
    <cellStyle name="Uwaga 3" xfId="20453" hidden="1"/>
    <cellStyle name="Uwaga 3" xfId="20441" hidden="1"/>
    <cellStyle name="Uwaga 3" xfId="20440" hidden="1"/>
    <cellStyle name="Uwaga 3" xfId="20438" hidden="1"/>
    <cellStyle name="Uwaga 3" xfId="20426" hidden="1"/>
    <cellStyle name="Uwaga 3" xfId="20425" hidden="1"/>
    <cellStyle name="Uwaga 3" xfId="20423" hidden="1"/>
    <cellStyle name="Uwaga 3" xfId="20411" hidden="1"/>
    <cellStyle name="Uwaga 3" xfId="20410" hidden="1"/>
    <cellStyle name="Uwaga 3" xfId="20408" hidden="1"/>
    <cellStyle name="Uwaga 3" xfId="20396" hidden="1"/>
    <cellStyle name="Uwaga 3" xfId="20395" hidden="1"/>
    <cellStyle name="Uwaga 3" xfId="20393" hidden="1"/>
    <cellStyle name="Uwaga 3" xfId="20381" hidden="1"/>
    <cellStyle name="Uwaga 3" xfId="20380" hidden="1"/>
    <cellStyle name="Uwaga 3" xfId="20378" hidden="1"/>
    <cellStyle name="Uwaga 3" xfId="20366" hidden="1"/>
    <cellStyle name="Uwaga 3" xfId="20365" hidden="1"/>
    <cellStyle name="Uwaga 3" xfId="20363" hidden="1"/>
    <cellStyle name="Uwaga 3" xfId="20351" hidden="1"/>
    <cellStyle name="Uwaga 3" xfId="20350" hidden="1"/>
    <cellStyle name="Uwaga 3" xfId="20348" hidden="1"/>
    <cellStyle name="Uwaga 3" xfId="20336" hidden="1"/>
    <cellStyle name="Uwaga 3" xfId="20335" hidden="1"/>
    <cellStyle name="Uwaga 3" xfId="20333" hidden="1"/>
    <cellStyle name="Uwaga 3" xfId="20321" hidden="1"/>
    <cellStyle name="Uwaga 3" xfId="20320" hidden="1"/>
    <cellStyle name="Uwaga 3" xfId="20318" hidden="1"/>
    <cellStyle name="Uwaga 3" xfId="20306" hidden="1"/>
    <cellStyle name="Uwaga 3" xfId="20305" hidden="1"/>
    <cellStyle name="Uwaga 3" xfId="20303" hidden="1"/>
    <cellStyle name="Uwaga 3" xfId="20291" hidden="1"/>
    <cellStyle name="Uwaga 3" xfId="20290" hidden="1"/>
    <cellStyle name="Uwaga 3" xfId="20288" hidden="1"/>
    <cellStyle name="Uwaga 3" xfId="20276" hidden="1"/>
    <cellStyle name="Uwaga 3" xfId="20275" hidden="1"/>
    <cellStyle name="Uwaga 3" xfId="20273" hidden="1"/>
    <cellStyle name="Uwaga 3" xfId="20261" hidden="1"/>
    <cellStyle name="Uwaga 3" xfId="20260" hidden="1"/>
    <cellStyle name="Uwaga 3" xfId="20258" hidden="1"/>
    <cellStyle name="Uwaga 3" xfId="20246" hidden="1"/>
    <cellStyle name="Uwaga 3" xfId="20245" hidden="1"/>
    <cellStyle name="Uwaga 3" xfId="20243" hidden="1"/>
    <cellStyle name="Uwaga 3" xfId="20231" hidden="1"/>
    <cellStyle name="Uwaga 3" xfId="20230" hidden="1"/>
    <cellStyle name="Uwaga 3" xfId="20228" hidden="1"/>
    <cellStyle name="Uwaga 3" xfId="20216" hidden="1"/>
    <cellStyle name="Uwaga 3" xfId="20215" hidden="1"/>
    <cellStyle name="Uwaga 3" xfId="20213" hidden="1"/>
    <cellStyle name="Uwaga 3" xfId="20201" hidden="1"/>
    <cellStyle name="Uwaga 3" xfId="20200" hidden="1"/>
    <cellStyle name="Uwaga 3" xfId="20198" hidden="1"/>
    <cellStyle name="Uwaga 3" xfId="20186" hidden="1"/>
    <cellStyle name="Uwaga 3" xfId="20185" hidden="1"/>
    <cellStyle name="Uwaga 3" xfId="20183" hidden="1"/>
    <cellStyle name="Uwaga 3" xfId="20171" hidden="1"/>
    <cellStyle name="Uwaga 3" xfId="20170" hidden="1"/>
    <cellStyle name="Uwaga 3" xfId="20168" hidden="1"/>
    <cellStyle name="Uwaga 3" xfId="20156" hidden="1"/>
    <cellStyle name="Uwaga 3" xfId="20155" hidden="1"/>
    <cellStyle name="Uwaga 3" xfId="20153" hidden="1"/>
    <cellStyle name="Uwaga 3" xfId="20141" hidden="1"/>
    <cellStyle name="Uwaga 3" xfId="20140" hidden="1"/>
    <cellStyle name="Uwaga 3" xfId="20138" hidden="1"/>
    <cellStyle name="Uwaga 3" xfId="20126" hidden="1"/>
    <cellStyle name="Uwaga 3" xfId="20125" hidden="1"/>
    <cellStyle name="Uwaga 3" xfId="20123" hidden="1"/>
    <cellStyle name="Uwaga 3" xfId="20111" hidden="1"/>
    <cellStyle name="Uwaga 3" xfId="20109" hidden="1"/>
    <cellStyle name="Uwaga 3" xfId="20106" hidden="1"/>
    <cellStyle name="Uwaga 3" xfId="20096" hidden="1"/>
    <cellStyle name="Uwaga 3" xfId="20094" hidden="1"/>
    <cellStyle name="Uwaga 3" xfId="20091" hidden="1"/>
    <cellStyle name="Uwaga 3" xfId="20081" hidden="1"/>
    <cellStyle name="Uwaga 3" xfId="20079" hidden="1"/>
    <cellStyle name="Uwaga 3" xfId="20076" hidden="1"/>
    <cellStyle name="Uwaga 3" xfId="20066" hidden="1"/>
    <cellStyle name="Uwaga 3" xfId="20064" hidden="1"/>
    <cellStyle name="Uwaga 3" xfId="20061" hidden="1"/>
    <cellStyle name="Uwaga 3" xfId="20051" hidden="1"/>
    <cellStyle name="Uwaga 3" xfId="20049" hidden="1"/>
    <cellStyle name="Uwaga 3" xfId="20046" hidden="1"/>
    <cellStyle name="Uwaga 3" xfId="20036" hidden="1"/>
    <cellStyle name="Uwaga 3" xfId="20034" hidden="1"/>
    <cellStyle name="Uwaga 3" xfId="20030" hidden="1"/>
    <cellStyle name="Uwaga 3" xfId="20021" hidden="1"/>
    <cellStyle name="Uwaga 3" xfId="20018" hidden="1"/>
    <cellStyle name="Uwaga 3" xfId="20014" hidden="1"/>
    <cellStyle name="Uwaga 3" xfId="20006" hidden="1"/>
    <cellStyle name="Uwaga 3" xfId="20004" hidden="1"/>
    <cellStyle name="Uwaga 3" xfId="20000" hidden="1"/>
    <cellStyle name="Uwaga 3" xfId="19991" hidden="1"/>
    <cellStyle name="Uwaga 3" xfId="19989" hidden="1"/>
    <cellStyle name="Uwaga 3" xfId="19986" hidden="1"/>
    <cellStyle name="Uwaga 3" xfId="19976" hidden="1"/>
    <cellStyle name="Uwaga 3" xfId="19974" hidden="1"/>
    <cellStyle name="Uwaga 3" xfId="19969" hidden="1"/>
    <cellStyle name="Uwaga 3" xfId="19961" hidden="1"/>
    <cellStyle name="Uwaga 3" xfId="19959" hidden="1"/>
    <cellStyle name="Uwaga 3" xfId="19954" hidden="1"/>
    <cellStyle name="Uwaga 3" xfId="19946" hidden="1"/>
    <cellStyle name="Uwaga 3" xfId="19944" hidden="1"/>
    <cellStyle name="Uwaga 3" xfId="19939" hidden="1"/>
    <cellStyle name="Uwaga 3" xfId="19931" hidden="1"/>
    <cellStyle name="Uwaga 3" xfId="19929" hidden="1"/>
    <cellStyle name="Uwaga 3" xfId="19925" hidden="1"/>
    <cellStyle name="Uwaga 3" xfId="19916" hidden="1"/>
    <cellStyle name="Uwaga 3" xfId="19913" hidden="1"/>
    <cellStyle name="Uwaga 3" xfId="19908" hidden="1"/>
    <cellStyle name="Uwaga 3" xfId="19901" hidden="1"/>
    <cellStyle name="Uwaga 3" xfId="19897" hidden="1"/>
    <cellStyle name="Uwaga 3" xfId="19892" hidden="1"/>
    <cellStyle name="Uwaga 3" xfId="19886" hidden="1"/>
    <cellStyle name="Uwaga 3" xfId="19882" hidden="1"/>
    <cellStyle name="Uwaga 3" xfId="19877" hidden="1"/>
    <cellStyle name="Uwaga 3" xfId="19871" hidden="1"/>
    <cellStyle name="Uwaga 3" xfId="19868" hidden="1"/>
    <cellStyle name="Uwaga 3" xfId="19864" hidden="1"/>
    <cellStyle name="Uwaga 3" xfId="19855" hidden="1"/>
    <cellStyle name="Uwaga 3" xfId="19850" hidden="1"/>
    <cellStyle name="Uwaga 3" xfId="19845" hidden="1"/>
    <cellStyle name="Uwaga 3" xfId="19840" hidden="1"/>
    <cellStyle name="Uwaga 3" xfId="19835" hidden="1"/>
    <cellStyle name="Uwaga 3" xfId="19830" hidden="1"/>
    <cellStyle name="Uwaga 3" xfId="19825" hidden="1"/>
    <cellStyle name="Uwaga 3" xfId="19820" hidden="1"/>
    <cellStyle name="Uwaga 3" xfId="19815" hidden="1"/>
    <cellStyle name="Uwaga 3" xfId="19811" hidden="1"/>
    <cellStyle name="Uwaga 3" xfId="19806" hidden="1"/>
    <cellStyle name="Uwaga 3" xfId="19801" hidden="1"/>
    <cellStyle name="Uwaga 3" xfId="19796" hidden="1"/>
    <cellStyle name="Uwaga 3" xfId="19792" hidden="1"/>
    <cellStyle name="Uwaga 3" xfId="19788" hidden="1"/>
    <cellStyle name="Uwaga 3" xfId="19781" hidden="1"/>
    <cellStyle name="Uwaga 3" xfId="19777" hidden="1"/>
    <cellStyle name="Uwaga 3" xfId="19772" hidden="1"/>
    <cellStyle name="Uwaga 3" xfId="19766" hidden="1"/>
    <cellStyle name="Uwaga 3" xfId="19762" hidden="1"/>
    <cellStyle name="Uwaga 3" xfId="19757" hidden="1"/>
    <cellStyle name="Uwaga 3" xfId="19751" hidden="1"/>
    <cellStyle name="Uwaga 3" xfId="19747" hidden="1"/>
    <cellStyle name="Uwaga 3" xfId="19743" hidden="1"/>
    <cellStyle name="Uwaga 3" xfId="19736" hidden="1"/>
    <cellStyle name="Uwaga 3" xfId="19732" hidden="1"/>
    <cellStyle name="Uwaga 3" xfId="19728" hidden="1"/>
    <cellStyle name="Uwaga 3" xfId="20676" hidden="1"/>
    <cellStyle name="Uwaga 3" xfId="20677" hidden="1"/>
    <cellStyle name="Uwaga 3" xfId="20679" hidden="1"/>
    <cellStyle name="Uwaga 3" xfId="20685" hidden="1"/>
    <cellStyle name="Uwaga 3" xfId="20686" hidden="1"/>
    <cellStyle name="Uwaga 3" xfId="20689" hidden="1"/>
    <cellStyle name="Uwaga 3" xfId="20694" hidden="1"/>
    <cellStyle name="Uwaga 3" xfId="20695" hidden="1"/>
    <cellStyle name="Uwaga 3" xfId="20698" hidden="1"/>
    <cellStyle name="Uwaga 3" xfId="20703" hidden="1"/>
    <cellStyle name="Uwaga 3" xfId="20704" hidden="1"/>
    <cellStyle name="Uwaga 3" xfId="20705" hidden="1"/>
    <cellStyle name="Uwaga 3" xfId="20712" hidden="1"/>
    <cellStyle name="Uwaga 3" xfId="20715" hidden="1"/>
    <cellStyle name="Uwaga 3" xfId="20718" hidden="1"/>
    <cellStyle name="Uwaga 3" xfId="20724" hidden="1"/>
    <cellStyle name="Uwaga 3" xfId="20727" hidden="1"/>
    <cellStyle name="Uwaga 3" xfId="20729" hidden="1"/>
    <cellStyle name="Uwaga 3" xfId="20734" hidden="1"/>
    <cellStyle name="Uwaga 3" xfId="20737" hidden="1"/>
    <cellStyle name="Uwaga 3" xfId="20738" hidden="1"/>
    <cellStyle name="Uwaga 3" xfId="20742" hidden="1"/>
    <cellStyle name="Uwaga 3" xfId="20745" hidden="1"/>
    <cellStyle name="Uwaga 3" xfId="20747" hidden="1"/>
    <cellStyle name="Uwaga 3" xfId="20748" hidden="1"/>
    <cellStyle name="Uwaga 3" xfId="20749" hidden="1"/>
    <cellStyle name="Uwaga 3" xfId="20752" hidden="1"/>
    <cellStyle name="Uwaga 3" xfId="20759" hidden="1"/>
    <cellStyle name="Uwaga 3" xfId="20762" hidden="1"/>
    <cellStyle name="Uwaga 3" xfId="20765" hidden="1"/>
    <cellStyle name="Uwaga 3" xfId="20768" hidden="1"/>
    <cellStyle name="Uwaga 3" xfId="20771" hidden="1"/>
    <cellStyle name="Uwaga 3" xfId="20774" hidden="1"/>
    <cellStyle name="Uwaga 3" xfId="20776" hidden="1"/>
    <cellStyle name="Uwaga 3" xfId="20779" hidden="1"/>
    <cellStyle name="Uwaga 3" xfId="20782" hidden="1"/>
    <cellStyle name="Uwaga 3" xfId="20784" hidden="1"/>
    <cellStyle name="Uwaga 3" xfId="20785" hidden="1"/>
    <cellStyle name="Uwaga 3" xfId="20787" hidden="1"/>
    <cellStyle name="Uwaga 3" xfId="20794" hidden="1"/>
    <cellStyle name="Uwaga 3" xfId="20797" hidden="1"/>
    <cellStyle name="Uwaga 3" xfId="20800" hidden="1"/>
    <cellStyle name="Uwaga 3" xfId="20804" hidden="1"/>
    <cellStyle name="Uwaga 3" xfId="20807" hidden="1"/>
    <cellStyle name="Uwaga 3" xfId="20810" hidden="1"/>
    <cellStyle name="Uwaga 3" xfId="20812" hidden="1"/>
    <cellStyle name="Uwaga 3" xfId="20815" hidden="1"/>
    <cellStyle name="Uwaga 3" xfId="20818" hidden="1"/>
    <cellStyle name="Uwaga 3" xfId="20820" hidden="1"/>
    <cellStyle name="Uwaga 3" xfId="20821" hidden="1"/>
    <cellStyle name="Uwaga 3" xfId="20824" hidden="1"/>
    <cellStyle name="Uwaga 3" xfId="20831" hidden="1"/>
    <cellStyle name="Uwaga 3" xfId="20834" hidden="1"/>
    <cellStyle name="Uwaga 3" xfId="20837" hidden="1"/>
    <cellStyle name="Uwaga 3" xfId="20841" hidden="1"/>
    <cellStyle name="Uwaga 3" xfId="20844" hidden="1"/>
    <cellStyle name="Uwaga 3" xfId="20846" hidden="1"/>
    <cellStyle name="Uwaga 3" xfId="20849" hidden="1"/>
    <cellStyle name="Uwaga 3" xfId="20852" hidden="1"/>
    <cellStyle name="Uwaga 3" xfId="20855" hidden="1"/>
    <cellStyle name="Uwaga 3" xfId="20856" hidden="1"/>
    <cellStyle name="Uwaga 3" xfId="20857" hidden="1"/>
    <cellStyle name="Uwaga 3" xfId="20859" hidden="1"/>
    <cellStyle name="Uwaga 3" xfId="20865" hidden="1"/>
    <cellStyle name="Uwaga 3" xfId="20866" hidden="1"/>
    <cellStyle name="Uwaga 3" xfId="20868" hidden="1"/>
    <cellStyle name="Uwaga 3" xfId="20874" hidden="1"/>
    <cellStyle name="Uwaga 3" xfId="20876" hidden="1"/>
    <cellStyle name="Uwaga 3" xfId="20879" hidden="1"/>
    <cellStyle name="Uwaga 3" xfId="20883" hidden="1"/>
    <cellStyle name="Uwaga 3" xfId="20884" hidden="1"/>
    <cellStyle name="Uwaga 3" xfId="20886" hidden="1"/>
    <cellStyle name="Uwaga 3" xfId="20892" hidden="1"/>
    <cellStyle name="Uwaga 3" xfId="20893" hidden="1"/>
    <cellStyle name="Uwaga 3" xfId="20894" hidden="1"/>
    <cellStyle name="Uwaga 3" xfId="20902" hidden="1"/>
    <cellStyle name="Uwaga 3" xfId="20905" hidden="1"/>
    <cellStyle name="Uwaga 3" xfId="20908" hidden="1"/>
    <cellStyle name="Uwaga 3" xfId="20911" hidden="1"/>
    <cellStyle name="Uwaga 3" xfId="20914" hidden="1"/>
    <cellStyle name="Uwaga 3" xfId="20917" hidden="1"/>
    <cellStyle name="Uwaga 3" xfId="20920" hidden="1"/>
    <cellStyle name="Uwaga 3" xfId="20923" hidden="1"/>
    <cellStyle name="Uwaga 3" xfId="20926" hidden="1"/>
    <cellStyle name="Uwaga 3" xfId="20928" hidden="1"/>
    <cellStyle name="Uwaga 3" xfId="20929" hidden="1"/>
    <cellStyle name="Uwaga 3" xfId="20931" hidden="1"/>
    <cellStyle name="Uwaga 3" xfId="20938" hidden="1"/>
    <cellStyle name="Uwaga 3" xfId="20941" hidden="1"/>
    <cellStyle name="Uwaga 3" xfId="20944" hidden="1"/>
    <cellStyle name="Uwaga 3" xfId="20947" hidden="1"/>
    <cellStyle name="Uwaga 3" xfId="20950" hidden="1"/>
    <cellStyle name="Uwaga 3" xfId="20953" hidden="1"/>
    <cellStyle name="Uwaga 3" xfId="20956" hidden="1"/>
    <cellStyle name="Uwaga 3" xfId="20958" hidden="1"/>
    <cellStyle name="Uwaga 3" xfId="20961" hidden="1"/>
    <cellStyle name="Uwaga 3" xfId="20964" hidden="1"/>
    <cellStyle name="Uwaga 3" xfId="20965" hidden="1"/>
    <cellStyle name="Uwaga 3" xfId="20966" hidden="1"/>
    <cellStyle name="Uwaga 3" xfId="20973" hidden="1"/>
    <cellStyle name="Uwaga 3" xfId="20974" hidden="1"/>
    <cellStyle name="Uwaga 3" xfId="20976" hidden="1"/>
    <cellStyle name="Uwaga 3" xfId="20982" hidden="1"/>
    <cellStyle name="Uwaga 3" xfId="20983" hidden="1"/>
    <cellStyle name="Uwaga 3" xfId="20985" hidden="1"/>
    <cellStyle name="Uwaga 3" xfId="20991" hidden="1"/>
    <cellStyle name="Uwaga 3" xfId="20992" hidden="1"/>
    <cellStyle name="Uwaga 3" xfId="20994" hidden="1"/>
    <cellStyle name="Uwaga 3" xfId="21000" hidden="1"/>
    <cellStyle name="Uwaga 3" xfId="21001" hidden="1"/>
    <cellStyle name="Uwaga 3" xfId="21002" hidden="1"/>
    <cellStyle name="Uwaga 3" xfId="21010" hidden="1"/>
    <cellStyle name="Uwaga 3" xfId="21012" hidden="1"/>
    <cellStyle name="Uwaga 3" xfId="21015" hidden="1"/>
    <cellStyle name="Uwaga 3" xfId="21019" hidden="1"/>
    <cellStyle name="Uwaga 3" xfId="21022" hidden="1"/>
    <cellStyle name="Uwaga 3" xfId="21025" hidden="1"/>
    <cellStyle name="Uwaga 3" xfId="21028" hidden="1"/>
    <cellStyle name="Uwaga 3" xfId="21030" hidden="1"/>
    <cellStyle name="Uwaga 3" xfId="21033" hidden="1"/>
    <cellStyle name="Uwaga 3" xfId="21036" hidden="1"/>
    <cellStyle name="Uwaga 3" xfId="21037" hidden="1"/>
    <cellStyle name="Uwaga 3" xfId="21038" hidden="1"/>
    <cellStyle name="Uwaga 3" xfId="21045" hidden="1"/>
    <cellStyle name="Uwaga 3" xfId="21047" hidden="1"/>
    <cellStyle name="Uwaga 3" xfId="21049" hidden="1"/>
    <cellStyle name="Uwaga 3" xfId="21054" hidden="1"/>
    <cellStyle name="Uwaga 3" xfId="21056" hidden="1"/>
    <cellStyle name="Uwaga 3" xfId="21058" hidden="1"/>
    <cellStyle name="Uwaga 3" xfId="21063" hidden="1"/>
    <cellStyle name="Uwaga 3" xfId="21065" hidden="1"/>
    <cellStyle name="Uwaga 3" xfId="21067" hidden="1"/>
    <cellStyle name="Uwaga 3" xfId="21072" hidden="1"/>
    <cellStyle name="Uwaga 3" xfId="21073" hidden="1"/>
    <cellStyle name="Uwaga 3" xfId="21074" hidden="1"/>
    <cellStyle name="Uwaga 3" xfId="21081" hidden="1"/>
    <cellStyle name="Uwaga 3" xfId="21083" hidden="1"/>
    <cellStyle name="Uwaga 3" xfId="21085" hidden="1"/>
    <cellStyle name="Uwaga 3" xfId="21090" hidden="1"/>
    <cellStyle name="Uwaga 3" xfId="21092" hidden="1"/>
    <cellStyle name="Uwaga 3" xfId="21094" hidden="1"/>
    <cellStyle name="Uwaga 3" xfId="21099" hidden="1"/>
    <cellStyle name="Uwaga 3" xfId="21101" hidden="1"/>
    <cellStyle name="Uwaga 3" xfId="21102" hidden="1"/>
    <cellStyle name="Uwaga 3" xfId="21108" hidden="1"/>
    <cellStyle name="Uwaga 3" xfId="21109" hidden="1"/>
    <cellStyle name="Uwaga 3" xfId="21110" hidden="1"/>
    <cellStyle name="Uwaga 3" xfId="21117" hidden="1"/>
    <cellStyle name="Uwaga 3" xfId="21119" hidden="1"/>
    <cellStyle name="Uwaga 3" xfId="21121" hidden="1"/>
    <cellStyle name="Uwaga 3" xfId="21126" hidden="1"/>
    <cellStyle name="Uwaga 3" xfId="21128" hidden="1"/>
    <cellStyle name="Uwaga 3" xfId="21130" hidden="1"/>
    <cellStyle name="Uwaga 3" xfId="21135" hidden="1"/>
    <cellStyle name="Uwaga 3" xfId="21137" hidden="1"/>
    <cellStyle name="Uwaga 3" xfId="21139" hidden="1"/>
    <cellStyle name="Uwaga 3" xfId="21144" hidden="1"/>
    <cellStyle name="Uwaga 3" xfId="21145" hidden="1"/>
    <cellStyle name="Uwaga 3" xfId="21147" hidden="1"/>
    <cellStyle name="Uwaga 3" xfId="21153" hidden="1"/>
    <cellStyle name="Uwaga 3" xfId="21154" hidden="1"/>
    <cellStyle name="Uwaga 3" xfId="21155" hidden="1"/>
    <cellStyle name="Uwaga 3" xfId="21162" hidden="1"/>
    <cellStyle name="Uwaga 3" xfId="21163" hidden="1"/>
    <cellStyle name="Uwaga 3" xfId="21164" hidden="1"/>
    <cellStyle name="Uwaga 3" xfId="21171" hidden="1"/>
    <cellStyle name="Uwaga 3" xfId="21172" hidden="1"/>
    <cellStyle name="Uwaga 3" xfId="21173" hidden="1"/>
    <cellStyle name="Uwaga 3" xfId="21180" hidden="1"/>
    <cellStyle name="Uwaga 3" xfId="21181" hidden="1"/>
    <cellStyle name="Uwaga 3" xfId="21182" hidden="1"/>
    <cellStyle name="Uwaga 3" xfId="21189" hidden="1"/>
    <cellStyle name="Uwaga 3" xfId="21190" hidden="1"/>
    <cellStyle name="Uwaga 3" xfId="21191" hidden="1"/>
    <cellStyle name="Uwaga 3" xfId="21241" hidden="1"/>
    <cellStyle name="Uwaga 3" xfId="21242" hidden="1"/>
    <cellStyle name="Uwaga 3" xfId="21244" hidden="1"/>
    <cellStyle name="Uwaga 3" xfId="21256" hidden="1"/>
    <cellStyle name="Uwaga 3" xfId="21257" hidden="1"/>
    <cellStyle name="Uwaga 3" xfId="21262" hidden="1"/>
    <cellStyle name="Uwaga 3" xfId="21271" hidden="1"/>
    <cellStyle name="Uwaga 3" xfId="21272" hidden="1"/>
    <cellStyle name="Uwaga 3" xfId="21277" hidden="1"/>
    <cellStyle name="Uwaga 3" xfId="21286" hidden="1"/>
    <cellStyle name="Uwaga 3" xfId="21287" hidden="1"/>
    <cellStyle name="Uwaga 3" xfId="21288" hidden="1"/>
    <cellStyle name="Uwaga 3" xfId="21301" hidden="1"/>
    <cellStyle name="Uwaga 3" xfId="21306" hidden="1"/>
    <cellStyle name="Uwaga 3" xfId="21311" hidden="1"/>
    <cellStyle name="Uwaga 3" xfId="21321" hidden="1"/>
    <cellStyle name="Uwaga 3" xfId="21326" hidden="1"/>
    <cellStyle name="Uwaga 3" xfId="21330" hidden="1"/>
    <cellStyle name="Uwaga 3" xfId="21337" hidden="1"/>
    <cellStyle name="Uwaga 3" xfId="21342" hidden="1"/>
    <cellStyle name="Uwaga 3" xfId="21345" hidden="1"/>
    <cellStyle name="Uwaga 3" xfId="21351" hidden="1"/>
    <cellStyle name="Uwaga 3" xfId="21356" hidden="1"/>
    <cellStyle name="Uwaga 3" xfId="21360" hidden="1"/>
    <cellStyle name="Uwaga 3" xfId="21361" hidden="1"/>
    <cellStyle name="Uwaga 3" xfId="21362" hidden="1"/>
    <cellStyle name="Uwaga 3" xfId="21366" hidden="1"/>
    <cellStyle name="Uwaga 3" xfId="21378" hidden="1"/>
    <cellStyle name="Uwaga 3" xfId="21383" hidden="1"/>
    <cellStyle name="Uwaga 3" xfId="21388" hidden="1"/>
    <cellStyle name="Uwaga 3" xfId="21393" hidden="1"/>
    <cellStyle name="Uwaga 3" xfId="21398" hidden="1"/>
    <cellStyle name="Uwaga 3" xfId="21403" hidden="1"/>
    <cellStyle name="Uwaga 3" xfId="21407" hidden="1"/>
    <cellStyle name="Uwaga 3" xfId="21411" hidden="1"/>
    <cellStyle name="Uwaga 3" xfId="21416" hidden="1"/>
    <cellStyle name="Uwaga 3" xfId="21421" hidden="1"/>
    <cellStyle name="Uwaga 3" xfId="21422" hidden="1"/>
    <cellStyle name="Uwaga 3" xfId="21424" hidden="1"/>
    <cellStyle name="Uwaga 3" xfId="21437" hidden="1"/>
    <cellStyle name="Uwaga 3" xfId="21441" hidden="1"/>
    <cellStyle name="Uwaga 3" xfId="21446" hidden="1"/>
    <cellStyle name="Uwaga 3" xfId="21453" hidden="1"/>
    <cellStyle name="Uwaga 3" xfId="21457" hidden="1"/>
    <cellStyle name="Uwaga 3" xfId="21462" hidden="1"/>
    <cellStyle name="Uwaga 3" xfId="21467" hidden="1"/>
    <cellStyle name="Uwaga 3" xfId="21470" hidden="1"/>
    <cellStyle name="Uwaga 3" xfId="21475" hidden="1"/>
    <cellStyle name="Uwaga 3" xfId="21481" hidden="1"/>
    <cellStyle name="Uwaga 3" xfId="21482" hidden="1"/>
    <cellStyle name="Uwaga 3" xfId="21485" hidden="1"/>
    <cellStyle name="Uwaga 3" xfId="21498" hidden="1"/>
    <cellStyle name="Uwaga 3" xfId="21502" hidden="1"/>
    <cellStyle name="Uwaga 3" xfId="21507" hidden="1"/>
    <cellStyle name="Uwaga 3" xfId="21514" hidden="1"/>
    <cellStyle name="Uwaga 3" xfId="21519" hidden="1"/>
    <cellStyle name="Uwaga 3" xfId="21523" hidden="1"/>
    <cellStyle name="Uwaga 3" xfId="21528" hidden="1"/>
    <cellStyle name="Uwaga 3" xfId="21532" hidden="1"/>
    <cellStyle name="Uwaga 3" xfId="21537" hidden="1"/>
    <cellStyle name="Uwaga 3" xfId="21541" hidden="1"/>
    <cellStyle name="Uwaga 3" xfId="21542" hidden="1"/>
    <cellStyle name="Uwaga 3" xfId="21544" hidden="1"/>
    <cellStyle name="Uwaga 3" xfId="21556" hidden="1"/>
    <cellStyle name="Uwaga 3" xfId="21557" hidden="1"/>
    <cellStyle name="Uwaga 3" xfId="21559" hidden="1"/>
    <cellStyle name="Uwaga 3" xfId="21571" hidden="1"/>
    <cellStyle name="Uwaga 3" xfId="21573" hidden="1"/>
    <cellStyle name="Uwaga 3" xfId="21576" hidden="1"/>
    <cellStyle name="Uwaga 3" xfId="21586" hidden="1"/>
    <cellStyle name="Uwaga 3" xfId="21587" hidden="1"/>
    <cellStyle name="Uwaga 3" xfId="21589" hidden="1"/>
    <cellStyle name="Uwaga 3" xfId="21601" hidden="1"/>
    <cellStyle name="Uwaga 3" xfId="21602" hidden="1"/>
    <cellStyle name="Uwaga 3" xfId="21603" hidden="1"/>
    <cellStyle name="Uwaga 3" xfId="21617" hidden="1"/>
    <cellStyle name="Uwaga 3" xfId="21620" hidden="1"/>
    <cellStyle name="Uwaga 3" xfId="21624" hidden="1"/>
    <cellStyle name="Uwaga 3" xfId="21632" hidden="1"/>
    <cellStyle name="Uwaga 3" xfId="21635" hidden="1"/>
    <cellStyle name="Uwaga 3" xfId="21639" hidden="1"/>
    <cellStyle name="Uwaga 3" xfId="21647" hidden="1"/>
    <cellStyle name="Uwaga 3" xfId="21650" hidden="1"/>
    <cellStyle name="Uwaga 3" xfId="21654" hidden="1"/>
    <cellStyle name="Uwaga 3" xfId="21661" hidden="1"/>
    <cellStyle name="Uwaga 3" xfId="21662" hidden="1"/>
    <cellStyle name="Uwaga 3" xfId="21664" hidden="1"/>
    <cellStyle name="Uwaga 3" xfId="21677" hidden="1"/>
    <cellStyle name="Uwaga 3" xfId="21680" hidden="1"/>
    <cellStyle name="Uwaga 3" xfId="21683" hidden="1"/>
    <cellStyle name="Uwaga 3" xfId="21692" hidden="1"/>
    <cellStyle name="Uwaga 3" xfId="21695" hidden="1"/>
    <cellStyle name="Uwaga 3" xfId="21699" hidden="1"/>
    <cellStyle name="Uwaga 3" xfId="21707" hidden="1"/>
    <cellStyle name="Uwaga 3" xfId="21709" hidden="1"/>
    <cellStyle name="Uwaga 3" xfId="21712" hidden="1"/>
    <cellStyle name="Uwaga 3" xfId="21721" hidden="1"/>
    <cellStyle name="Uwaga 3" xfId="21722" hidden="1"/>
    <cellStyle name="Uwaga 3" xfId="21723" hidden="1"/>
    <cellStyle name="Uwaga 3" xfId="21736" hidden="1"/>
    <cellStyle name="Uwaga 3" xfId="21737" hidden="1"/>
    <cellStyle name="Uwaga 3" xfId="21739" hidden="1"/>
    <cellStyle name="Uwaga 3" xfId="21751" hidden="1"/>
    <cellStyle name="Uwaga 3" xfId="21752" hidden="1"/>
    <cellStyle name="Uwaga 3" xfId="21754" hidden="1"/>
    <cellStyle name="Uwaga 3" xfId="21766" hidden="1"/>
    <cellStyle name="Uwaga 3" xfId="21767" hidden="1"/>
    <cellStyle name="Uwaga 3" xfId="21769" hidden="1"/>
    <cellStyle name="Uwaga 3" xfId="21781" hidden="1"/>
    <cellStyle name="Uwaga 3" xfId="21782" hidden="1"/>
    <cellStyle name="Uwaga 3" xfId="21783" hidden="1"/>
    <cellStyle name="Uwaga 3" xfId="21797" hidden="1"/>
    <cellStyle name="Uwaga 3" xfId="21799" hidden="1"/>
    <cellStyle name="Uwaga 3" xfId="21802" hidden="1"/>
    <cellStyle name="Uwaga 3" xfId="21812" hidden="1"/>
    <cellStyle name="Uwaga 3" xfId="21815" hidden="1"/>
    <cellStyle name="Uwaga 3" xfId="21818" hidden="1"/>
    <cellStyle name="Uwaga 3" xfId="21827" hidden="1"/>
    <cellStyle name="Uwaga 3" xfId="21829" hidden="1"/>
    <cellStyle name="Uwaga 3" xfId="21832" hidden="1"/>
    <cellStyle name="Uwaga 3" xfId="21841" hidden="1"/>
    <cellStyle name="Uwaga 3" xfId="21842" hidden="1"/>
    <cellStyle name="Uwaga 3" xfId="21843" hidden="1"/>
    <cellStyle name="Uwaga 3" xfId="21856" hidden="1"/>
    <cellStyle name="Uwaga 3" xfId="21858" hidden="1"/>
    <cellStyle name="Uwaga 3" xfId="21860" hidden="1"/>
    <cellStyle name="Uwaga 3" xfId="21871" hidden="1"/>
    <cellStyle name="Uwaga 3" xfId="21873" hidden="1"/>
    <cellStyle name="Uwaga 3" xfId="21875" hidden="1"/>
    <cellStyle name="Uwaga 3" xfId="21886" hidden="1"/>
    <cellStyle name="Uwaga 3" xfId="21888" hidden="1"/>
    <cellStyle name="Uwaga 3" xfId="21890" hidden="1"/>
    <cellStyle name="Uwaga 3" xfId="21901" hidden="1"/>
    <cellStyle name="Uwaga 3" xfId="21902" hidden="1"/>
    <cellStyle name="Uwaga 3" xfId="21903" hidden="1"/>
    <cellStyle name="Uwaga 3" xfId="21916" hidden="1"/>
    <cellStyle name="Uwaga 3" xfId="21918" hidden="1"/>
    <cellStyle name="Uwaga 3" xfId="21920" hidden="1"/>
    <cellStyle name="Uwaga 3" xfId="21931" hidden="1"/>
    <cellStyle name="Uwaga 3" xfId="21933" hidden="1"/>
    <cellStyle name="Uwaga 3" xfId="21935" hidden="1"/>
    <cellStyle name="Uwaga 3" xfId="21946" hidden="1"/>
    <cellStyle name="Uwaga 3" xfId="21948" hidden="1"/>
    <cellStyle name="Uwaga 3" xfId="21949" hidden="1"/>
    <cellStyle name="Uwaga 3" xfId="21961" hidden="1"/>
    <cellStyle name="Uwaga 3" xfId="21962" hidden="1"/>
    <cellStyle name="Uwaga 3" xfId="21963" hidden="1"/>
    <cellStyle name="Uwaga 3" xfId="21976" hidden="1"/>
    <cellStyle name="Uwaga 3" xfId="21978" hidden="1"/>
    <cellStyle name="Uwaga 3" xfId="21980" hidden="1"/>
    <cellStyle name="Uwaga 3" xfId="21991" hidden="1"/>
    <cellStyle name="Uwaga 3" xfId="21993" hidden="1"/>
    <cellStyle name="Uwaga 3" xfId="21995" hidden="1"/>
    <cellStyle name="Uwaga 3" xfId="22006" hidden="1"/>
    <cellStyle name="Uwaga 3" xfId="22008" hidden="1"/>
    <cellStyle name="Uwaga 3" xfId="22010" hidden="1"/>
    <cellStyle name="Uwaga 3" xfId="22021" hidden="1"/>
    <cellStyle name="Uwaga 3" xfId="22022" hidden="1"/>
    <cellStyle name="Uwaga 3" xfId="22024" hidden="1"/>
    <cellStyle name="Uwaga 3" xfId="22035" hidden="1"/>
    <cellStyle name="Uwaga 3" xfId="22037" hidden="1"/>
    <cellStyle name="Uwaga 3" xfId="22038" hidden="1"/>
    <cellStyle name="Uwaga 3" xfId="22047" hidden="1"/>
    <cellStyle name="Uwaga 3" xfId="22050" hidden="1"/>
    <cellStyle name="Uwaga 3" xfId="22052" hidden="1"/>
    <cellStyle name="Uwaga 3" xfId="22063" hidden="1"/>
    <cellStyle name="Uwaga 3" xfId="22065" hidden="1"/>
    <cellStyle name="Uwaga 3" xfId="22067" hidden="1"/>
    <cellStyle name="Uwaga 3" xfId="22079" hidden="1"/>
    <cellStyle name="Uwaga 3" xfId="22081" hidden="1"/>
    <cellStyle name="Uwaga 3" xfId="22083" hidden="1"/>
    <cellStyle name="Uwaga 3" xfId="22091" hidden="1"/>
    <cellStyle name="Uwaga 3" xfId="22093" hidden="1"/>
    <cellStyle name="Uwaga 3" xfId="22096" hidden="1"/>
    <cellStyle name="Uwaga 3" xfId="22086" hidden="1"/>
    <cellStyle name="Uwaga 3" xfId="22085" hidden="1"/>
    <cellStyle name="Uwaga 3" xfId="22084" hidden="1"/>
    <cellStyle name="Uwaga 3" xfId="22071" hidden="1"/>
    <cellStyle name="Uwaga 3" xfId="22070" hidden="1"/>
    <cellStyle name="Uwaga 3" xfId="22069" hidden="1"/>
    <cellStyle name="Uwaga 3" xfId="22056" hidden="1"/>
    <cellStyle name="Uwaga 3" xfId="22055" hidden="1"/>
    <cellStyle name="Uwaga 3" xfId="22054" hidden="1"/>
    <cellStyle name="Uwaga 3" xfId="22041" hidden="1"/>
    <cellStyle name="Uwaga 3" xfId="22040" hidden="1"/>
    <cellStyle name="Uwaga 3" xfId="22039" hidden="1"/>
    <cellStyle name="Uwaga 3" xfId="22026" hidden="1"/>
    <cellStyle name="Uwaga 3" xfId="22025" hidden="1"/>
    <cellStyle name="Uwaga 3" xfId="22023" hidden="1"/>
    <cellStyle name="Uwaga 3" xfId="22012" hidden="1"/>
    <cellStyle name="Uwaga 3" xfId="22009" hidden="1"/>
    <cellStyle name="Uwaga 3" xfId="22007" hidden="1"/>
    <cellStyle name="Uwaga 3" xfId="21997" hidden="1"/>
    <cellStyle name="Uwaga 3" xfId="21994" hidden="1"/>
    <cellStyle name="Uwaga 3" xfId="21992" hidden="1"/>
    <cellStyle name="Uwaga 3" xfId="21982" hidden="1"/>
    <cellStyle name="Uwaga 3" xfId="21979" hidden="1"/>
    <cellStyle name="Uwaga 3" xfId="21977" hidden="1"/>
    <cellStyle name="Uwaga 3" xfId="21967" hidden="1"/>
    <cellStyle name="Uwaga 3" xfId="21965" hidden="1"/>
    <cellStyle name="Uwaga 3" xfId="21964" hidden="1"/>
    <cellStyle name="Uwaga 3" xfId="21952" hidden="1"/>
    <cellStyle name="Uwaga 3" xfId="21950" hidden="1"/>
    <cellStyle name="Uwaga 3" xfId="21947" hidden="1"/>
    <cellStyle name="Uwaga 3" xfId="21937" hidden="1"/>
    <cellStyle name="Uwaga 3" xfId="21934" hidden="1"/>
    <cellStyle name="Uwaga 3" xfId="21932" hidden="1"/>
    <cellStyle name="Uwaga 3" xfId="21922" hidden="1"/>
    <cellStyle name="Uwaga 3" xfId="21919" hidden="1"/>
    <cellStyle name="Uwaga 3" xfId="21917" hidden="1"/>
    <cellStyle name="Uwaga 3" xfId="21907" hidden="1"/>
    <cellStyle name="Uwaga 3" xfId="21905" hidden="1"/>
    <cellStyle name="Uwaga 3" xfId="21904" hidden="1"/>
    <cellStyle name="Uwaga 3" xfId="21892" hidden="1"/>
    <cellStyle name="Uwaga 3" xfId="21889" hidden="1"/>
    <cellStyle name="Uwaga 3" xfId="21887" hidden="1"/>
    <cellStyle name="Uwaga 3" xfId="21877" hidden="1"/>
    <cellStyle name="Uwaga 3" xfId="21874" hidden="1"/>
    <cellStyle name="Uwaga 3" xfId="21872" hidden="1"/>
    <cellStyle name="Uwaga 3" xfId="21862" hidden="1"/>
    <cellStyle name="Uwaga 3" xfId="21859" hidden="1"/>
    <cellStyle name="Uwaga 3" xfId="21857" hidden="1"/>
    <cellStyle name="Uwaga 3" xfId="21847" hidden="1"/>
    <cellStyle name="Uwaga 3" xfId="21845" hidden="1"/>
    <cellStyle name="Uwaga 3" xfId="21844" hidden="1"/>
    <cellStyle name="Uwaga 3" xfId="21831" hidden="1"/>
    <cellStyle name="Uwaga 3" xfId="21828" hidden="1"/>
    <cellStyle name="Uwaga 3" xfId="21826" hidden="1"/>
    <cellStyle name="Uwaga 3" xfId="21816" hidden="1"/>
    <cellStyle name="Uwaga 3" xfId="21813" hidden="1"/>
    <cellStyle name="Uwaga 3" xfId="21811" hidden="1"/>
    <cellStyle name="Uwaga 3" xfId="21801" hidden="1"/>
    <cellStyle name="Uwaga 3" xfId="21798" hidden="1"/>
    <cellStyle name="Uwaga 3" xfId="21796" hidden="1"/>
    <cellStyle name="Uwaga 3" xfId="21787" hidden="1"/>
    <cellStyle name="Uwaga 3" xfId="21785" hidden="1"/>
    <cellStyle name="Uwaga 3" xfId="21784" hidden="1"/>
    <cellStyle name="Uwaga 3" xfId="21772" hidden="1"/>
    <cellStyle name="Uwaga 3" xfId="21770" hidden="1"/>
    <cellStyle name="Uwaga 3" xfId="21768" hidden="1"/>
    <cellStyle name="Uwaga 3" xfId="21757" hidden="1"/>
    <cellStyle name="Uwaga 3" xfId="21755" hidden="1"/>
    <cellStyle name="Uwaga 3" xfId="21753" hidden="1"/>
    <cellStyle name="Uwaga 3" xfId="21742" hidden="1"/>
    <cellStyle name="Uwaga 3" xfId="21740" hidden="1"/>
    <cellStyle name="Uwaga 3" xfId="21738" hidden="1"/>
    <cellStyle name="Uwaga 3" xfId="21727" hidden="1"/>
    <cellStyle name="Uwaga 3" xfId="21725" hidden="1"/>
    <cellStyle name="Uwaga 3" xfId="21724" hidden="1"/>
    <cellStyle name="Uwaga 3" xfId="21711" hidden="1"/>
    <cellStyle name="Uwaga 3" xfId="21708" hidden="1"/>
    <cellStyle name="Uwaga 3" xfId="21706" hidden="1"/>
    <cellStyle name="Uwaga 3" xfId="21696" hidden="1"/>
    <cellStyle name="Uwaga 3" xfId="21693" hidden="1"/>
    <cellStyle name="Uwaga 3" xfId="21691" hidden="1"/>
    <cellStyle name="Uwaga 3" xfId="21681" hidden="1"/>
    <cellStyle name="Uwaga 3" xfId="21678" hidden="1"/>
    <cellStyle name="Uwaga 3" xfId="21676" hidden="1"/>
    <cellStyle name="Uwaga 3" xfId="21667" hidden="1"/>
    <cellStyle name="Uwaga 3" xfId="21665" hidden="1"/>
    <cellStyle name="Uwaga 3" xfId="21663" hidden="1"/>
    <cellStyle name="Uwaga 3" xfId="21651" hidden="1"/>
    <cellStyle name="Uwaga 3" xfId="21648" hidden="1"/>
    <cellStyle name="Uwaga 3" xfId="21646" hidden="1"/>
    <cellStyle name="Uwaga 3" xfId="21636" hidden="1"/>
    <cellStyle name="Uwaga 3" xfId="21633" hidden="1"/>
    <cellStyle name="Uwaga 3" xfId="21631" hidden="1"/>
    <cellStyle name="Uwaga 3" xfId="21621" hidden="1"/>
    <cellStyle name="Uwaga 3" xfId="21618" hidden="1"/>
    <cellStyle name="Uwaga 3" xfId="21616" hidden="1"/>
    <cellStyle name="Uwaga 3" xfId="21609" hidden="1"/>
    <cellStyle name="Uwaga 3" xfId="21606" hidden="1"/>
    <cellStyle name="Uwaga 3" xfId="21604" hidden="1"/>
    <cellStyle name="Uwaga 3" xfId="21594" hidden="1"/>
    <cellStyle name="Uwaga 3" xfId="21591" hidden="1"/>
    <cellStyle name="Uwaga 3" xfId="21588" hidden="1"/>
    <cellStyle name="Uwaga 3" xfId="21579" hidden="1"/>
    <cellStyle name="Uwaga 3" xfId="21575" hidden="1"/>
    <cellStyle name="Uwaga 3" xfId="21572" hidden="1"/>
    <cellStyle name="Uwaga 3" xfId="21564" hidden="1"/>
    <cellStyle name="Uwaga 3" xfId="21561" hidden="1"/>
    <cellStyle name="Uwaga 3" xfId="21558" hidden="1"/>
    <cellStyle name="Uwaga 3" xfId="21549" hidden="1"/>
    <cellStyle name="Uwaga 3" xfId="21546" hidden="1"/>
    <cellStyle name="Uwaga 3" xfId="21543" hidden="1"/>
    <cellStyle name="Uwaga 3" xfId="21533" hidden="1"/>
    <cellStyle name="Uwaga 3" xfId="21529" hidden="1"/>
    <cellStyle name="Uwaga 3" xfId="21526" hidden="1"/>
    <cellStyle name="Uwaga 3" xfId="21517" hidden="1"/>
    <cellStyle name="Uwaga 3" xfId="21513" hidden="1"/>
    <cellStyle name="Uwaga 3" xfId="21511" hidden="1"/>
    <cellStyle name="Uwaga 3" xfId="21503" hidden="1"/>
    <cellStyle name="Uwaga 3" xfId="21499" hidden="1"/>
    <cellStyle name="Uwaga 3" xfId="21496" hidden="1"/>
    <cellStyle name="Uwaga 3" xfId="21489" hidden="1"/>
    <cellStyle name="Uwaga 3" xfId="21486" hidden="1"/>
    <cellStyle name="Uwaga 3" xfId="21483" hidden="1"/>
    <cellStyle name="Uwaga 3" xfId="21474" hidden="1"/>
    <cellStyle name="Uwaga 3" xfId="21469" hidden="1"/>
    <cellStyle name="Uwaga 3" xfId="21466" hidden="1"/>
    <cellStyle name="Uwaga 3" xfId="21459" hidden="1"/>
    <cellStyle name="Uwaga 3" xfId="21454" hidden="1"/>
    <cellStyle name="Uwaga 3" xfId="21451" hidden="1"/>
    <cellStyle name="Uwaga 3" xfId="21444" hidden="1"/>
    <cellStyle name="Uwaga 3" xfId="21439" hidden="1"/>
    <cellStyle name="Uwaga 3" xfId="21436" hidden="1"/>
    <cellStyle name="Uwaga 3" xfId="21430" hidden="1"/>
    <cellStyle name="Uwaga 3" xfId="21426" hidden="1"/>
    <cellStyle name="Uwaga 3" xfId="21423" hidden="1"/>
    <cellStyle name="Uwaga 3" xfId="21415" hidden="1"/>
    <cellStyle name="Uwaga 3" xfId="21410" hidden="1"/>
    <cellStyle name="Uwaga 3" xfId="21406" hidden="1"/>
    <cellStyle name="Uwaga 3" xfId="21400" hidden="1"/>
    <cellStyle name="Uwaga 3" xfId="21395" hidden="1"/>
    <cellStyle name="Uwaga 3" xfId="21391" hidden="1"/>
    <cellStyle name="Uwaga 3" xfId="21385" hidden="1"/>
    <cellStyle name="Uwaga 3" xfId="21380" hidden="1"/>
    <cellStyle name="Uwaga 3" xfId="21376" hidden="1"/>
    <cellStyle name="Uwaga 3" xfId="21371" hidden="1"/>
    <cellStyle name="Uwaga 3" xfId="21367" hidden="1"/>
    <cellStyle name="Uwaga 3" xfId="21363" hidden="1"/>
    <cellStyle name="Uwaga 3" xfId="21355" hidden="1"/>
    <cellStyle name="Uwaga 3" xfId="21350" hidden="1"/>
    <cellStyle name="Uwaga 3" xfId="21346" hidden="1"/>
    <cellStyle name="Uwaga 3" xfId="21340" hidden="1"/>
    <cellStyle name="Uwaga 3" xfId="21335" hidden="1"/>
    <cellStyle name="Uwaga 3" xfId="21331" hidden="1"/>
    <cellStyle name="Uwaga 3" xfId="21325" hidden="1"/>
    <cellStyle name="Uwaga 3" xfId="21320" hidden="1"/>
    <cellStyle name="Uwaga 3" xfId="21316" hidden="1"/>
    <cellStyle name="Uwaga 3" xfId="21312" hidden="1"/>
    <cellStyle name="Uwaga 3" xfId="21307" hidden="1"/>
    <cellStyle name="Uwaga 3" xfId="21302" hidden="1"/>
    <cellStyle name="Uwaga 3" xfId="21297" hidden="1"/>
    <cellStyle name="Uwaga 3" xfId="21293" hidden="1"/>
    <cellStyle name="Uwaga 3" xfId="21289" hidden="1"/>
    <cellStyle name="Uwaga 3" xfId="21282" hidden="1"/>
    <cellStyle name="Uwaga 3" xfId="21278" hidden="1"/>
    <cellStyle name="Uwaga 3" xfId="21273" hidden="1"/>
    <cellStyle name="Uwaga 3" xfId="21267" hidden="1"/>
    <cellStyle name="Uwaga 3" xfId="21263" hidden="1"/>
    <cellStyle name="Uwaga 3" xfId="21258" hidden="1"/>
    <cellStyle name="Uwaga 3" xfId="21252" hidden="1"/>
    <cellStyle name="Uwaga 3" xfId="21248" hidden="1"/>
    <cellStyle name="Uwaga 3" xfId="21243" hidden="1"/>
    <cellStyle name="Uwaga 3" xfId="21237" hidden="1"/>
    <cellStyle name="Uwaga 3" xfId="21233" hidden="1"/>
    <cellStyle name="Uwaga 3" xfId="21229" hidden="1"/>
    <cellStyle name="Uwaga 3" xfId="22089" hidden="1"/>
    <cellStyle name="Uwaga 3" xfId="22088" hidden="1"/>
    <cellStyle name="Uwaga 3" xfId="22087" hidden="1"/>
    <cellStyle name="Uwaga 3" xfId="22074" hidden="1"/>
    <cellStyle name="Uwaga 3" xfId="22073" hidden="1"/>
    <cellStyle name="Uwaga 3" xfId="22072" hidden="1"/>
    <cellStyle name="Uwaga 3" xfId="22059" hidden="1"/>
    <cellStyle name="Uwaga 3" xfId="22058" hidden="1"/>
    <cellStyle name="Uwaga 3" xfId="22057" hidden="1"/>
    <cellStyle name="Uwaga 3" xfId="22044" hidden="1"/>
    <cellStyle name="Uwaga 3" xfId="22043" hidden="1"/>
    <cellStyle name="Uwaga 3" xfId="22042" hidden="1"/>
    <cellStyle name="Uwaga 3" xfId="22029" hidden="1"/>
    <cellStyle name="Uwaga 3" xfId="22028" hidden="1"/>
    <cellStyle name="Uwaga 3" xfId="22027" hidden="1"/>
    <cellStyle name="Uwaga 3" xfId="22015" hidden="1"/>
    <cellStyle name="Uwaga 3" xfId="22013" hidden="1"/>
    <cellStyle name="Uwaga 3" xfId="22011" hidden="1"/>
    <cellStyle name="Uwaga 3" xfId="22000" hidden="1"/>
    <cellStyle name="Uwaga 3" xfId="21998" hidden="1"/>
    <cellStyle name="Uwaga 3" xfId="21996" hidden="1"/>
    <cellStyle name="Uwaga 3" xfId="21985" hidden="1"/>
    <cellStyle name="Uwaga 3" xfId="21983" hidden="1"/>
    <cellStyle name="Uwaga 3" xfId="21981" hidden="1"/>
    <cellStyle name="Uwaga 3" xfId="21970" hidden="1"/>
    <cellStyle name="Uwaga 3" xfId="21968" hidden="1"/>
    <cellStyle name="Uwaga 3" xfId="21966" hidden="1"/>
    <cellStyle name="Uwaga 3" xfId="21955" hidden="1"/>
    <cellStyle name="Uwaga 3" xfId="21953" hidden="1"/>
    <cellStyle name="Uwaga 3" xfId="21951" hidden="1"/>
    <cellStyle name="Uwaga 3" xfId="21940" hidden="1"/>
    <cellStyle name="Uwaga 3" xfId="21938" hidden="1"/>
    <cellStyle name="Uwaga 3" xfId="21936" hidden="1"/>
    <cellStyle name="Uwaga 3" xfId="21925" hidden="1"/>
    <cellStyle name="Uwaga 3" xfId="21923" hidden="1"/>
    <cellStyle name="Uwaga 3" xfId="21921" hidden="1"/>
    <cellStyle name="Uwaga 3" xfId="21910" hidden="1"/>
    <cellStyle name="Uwaga 3" xfId="21908" hidden="1"/>
    <cellStyle name="Uwaga 3" xfId="21906" hidden="1"/>
    <cellStyle name="Uwaga 3" xfId="21895" hidden="1"/>
    <cellStyle name="Uwaga 3" xfId="21893" hidden="1"/>
    <cellStyle name="Uwaga 3" xfId="21891" hidden="1"/>
    <cellStyle name="Uwaga 3" xfId="21880" hidden="1"/>
    <cellStyle name="Uwaga 3" xfId="21878" hidden="1"/>
    <cellStyle name="Uwaga 3" xfId="21876" hidden="1"/>
    <cellStyle name="Uwaga 3" xfId="21865" hidden="1"/>
    <cellStyle name="Uwaga 3" xfId="21863" hidden="1"/>
    <cellStyle name="Uwaga 3" xfId="21861" hidden="1"/>
    <cellStyle name="Uwaga 3" xfId="21850" hidden="1"/>
    <cellStyle name="Uwaga 3" xfId="21848" hidden="1"/>
    <cellStyle name="Uwaga 3" xfId="21846" hidden="1"/>
    <cellStyle name="Uwaga 3" xfId="21835" hidden="1"/>
    <cellStyle name="Uwaga 3" xfId="21833" hidden="1"/>
    <cellStyle name="Uwaga 3" xfId="21830" hidden="1"/>
    <cellStyle name="Uwaga 3" xfId="21820" hidden="1"/>
    <cellStyle name="Uwaga 3" xfId="21817" hidden="1"/>
    <cellStyle name="Uwaga 3" xfId="21814" hidden="1"/>
    <cellStyle name="Uwaga 3" xfId="21805" hidden="1"/>
    <cellStyle name="Uwaga 3" xfId="21803" hidden="1"/>
    <cellStyle name="Uwaga 3" xfId="21800" hidden="1"/>
    <cellStyle name="Uwaga 3" xfId="21790" hidden="1"/>
    <cellStyle name="Uwaga 3" xfId="21788" hidden="1"/>
    <cellStyle name="Uwaga 3" xfId="21786" hidden="1"/>
    <cellStyle name="Uwaga 3" xfId="21775" hidden="1"/>
    <cellStyle name="Uwaga 3" xfId="21773" hidden="1"/>
    <cellStyle name="Uwaga 3" xfId="21771" hidden="1"/>
    <cellStyle name="Uwaga 3" xfId="21760" hidden="1"/>
    <cellStyle name="Uwaga 3" xfId="21758" hidden="1"/>
    <cellStyle name="Uwaga 3" xfId="21756" hidden="1"/>
    <cellStyle name="Uwaga 3" xfId="21745" hidden="1"/>
    <cellStyle name="Uwaga 3" xfId="21743" hidden="1"/>
    <cellStyle name="Uwaga 3" xfId="21741" hidden="1"/>
    <cellStyle name="Uwaga 3" xfId="21730" hidden="1"/>
    <cellStyle name="Uwaga 3" xfId="21728" hidden="1"/>
    <cellStyle name="Uwaga 3" xfId="21726" hidden="1"/>
    <cellStyle name="Uwaga 3" xfId="21715" hidden="1"/>
    <cellStyle name="Uwaga 3" xfId="21713" hidden="1"/>
    <cellStyle name="Uwaga 3" xfId="21710" hidden="1"/>
    <cellStyle name="Uwaga 3" xfId="21700" hidden="1"/>
    <cellStyle name="Uwaga 3" xfId="21697" hidden="1"/>
    <cellStyle name="Uwaga 3" xfId="21694" hidden="1"/>
    <cellStyle name="Uwaga 3" xfId="21685" hidden="1"/>
    <cellStyle name="Uwaga 3" xfId="21682" hidden="1"/>
    <cellStyle name="Uwaga 3" xfId="21679" hidden="1"/>
    <cellStyle name="Uwaga 3" xfId="21670" hidden="1"/>
    <cellStyle name="Uwaga 3" xfId="21668" hidden="1"/>
    <cellStyle name="Uwaga 3" xfId="21666" hidden="1"/>
    <cellStyle name="Uwaga 3" xfId="21655" hidden="1"/>
    <cellStyle name="Uwaga 3" xfId="21652" hidden="1"/>
    <cellStyle name="Uwaga 3" xfId="21649" hidden="1"/>
    <cellStyle name="Uwaga 3" xfId="21640" hidden="1"/>
    <cellStyle name="Uwaga 3" xfId="21637" hidden="1"/>
    <cellStyle name="Uwaga 3" xfId="21634" hidden="1"/>
    <cellStyle name="Uwaga 3" xfId="21625" hidden="1"/>
    <cellStyle name="Uwaga 3" xfId="21622" hidden="1"/>
    <cellStyle name="Uwaga 3" xfId="21619" hidden="1"/>
    <cellStyle name="Uwaga 3" xfId="21612" hidden="1"/>
    <cellStyle name="Uwaga 3" xfId="21608" hidden="1"/>
    <cellStyle name="Uwaga 3" xfId="21605" hidden="1"/>
    <cellStyle name="Uwaga 3" xfId="21597" hidden="1"/>
    <cellStyle name="Uwaga 3" xfId="21593" hidden="1"/>
    <cellStyle name="Uwaga 3" xfId="21590" hidden="1"/>
    <cellStyle name="Uwaga 3" xfId="21582" hidden="1"/>
    <cellStyle name="Uwaga 3" xfId="21578" hidden="1"/>
    <cellStyle name="Uwaga 3" xfId="21574" hidden="1"/>
    <cellStyle name="Uwaga 3" xfId="21567" hidden="1"/>
    <cellStyle name="Uwaga 3" xfId="21563" hidden="1"/>
    <cellStyle name="Uwaga 3" xfId="21560" hidden="1"/>
    <cellStyle name="Uwaga 3" xfId="21552" hidden="1"/>
    <cellStyle name="Uwaga 3" xfId="21548" hidden="1"/>
    <cellStyle name="Uwaga 3" xfId="21545" hidden="1"/>
    <cellStyle name="Uwaga 3" xfId="21536" hidden="1"/>
    <cellStyle name="Uwaga 3" xfId="21531" hidden="1"/>
    <cellStyle name="Uwaga 3" xfId="21527" hidden="1"/>
    <cellStyle name="Uwaga 3" xfId="21521" hidden="1"/>
    <cellStyle name="Uwaga 3" xfId="21516" hidden="1"/>
    <cellStyle name="Uwaga 3" xfId="21512" hidden="1"/>
    <cellStyle name="Uwaga 3" xfId="21506" hidden="1"/>
    <cellStyle name="Uwaga 3" xfId="21501" hidden="1"/>
    <cellStyle name="Uwaga 3" xfId="21497" hidden="1"/>
    <cellStyle name="Uwaga 3" xfId="21492" hidden="1"/>
    <cellStyle name="Uwaga 3" xfId="21488" hidden="1"/>
    <cellStyle name="Uwaga 3" xfId="21484" hidden="1"/>
    <cellStyle name="Uwaga 3" xfId="21477" hidden="1"/>
    <cellStyle name="Uwaga 3" xfId="21472" hidden="1"/>
    <cellStyle name="Uwaga 3" xfId="21468" hidden="1"/>
    <cellStyle name="Uwaga 3" xfId="21461" hidden="1"/>
    <cellStyle name="Uwaga 3" xfId="21456" hidden="1"/>
    <cellStyle name="Uwaga 3" xfId="21452" hidden="1"/>
    <cellStyle name="Uwaga 3" xfId="21447" hidden="1"/>
    <cellStyle name="Uwaga 3" xfId="21442" hidden="1"/>
    <cellStyle name="Uwaga 3" xfId="21438" hidden="1"/>
    <cellStyle name="Uwaga 3" xfId="21432" hidden="1"/>
    <cellStyle name="Uwaga 3" xfId="21428" hidden="1"/>
    <cellStyle name="Uwaga 3" xfId="21425" hidden="1"/>
    <cellStyle name="Uwaga 3" xfId="21418" hidden="1"/>
    <cellStyle name="Uwaga 3" xfId="21413" hidden="1"/>
    <cellStyle name="Uwaga 3" xfId="21408" hidden="1"/>
    <cellStyle name="Uwaga 3" xfId="21402" hidden="1"/>
    <cellStyle name="Uwaga 3" xfId="21397" hidden="1"/>
    <cellStyle name="Uwaga 3" xfId="21392" hidden="1"/>
    <cellStyle name="Uwaga 3" xfId="21387" hidden="1"/>
    <cellStyle name="Uwaga 3" xfId="21382" hidden="1"/>
    <cellStyle name="Uwaga 3" xfId="21377" hidden="1"/>
    <cellStyle name="Uwaga 3" xfId="21373" hidden="1"/>
    <cellStyle name="Uwaga 3" xfId="21369" hidden="1"/>
    <cellStyle name="Uwaga 3" xfId="21364" hidden="1"/>
    <cellStyle name="Uwaga 3" xfId="21357" hidden="1"/>
    <cellStyle name="Uwaga 3" xfId="21352" hidden="1"/>
    <cellStyle name="Uwaga 3" xfId="21347" hidden="1"/>
    <cellStyle name="Uwaga 3" xfId="21341" hidden="1"/>
    <cellStyle name="Uwaga 3" xfId="21336" hidden="1"/>
    <cellStyle name="Uwaga 3" xfId="21332" hidden="1"/>
    <cellStyle name="Uwaga 3" xfId="21327" hidden="1"/>
    <cellStyle name="Uwaga 3" xfId="21322" hidden="1"/>
    <cellStyle name="Uwaga 3" xfId="21317" hidden="1"/>
    <cellStyle name="Uwaga 3" xfId="21313" hidden="1"/>
    <cellStyle name="Uwaga 3" xfId="21308" hidden="1"/>
    <cellStyle name="Uwaga 3" xfId="21303" hidden="1"/>
    <cellStyle name="Uwaga 3" xfId="21298" hidden="1"/>
    <cellStyle name="Uwaga 3" xfId="21294" hidden="1"/>
    <cellStyle name="Uwaga 3" xfId="21290" hidden="1"/>
    <cellStyle name="Uwaga 3" xfId="21283" hidden="1"/>
    <cellStyle name="Uwaga 3" xfId="21279" hidden="1"/>
    <cellStyle name="Uwaga 3" xfId="21274" hidden="1"/>
    <cellStyle name="Uwaga 3" xfId="21268" hidden="1"/>
    <cellStyle name="Uwaga 3" xfId="21264" hidden="1"/>
    <cellStyle name="Uwaga 3" xfId="21259" hidden="1"/>
    <cellStyle name="Uwaga 3" xfId="21253" hidden="1"/>
    <cellStyle name="Uwaga 3" xfId="21249" hidden="1"/>
    <cellStyle name="Uwaga 3" xfId="21245" hidden="1"/>
    <cellStyle name="Uwaga 3" xfId="21238" hidden="1"/>
    <cellStyle name="Uwaga 3" xfId="21234" hidden="1"/>
    <cellStyle name="Uwaga 3" xfId="21230" hidden="1"/>
    <cellStyle name="Uwaga 3" xfId="22094" hidden="1"/>
    <cellStyle name="Uwaga 3" xfId="22092" hidden="1"/>
    <cellStyle name="Uwaga 3" xfId="22090" hidden="1"/>
    <cellStyle name="Uwaga 3" xfId="22077" hidden="1"/>
    <cellStyle name="Uwaga 3" xfId="22076" hidden="1"/>
    <cellStyle name="Uwaga 3" xfId="22075" hidden="1"/>
    <cellStyle name="Uwaga 3" xfId="22062" hidden="1"/>
    <cellStyle name="Uwaga 3" xfId="22061" hidden="1"/>
    <cellStyle name="Uwaga 3" xfId="22060" hidden="1"/>
    <cellStyle name="Uwaga 3" xfId="22048" hidden="1"/>
    <cellStyle name="Uwaga 3" xfId="22046" hidden="1"/>
    <cellStyle name="Uwaga 3" xfId="22045" hidden="1"/>
    <cellStyle name="Uwaga 3" xfId="22032" hidden="1"/>
    <cellStyle name="Uwaga 3" xfId="22031" hidden="1"/>
    <cellStyle name="Uwaga 3" xfId="22030" hidden="1"/>
    <cellStyle name="Uwaga 3" xfId="22018" hidden="1"/>
    <cellStyle name="Uwaga 3" xfId="22016" hidden="1"/>
    <cellStyle name="Uwaga 3" xfId="22014" hidden="1"/>
    <cellStyle name="Uwaga 3" xfId="22003" hidden="1"/>
    <cellStyle name="Uwaga 3" xfId="22001" hidden="1"/>
    <cellStyle name="Uwaga 3" xfId="21999" hidden="1"/>
    <cellStyle name="Uwaga 3" xfId="21988" hidden="1"/>
    <cellStyle name="Uwaga 3" xfId="21986" hidden="1"/>
    <cellStyle name="Uwaga 3" xfId="21984"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9" hidden="1"/>
    <cellStyle name="Uwaga 3" xfId="21778" hidden="1"/>
    <cellStyle name="Uwaga 3" xfId="21776" hidden="1"/>
    <cellStyle name="Uwaga 3" xfId="21774" hidden="1"/>
    <cellStyle name="Uwaga 3" xfId="21763" hidden="1"/>
    <cellStyle name="Uwaga 3" xfId="21761" hidden="1"/>
    <cellStyle name="Uwaga 3" xfId="21759"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8" hidden="1"/>
    <cellStyle name="Uwaga 3" xfId="21688" hidden="1"/>
    <cellStyle name="Uwaga 3" xfId="21686" hidden="1"/>
    <cellStyle name="Uwaga 3" xfId="21684" hidden="1"/>
    <cellStyle name="Uwaga 3" xfId="21673" hidden="1"/>
    <cellStyle name="Uwaga 3" xfId="21671" hidden="1"/>
    <cellStyle name="Uwaga 3" xfId="21669" hidden="1"/>
    <cellStyle name="Uwaga 3" xfId="21658" hidden="1"/>
    <cellStyle name="Uwaga 3" xfId="21656" hidden="1"/>
    <cellStyle name="Uwaga 3" xfId="21653" hidden="1"/>
    <cellStyle name="Uwaga 3" xfId="21643" hidden="1"/>
    <cellStyle name="Uwaga 3" xfId="21641" hidden="1"/>
    <cellStyle name="Uwaga 3" xfId="21638" hidden="1"/>
    <cellStyle name="Uwaga 3" xfId="21628" hidden="1"/>
    <cellStyle name="Uwaga 3" xfId="21626" hidden="1"/>
    <cellStyle name="Uwaga 3" xfId="21623" hidden="1"/>
    <cellStyle name="Uwaga 3" xfId="21614" hidden="1"/>
    <cellStyle name="Uwaga 3" xfId="21611" hidden="1"/>
    <cellStyle name="Uwaga 3" xfId="21607" hidden="1"/>
    <cellStyle name="Uwaga 3" xfId="21599" hidden="1"/>
    <cellStyle name="Uwaga 3" xfId="21596" hidden="1"/>
    <cellStyle name="Uwaga 3" xfId="21592" hidden="1"/>
    <cellStyle name="Uwaga 3" xfId="21584" hidden="1"/>
    <cellStyle name="Uwaga 3" xfId="21581" hidden="1"/>
    <cellStyle name="Uwaga 3" xfId="21577" hidden="1"/>
    <cellStyle name="Uwaga 3" xfId="21569" hidden="1"/>
    <cellStyle name="Uwaga 3" xfId="21566" hidden="1"/>
    <cellStyle name="Uwaga 3" xfId="21562" hidden="1"/>
    <cellStyle name="Uwaga 3" xfId="21554" hidden="1"/>
    <cellStyle name="Uwaga 3" xfId="21551" hidden="1"/>
    <cellStyle name="Uwaga 3" xfId="21547" hidden="1"/>
    <cellStyle name="Uwaga 3" xfId="21539" hidden="1"/>
    <cellStyle name="Uwaga 3" xfId="21535" hidden="1"/>
    <cellStyle name="Uwaga 3" xfId="21530" hidden="1"/>
    <cellStyle name="Uwaga 3" xfId="21524" hidden="1"/>
    <cellStyle name="Uwaga 3" xfId="21520" hidden="1"/>
    <cellStyle name="Uwaga 3" xfId="21515" hidden="1"/>
    <cellStyle name="Uwaga 3" xfId="21509" hidden="1"/>
    <cellStyle name="Uwaga 3" xfId="21505" hidden="1"/>
    <cellStyle name="Uwaga 3" xfId="21500" hidden="1"/>
    <cellStyle name="Uwaga 3" xfId="21494" hidden="1"/>
    <cellStyle name="Uwaga 3" xfId="21491" hidden="1"/>
    <cellStyle name="Uwaga 3" xfId="21487" hidden="1"/>
    <cellStyle name="Uwaga 3" xfId="21479" hidden="1"/>
    <cellStyle name="Uwaga 3" xfId="21476" hidden="1"/>
    <cellStyle name="Uwaga 3" xfId="21471" hidden="1"/>
    <cellStyle name="Uwaga 3" xfId="21464" hidden="1"/>
    <cellStyle name="Uwaga 3" xfId="21460" hidden="1"/>
    <cellStyle name="Uwaga 3" xfId="21455" hidden="1"/>
    <cellStyle name="Uwaga 3" xfId="21449" hidden="1"/>
    <cellStyle name="Uwaga 3" xfId="21445" hidden="1"/>
    <cellStyle name="Uwaga 3" xfId="21440" hidden="1"/>
    <cellStyle name="Uwaga 3" xfId="21434" hidden="1"/>
    <cellStyle name="Uwaga 3" xfId="21431" hidden="1"/>
    <cellStyle name="Uwaga 3" xfId="21427" hidden="1"/>
    <cellStyle name="Uwaga 3" xfId="21419" hidden="1"/>
    <cellStyle name="Uwaga 3" xfId="21414" hidden="1"/>
    <cellStyle name="Uwaga 3" xfId="21409" hidden="1"/>
    <cellStyle name="Uwaga 3" xfId="21404" hidden="1"/>
    <cellStyle name="Uwaga 3" xfId="21399" hidden="1"/>
    <cellStyle name="Uwaga 3" xfId="21394" hidden="1"/>
    <cellStyle name="Uwaga 3" xfId="21389" hidden="1"/>
    <cellStyle name="Uwaga 3" xfId="21384" hidden="1"/>
    <cellStyle name="Uwaga 3" xfId="21379" hidden="1"/>
    <cellStyle name="Uwaga 3" xfId="21374" hidden="1"/>
    <cellStyle name="Uwaga 3" xfId="21370" hidden="1"/>
    <cellStyle name="Uwaga 3" xfId="21365" hidden="1"/>
    <cellStyle name="Uwaga 3" xfId="21358" hidden="1"/>
    <cellStyle name="Uwaga 3" xfId="21353" hidden="1"/>
    <cellStyle name="Uwaga 3" xfId="21348" hidden="1"/>
    <cellStyle name="Uwaga 3" xfId="21343" hidden="1"/>
    <cellStyle name="Uwaga 3" xfId="21338" hidden="1"/>
    <cellStyle name="Uwaga 3" xfId="21333" hidden="1"/>
    <cellStyle name="Uwaga 3" xfId="21328" hidden="1"/>
    <cellStyle name="Uwaga 3" xfId="21323" hidden="1"/>
    <cellStyle name="Uwaga 3" xfId="21318" hidden="1"/>
    <cellStyle name="Uwaga 3" xfId="21314" hidden="1"/>
    <cellStyle name="Uwaga 3" xfId="21309" hidden="1"/>
    <cellStyle name="Uwaga 3" xfId="21304" hidden="1"/>
    <cellStyle name="Uwaga 3" xfId="21299" hidden="1"/>
    <cellStyle name="Uwaga 3" xfId="21295" hidden="1"/>
    <cellStyle name="Uwaga 3" xfId="21291" hidden="1"/>
    <cellStyle name="Uwaga 3" xfId="21284" hidden="1"/>
    <cellStyle name="Uwaga 3" xfId="21280" hidden="1"/>
    <cellStyle name="Uwaga 3" xfId="21275" hidden="1"/>
    <cellStyle name="Uwaga 3" xfId="21269" hidden="1"/>
    <cellStyle name="Uwaga 3" xfId="21265" hidden="1"/>
    <cellStyle name="Uwaga 3" xfId="21260" hidden="1"/>
    <cellStyle name="Uwaga 3" xfId="21254" hidden="1"/>
    <cellStyle name="Uwaga 3" xfId="21250" hidden="1"/>
    <cellStyle name="Uwaga 3" xfId="21246" hidden="1"/>
    <cellStyle name="Uwaga 3" xfId="21239" hidden="1"/>
    <cellStyle name="Uwaga 3" xfId="21235" hidden="1"/>
    <cellStyle name="Uwaga 3" xfId="21231" hidden="1"/>
    <cellStyle name="Uwaga 3" xfId="22098" hidden="1"/>
    <cellStyle name="Uwaga 3" xfId="22097" hidden="1"/>
    <cellStyle name="Uwaga 3" xfId="22095" hidden="1"/>
    <cellStyle name="Uwaga 3" xfId="22082" hidden="1"/>
    <cellStyle name="Uwaga 3" xfId="22080" hidden="1"/>
    <cellStyle name="Uwaga 3" xfId="22078" hidden="1"/>
    <cellStyle name="Uwaga 3" xfId="22068" hidden="1"/>
    <cellStyle name="Uwaga 3" xfId="22066" hidden="1"/>
    <cellStyle name="Uwaga 3" xfId="22064" hidden="1"/>
    <cellStyle name="Uwaga 3" xfId="22053" hidden="1"/>
    <cellStyle name="Uwaga 3" xfId="22051" hidden="1"/>
    <cellStyle name="Uwaga 3" xfId="22049" hidden="1"/>
    <cellStyle name="Uwaga 3" xfId="22036" hidden="1"/>
    <cellStyle name="Uwaga 3" xfId="22034" hidden="1"/>
    <cellStyle name="Uwaga 3" xfId="22033" hidden="1"/>
    <cellStyle name="Uwaga 3" xfId="22020" hidden="1"/>
    <cellStyle name="Uwaga 3" xfId="22019" hidden="1"/>
    <cellStyle name="Uwaga 3" xfId="22017" hidden="1"/>
    <cellStyle name="Uwaga 3" xfId="22005" hidden="1"/>
    <cellStyle name="Uwaga 3" xfId="22004" hidden="1"/>
    <cellStyle name="Uwaga 3" xfId="22002" hidden="1"/>
    <cellStyle name="Uwaga 3" xfId="21990" hidden="1"/>
    <cellStyle name="Uwaga 3" xfId="21989" hidden="1"/>
    <cellStyle name="Uwaga 3" xfId="21987" hidden="1"/>
    <cellStyle name="Uwaga 3" xfId="21975" hidden="1"/>
    <cellStyle name="Uwaga 3" xfId="21974" hidden="1"/>
    <cellStyle name="Uwaga 3" xfId="21972" hidden="1"/>
    <cellStyle name="Uwaga 3" xfId="21960" hidden="1"/>
    <cellStyle name="Uwaga 3" xfId="21959" hidden="1"/>
    <cellStyle name="Uwaga 3" xfId="21957" hidden="1"/>
    <cellStyle name="Uwaga 3" xfId="21945" hidden="1"/>
    <cellStyle name="Uwaga 3" xfId="21944" hidden="1"/>
    <cellStyle name="Uwaga 3" xfId="21942" hidden="1"/>
    <cellStyle name="Uwaga 3" xfId="21930" hidden="1"/>
    <cellStyle name="Uwaga 3" xfId="21929" hidden="1"/>
    <cellStyle name="Uwaga 3" xfId="21927" hidden="1"/>
    <cellStyle name="Uwaga 3" xfId="21915" hidden="1"/>
    <cellStyle name="Uwaga 3" xfId="21914" hidden="1"/>
    <cellStyle name="Uwaga 3" xfId="21912" hidden="1"/>
    <cellStyle name="Uwaga 3" xfId="21900" hidden="1"/>
    <cellStyle name="Uwaga 3" xfId="21899" hidden="1"/>
    <cellStyle name="Uwaga 3" xfId="21897" hidden="1"/>
    <cellStyle name="Uwaga 3" xfId="21885" hidden="1"/>
    <cellStyle name="Uwaga 3" xfId="21884" hidden="1"/>
    <cellStyle name="Uwaga 3" xfId="21882" hidden="1"/>
    <cellStyle name="Uwaga 3" xfId="21870" hidden="1"/>
    <cellStyle name="Uwaga 3" xfId="21869" hidden="1"/>
    <cellStyle name="Uwaga 3" xfId="21867" hidden="1"/>
    <cellStyle name="Uwaga 3" xfId="21855" hidden="1"/>
    <cellStyle name="Uwaga 3" xfId="21854" hidden="1"/>
    <cellStyle name="Uwaga 3" xfId="21852" hidden="1"/>
    <cellStyle name="Uwaga 3" xfId="21840" hidden="1"/>
    <cellStyle name="Uwaga 3" xfId="21839" hidden="1"/>
    <cellStyle name="Uwaga 3" xfId="21837" hidden="1"/>
    <cellStyle name="Uwaga 3" xfId="21825" hidden="1"/>
    <cellStyle name="Uwaga 3" xfId="21824" hidden="1"/>
    <cellStyle name="Uwaga 3" xfId="21822" hidden="1"/>
    <cellStyle name="Uwaga 3" xfId="21810" hidden="1"/>
    <cellStyle name="Uwaga 3" xfId="21809" hidden="1"/>
    <cellStyle name="Uwaga 3" xfId="21807" hidden="1"/>
    <cellStyle name="Uwaga 3" xfId="21795" hidden="1"/>
    <cellStyle name="Uwaga 3" xfId="21794" hidden="1"/>
    <cellStyle name="Uwaga 3" xfId="21792" hidden="1"/>
    <cellStyle name="Uwaga 3" xfId="21780" hidden="1"/>
    <cellStyle name="Uwaga 3" xfId="21779" hidden="1"/>
    <cellStyle name="Uwaga 3" xfId="21777" hidden="1"/>
    <cellStyle name="Uwaga 3" xfId="21765" hidden="1"/>
    <cellStyle name="Uwaga 3" xfId="21764" hidden="1"/>
    <cellStyle name="Uwaga 3" xfId="21762" hidden="1"/>
    <cellStyle name="Uwaga 3" xfId="21750" hidden="1"/>
    <cellStyle name="Uwaga 3" xfId="21749" hidden="1"/>
    <cellStyle name="Uwaga 3" xfId="21747" hidden="1"/>
    <cellStyle name="Uwaga 3" xfId="21735" hidden="1"/>
    <cellStyle name="Uwaga 3" xfId="21734" hidden="1"/>
    <cellStyle name="Uwaga 3" xfId="21732" hidden="1"/>
    <cellStyle name="Uwaga 3" xfId="21720" hidden="1"/>
    <cellStyle name="Uwaga 3" xfId="21719" hidden="1"/>
    <cellStyle name="Uwaga 3" xfId="21717" hidden="1"/>
    <cellStyle name="Uwaga 3" xfId="21705" hidden="1"/>
    <cellStyle name="Uwaga 3" xfId="21704" hidden="1"/>
    <cellStyle name="Uwaga 3" xfId="21702" hidden="1"/>
    <cellStyle name="Uwaga 3" xfId="21690" hidden="1"/>
    <cellStyle name="Uwaga 3" xfId="21689" hidden="1"/>
    <cellStyle name="Uwaga 3" xfId="21687" hidden="1"/>
    <cellStyle name="Uwaga 3" xfId="21675" hidden="1"/>
    <cellStyle name="Uwaga 3" xfId="21674" hidden="1"/>
    <cellStyle name="Uwaga 3" xfId="21672" hidden="1"/>
    <cellStyle name="Uwaga 3" xfId="21660" hidden="1"/>
    <cellStyle name="Uwaga 3" xfId="21659" hidden="1"/>
    <cellStyle name="Uwaga 3" xfId="21657" hidden="1"/>
    <cellStyle name="Uwaga 3" xfId="21645" hidden="1"/>
    <cellStyle name="Uwaga 3" xfId="21644" hidden="1"/>
    <cellStyle name="Uwaga 3" xfId="21642" hidden="1"/>
    <cellStyle name="Uwaga 3" xfId="21630" hidden="1"/>
    <cellStyle name="Uwaga 3" xfId="21629" hidden="1"/>
    <cellStyle name="Uwaga 3" xfId="21627" hidden="1"/>
    <cellStyle name="Uwaga 3" xfId="21615" hidden="1"/>
    <cellStyle name="Uwaga 3" xfId="21613" hidden="1"/>
    <cellStyle name="Uwaga 3" xfId="21610" hidden="1"/>
    <cellStyle name="Uwaga 3" xfId="21600" hidden="1"/>
    <cellStyle name="Uwaga 3" xfId="21598" hidden="1"/>
    <cellStyle name="Uwaga 3" xfId="21595" hidden="1"/>
    <cellStyle name="Uwaga 3" xfId="21585" hidden="1"/>
    <cellStyle name="Uwaga 3" xfId="21583" hidden="1"/>
    <cellStyle name="Uwaga 3" xfId="21580" hidden="1"/>
    <cellStyle name="Uwaga 3" xfId="21570" hidden="1"/>
    <cellStyle name="Uwaga 3" xfId="21568" hidden="1"/>
    <cellStyle name="Uwaga 3" xfId="21565" hidden="1"/>
    <cellStyle name="Uwaga 3" xfId="21555" hidden="1"/>
    <cellStyle name="Uwaga 3" xfId="21553" hidden="1"/>
    <cellStyle name="Uwaga 3" xfId="21550" hidden="1"/>
    <cellStyle name="Uwaga 3" xfId="21540" hidden="1"/>
    <cellStyle name="Uwaga 3" xfId="21538" hidden="1"/>
    <cellStyle name="Uwaga 3" xfId="21534" hidden="1"/>
    <cellStyle name="Uwaga 3" xfId="21525" hidden="1"/>
    <cellStyle name="Uwaga 3" xfId="21522" hidden="1"/>
    <cellStyle name="Uwaga 3" xfId="21518" hidden="1"/>
    <cellStyle name="Uwaga 3" xfId="21510" hidden="1"/>
    <cellStyle name="Uwaga 3" xfId="21508" hidden="1"/>
    <cellStyle name="Uwaga 3" xfId="21504" hidden="1"/>
    <cellStyle name="Uwaga 3" xfId="21495" hidden="1"/>
    <cellStyle name="Uwaga 3" xfId="21493" hidden="1"/>
    <cellStyle name="Uwaga 3" xfId="21490" hidden="1"/>
    <cellStyle name="Uwaga 3" xfId="21480" hidden="1"/>
    <cellStyle name="Uwaga 3" xfId="21478" hidden="1"/>
    <cellStyle name="Uwaga 3" xfId="21473" hidden="1"/>
    <cellStyle name="Uwaga 3" xfId="21465" hidden="1"/>
    <cellStyle name="Uwaga 3" xfId="21463" hidden="1"/>
    <cellStyle name="Uwaga 3" xfId="21458" hidden="1"/>
    <cellStyle name="Uwaga 3" xfId="21450" hidden="1"/>
    <cellStyle name="Uwaga 3" xfId="21448" hidden="1"/>
    <cellStyle name="Uwaga 3" xfId="21443" hidden="1"/>
    <cellStyle name="Uwaga 3" xfId="21435" hidden="1"/>
    <cellStyle name="Uwaga 3" xfId="21433" hidden="1"/>
    <cellStyle name="Uwaga 3" xfId="21429" hidden="1"/>
    <cellStyle name="Uwaga 3" xfId="21420" hidden="1"/>
    <cellStyle name="Uwaga 3" xfId="21417" hidden="1"/>
    <cellStyle name="Uwaga 3" xfId="21412" hidden="1"/>
    <cellStyle name="Uwaga 3" xfId="21405" hidden="1"/>
    <cellStyle name="Uwaga 3" xfId="21401" hidden="1"/>
    <cellStyle name="Uwaga 3" xfId="21396" hidden="1"/>
    <cellStyle name="Uwaga 3" xfId="21390" hidden="1"/>
    <cellStyle name="Uwaga 3" xfId="21386" hidden="1"/>
    <cellStyle name="Uwaga 3" xfId="21381" hidden="1"/>
    <cellStyle name="Uwaga 3" xfId="21375" hidden="1"/>
    <cellStyle name="Uwaga 3" xfId="21372" hidden="1"/>
    <cellStyle name="Uwaga 3" xfId="21368" hidden="1"/>
    <cellStyle name="Uwaga 3" xfId="21359" hidden="1"/>
    <cellStyle name="Uwaga 3" xfId="21354" hidden="1"/>
    <cellStyle name="Uwaga 3" xfId="21349" hidden="1"/>
    <cellStyle name="Uwaga 3" xfId="21344" hidden="1"/>
    <cellStyle name="Uwaga 3" xfId="21339" hidden="1"/>
    <cellStyle name="Uwaga 3" xfId="21334" hidden="1"/>
    <cellStyle name="Uwaga 3" xfId="21329" hidden="1"/>
    <cellStyle name="Uwaga 3" xfId="21324" hidden="1"/>
    <cellStyle name="Uwaga 3" xfId="21319" hidden="1"/>
    <cellStyle name="Uwaga 3" xfId="21315" hidden="1"/>
    <cellStyle name="Uwaga 3" xfId="21310" hidden="1"/>
    <cellStyle name="Uwaga 3" xfId="21305" hidden="1"/>
    <cellStyle name="Uwaga 3" xfId="21300" hidden="1"/>
    <cellStyle name="Uwaga 3" xfId="21296" hidden="1"/>
    <cellStyle name="Uwaga 3" xfId="21292" hidden="1"/>
    <cellStyle name="Uwaga 3" xfId="21285" hidden="1"/>
    <cellStyle name="Uwaga 3" xfId="21281" hidden="1"/>
    <cellStyle name="Uwaga 3" xfId="21276" hidden="1"/>
    <cellStyle name="Uwaga 3" xfId="21270" hidden="1"/>
    <cellStyle name="Uwaga 3" xfId="21266" hidden="1"/>
    <cellStyle name="Uwaga 3" xfId="21261" hidden="1"/>
    <cellStyle name="Uwaga 3" xfId="21255" hidden="1"/>
    <cellStyle name="Uwaga 3" xfId="21251" hidden="1"/>
    <cellStyle name="Uwaga 3" xfId="21247" hidden="1"/>
    <cellStyle name="Uwaga 3" xfId="21240" hidden="1"/>
    <cellStyle name="Uwaga 3" xfId="21236" hidden="1"/>
    <cellStyle name="Uwaga 3" xfId="21232" hidden="1"/>
    <cellStyle name="Uwaga 3" xfId="21185" hidden="1"/>
    <cellStyle name="Uwaga 3" xfId="21184" hidden="1"/>
    <cellStyle name="Uwaga 3" xfId="21183" hidden="1"/>
    <cellStyle name="Uwaga 3" xfId="21176" hidden="1"/>
    <cellStyle name="Uwaga 3" xfId="21175" hidden="1"/>
    <cellStyle name="Uwaga 3" xfId="21174" hidden="1"/>
    <cellStyle name="Uwaga 3" xfId="21167" hidden="1"/>
    <cellStyle name="Uwaga 3" xfId="21166" hidden="1"/>
    <cellStyle name="Uwaga 3" xfId="21165" hidden="1"/>
    <cellStyle name="Uwaga 3" xfId="21158" hidden="1"/>
    <cellStyle name="Uwaga 3" xfId="21157" hidden="1"/>
    <cellStyle name="Uwaga 3" xfId="21156" hidden="1"/>
    <cellStyle name="Uwaga 3" xfId="21149" hidden="1"/>
    <cellStyle name="Uwaga 3" xfId="21148" hidden="1"/>
    <cellStyle name="Uwaga 3" xfId="21146" hidden="1"/>
    <cellStyle name="Uwaga 3" xfId="21141" hidden="1"/>
    <cellStyle name="Uwaga 3" xfId="21138" hidden="1"/>
    <cellStyle name="Uwaga 3" xfId="21136" hidden="1"/>
    <cellStyle name="Uwaga 3" xfId="21132" hidden="1"/>
    <cellStyle name="Uwaga 3" xfId="21129" hidden="1"/>
    <cellStyle name="Uwaga 3" xfId="21127" hidden="1"/>
    <cellStyle name="Uwaga 3" xfId="21123" hidden="1"/>
    <cellStyle name="Uwaga 3" xfId="21120" hidden="1"/>
    <cellStyle name="Uwaga 3" xfId="21118" hidden="1"/>
    <cellStyle name="Uwaga 3" xfId="21114" hidden="1"/>
    <cellStyle name="Uwaga 3" xfId="21112" hidden="1"/>
    <cellStyle name="Uwaga 3" xfId="21111" hidden="1"/>
    <cellStyle name="Uwaga 3" xfId="21105" hidden="1"/>
    <cellStyle name="Uwaga 3" xfId="21103" hidden="1"/>
    <cellStyle name="Uwaga 3" xfId="21100" hidden="1"/>
    <cellStyle name="Uwaga 3" xfId="21096" hidden="1"/>
    <cellStyle name="Uwaga 3" xfId="21093" hidden="1"/>
    <cellStyle name="Uwaga 3" xfId="21091" hidden="1"/>
    <cellStyle name="Uwaga 3" xfId="21087" hidden="1"/>
    <cellStyle name="Uwaga 3" xfId="21084" hidden="1"/>
    <cellStyle name="Uwaga 3" xfId="21082" hidden="1"/>
    <cellStyle name="Uwaga 3" xfId="21078" hidden="1"/>
    <cellStyle name="Uwaga 3" xfId="21076" hidden="1"/>
    <cellStyle name="Uwaga 3" xfId="21075" hidden="1"/>
    <cellStyle name="Uwaga 3" xfId="21069" hidden="1"/>
    <cellStyle name="Uwaga 3" xfId="21066" hidden="1"/>
    <cellStyle name="Uwaga 3" xfId="21064" hidden="1"/>
    <cellStyle name="Uwaga 3" xfId="21060" hidden="1"/>
    <cellStyle name="Uwaga 3" xfId="21057" hidden="1"/>
    <cellStyle name="Uwaga 3" xfId="21055" hidden="1"/>
    <cellStyle name="Uwaga 3" xfId="21051" hidden="1"/>
    <cellStyle name="Uwaga 3" xfId="21048" hidden="1"/>
    <cellStyle name="Uwaga 3" xfId="21046" hidden="1"/>
    <cellStyle name="Uwaga 3" xfId="21042" hidden="1"/>
    <cellStyle name="Uwaga 3" xfId="21040" hidden="1"/>
    <cellStyle name="Uwaga 3" xfId="21039" hidden="1"/>
    <cellStyle name="Uwaga 3" xfId="21032" hidden="1"/>
    <cellStyle name="Uwaga 3" xfId="21029" hidden="1"/>
    <cellStyle name="Uwaga 3" xfId="21027" hidden="1"/>
    <cellStyle name="Uwaga 3" xfId="21023" hidden="1"/>
    <cellStyle name="Uwaga 3" xfId="21020" hidden="1"/>
    <cellStyle name="Uwaga 3" xfId="21018" hidden="1"/>
    <cellStyle name="Uwaga 3" xfId="21014" hidden="1"/>
    <cellStyle name="Uwaga 3" xfId="21011" hidden="1"/>
    <cellStyle name="Uwaga 3" xfId="21009" hidden="1"/>
    <cellStyle name="Uwaga 3" xfId="21006" hidden="1"/>
    <cellStyle name="Uwaga 3" xfId="21004" hidden="1"/>
    <cellStyle name="Uwaga 3" xfId="21003" hidden="1"/>
    <cellStyle name="Uwaga 3" xfId="20997" hidden="1"/>
    <cellStyle name="Uwaga 3" xfId="20995" hidden="1"/>
    <cellStyle name="Uwaga 3" xfId="20993" hidden="1"/>
    <cellStyle name="Uwaga 3" xfId="20988" hidden="1"/>
    <cellStyle name="Uwaga 3" xfId="20986" hidden="1"/>
    <cellStyle name="Uwaga 3" xfId="20984" hidden="1"/>
    <cellStyle name="Uwaga 3" xfId="20979" hidden="1"/>
    <cellStyle name="Uwaga 3" xfId="20977" hidden="1"/>
    <cellStyle name="Uwaga 3" xfId="20975" hidden="1"/>
    <cellStyle name="Uwaga 3" xfId="20970" hidden="1"/>
    <cellStyle name="Uwaga 3" xfId="20968" hidden="1"/>
    <cellStyle name="Uwaga 3" xfId="20967" hidden="1"/>
    <cellStyle name="Uwaga 3" xfId="20960" hidden="1"/>
    <cellStyle name="Uwaga 3" xfId="20957" hidden="1"/>
    <cellStyle name="Uwaga 3" xfId="20955" hidden="1"/>
    <cellStyle name="Uwaga 3" xfId="20951" hidden="1"/>
    <cellStyle name="Uwaga 3" xfId="20948" hidden="1"/>
    <cellStyle name="Uwaga 3" xfId="20946" hidden="1"/>
    <cellStyle name="Uwaga 3" xfId="20942" hidden="1"/>
    <cellStyle name="Uwaga 3" xfId="20939" hidden="1"/>
    <cellStyle name="Uwaga 3" xfId="20937" hidden="1"/>
    <cellStyle name="Uwaga 3" xfId="20934" hidden="1"/>
    <cellStyle name="Uwaga 3" xfId="20932" hidden="1"/>
    <cellStyle name="Uwaga 3" xfId="20930" hidden="1"/>
    <cellStyle name="Uwaga 3" xfId="20924" hidden="1"/>
    <cellStyle name="Uwaga 3" xfId="20921" hidden="1"/>
    <cellStyle name="Uwaga 3" xfId="20919" hidden="1"/>
    <cellStyle name="Uwaga 3" xfId="20915" hidden="1"/>
    <cellStyle name="Uwaga 3" xfId="20912" hidden="1"/>
    <cellStyle name="Uwaga 3" xfId="20910" hidden="1"/>
    <cellStyle name="Uwaga 3" xfId="20906" hidden="1"/>
    <cellStyle name="Uwaga 3" xfId="20903" hidden="1"/>
    <cellStyle name="Uwaga 3" xfId="20901" hidden="1"/>
    <cellStyle name="Uwaga 3" xfId="20899" hidden="1"/>
    <cellStyle name="Uwaga 3" xfId="20897" hidden="1"/>
    <cellStyle name="Uwaga 3" xfId="20895" hidden="1"/>
    <cellStyle name="Uwaga 3" xfId="20890" hidden="1"/>
    <cellStyle name="Uwaga 3" xfId="20888" hidden="1"/>
    <cellStyle name="Uwaga 3" xfId="20885" hidden="1"/>
    <cellStyle name="Uwaga 3" xfId="20881" hidden="1"/>
    <cellStyle name="Uwaga 3" xfId="20878" hidden="1"/>
    <cellStyle name="Uwaga 3" xfId="20875" hidden="1"/>
    <cellStyle name="Uwaga 3" xfId="20872" hidden="1"/>
    <cellStyle name="Uwaga 3" xfId="20870" hidden="1"/>
    <cellStyle name="Uwaga 3" xfId="20867" hidden="1"/>
    <cellStyle name="Uwaga 3" xfId="20863" hidden="1"/>
    <cellStyle name="Uwaga 3" xfId="20861" hidden="1"/>
    <cellStyle name="Uwaga 3" xfId="20858" hidden="1"/>
    <cellStyle name="Uwaga 3" xfId="20853" hidden="1"/>
    <cellStyle name="Uwaga 3" xfId="20850" hidden="1"/>
    <cellStyle name="Uwaga 3" xfId="20847" hidden="1"/>
    <cellStyle name="Uwaga 3" xfId="20843" hidden="1"/>
    <cellStyle name="Uwaga 3" xfId="20840" hidden="1"/>
    <cellStyle name="Uwaga 3" xfId="20838" hidden="1"/>
    <cellStyle name="Uwaga 3" xfId="20835" hidden="1"/>
    <cellStyle name="Uwaga 3" xfId="20832" hidden="1"/>
    <cellStyle name="Uwaga 3" xfId="20829" hidden="1"/>
    <cellStyle name="Uwaga 3" xfId="20827" hidden="1"/>
    <cellStyle name="Uwaga 3" xfId="20825" hidden="1"/>
    <cellStyle name="Uwaga 3" xfId="20822" hidden="1"/>
    <cellStyle name="Uwaga 3" xfId="20817" hidden="1"/>
    <cellStyle name="Uwaga 3" xfId="20814" hidden="1"/>
    <cellStyle name="Uwaga 3" xfId="20811" hidden="1"/>
    <cellStyle name="Uwaga 3" xfId="20808" hidden="1"/>
    <cellStyle name="Uwaga 3" xfId="20805" hidden="1"/>
    <cellStyle name="Uwaga 3" xfId="20802" hidden="1"/>
    <cellStyle name="Uwaga 3" xfId="20799" hidden="1"/>
    <cellStyle name="Uwaga 3" xfId="20796" hidden="1"/>
    <cellStyle name="Uwaga 3" xfId="20793" hidden="1"/>
    <cellStyle name="Uwaga 3" xfId="20791" hidden="1"/>
    <cellStyle name="Uwaga 3" xfId="20789" hidden="1"/>
    <cellStyle name="Uwaga 3" xfId="20786" hidden="1"/>
    <cellStyle name="Uwaga 3" xfId="20781" hidden="1"/>
    <cellStyle name="Uwaga 3" xfId="20778"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5" hidden="1"/>
    <cellStyle name="Uwaga 3" xfId="20753" hidden="1"/>
    <cellStyle name="Uwaga 3" xfId="20750" hidden="1"/>
    <cellStyle name="Uwaga 3" xfId="20744" hidden="1"/>
    <cellStyle name="Uwaga 3" xfId="20741" hidden="1"/>
    <cellStyle name="Uwaga 3" xfId="20739" hidden="1"/>
    <cellStyle name="Uwaga 3" xfId="20735" hidden="1"/>
    <cellStyle name="Uwaga 3" xfId="20732" hidden="1"/>
    <cellStyle name="Uwaga 3" xfId="20730" hidden="1"/>
    <cellStyle name="Uwaga 3" xfId="20726" hidden="1"/>
    <cellStyle name="Uwaga 3" xfId="20723" hidden="1"/>
    <cellStyle name="Uwaga 3" xfId="20721" hidden="1"/>
    <cellStyle name="Uwaga 3" xfId="20719" hidden="1"/>
    <cellStyle name="Uwaga 3" xfId="20716" hidden="1"/>
    <cellStyle name="Uwaga 3" xfId="20713" hidden="1"/>
    <cellStyle name="Uwaga 3" xfId="20710" hidden="1"/>
    <cellStyle name="Uwaga 3" xfId="20708" hidden="1"/>
    <cellStyle name="Uwaga 3" xfId="20706" hidden="1"/>
    <cellStyle name="Uwaga 3" xfId="20701" hidden="1"/>
    <cellStyle name="Uwaga 3" xfId="20699" hidden="1"/>
    <cellStyle name="Uwaga 3" xfId="20696" hidden="1"/>
    <cellStyle name="Uwaga 3" xfId="20692" hidden="1"/>
    <cellStyle name="Uwaga 3" xfId="20690" hidden="1"/>
    <cellStyle name="Uwaga 3" xfId="20687" hidden="1"/>
    <cellStyle name="Uwaga 3" xfId="20683" hidden="1"/>
    <cellStyle name="Uwaga 3" xfId="20681" hidden="1"/>
    <cellStyle name="Uwaga 3" xfId="20678" hidden="1"/>
    <cellStyle name="Uwaga 3" xfId="20674" hidden="1"/>
    <cellStyle name="Uwaga 3" xfId="20672" hidden="1"/>
    <cellStyle name="Uwaga 3" xfId="20670" hidden="1"/>
    <cellStyle name="Uwaga 3" xfId="22222" hidden="1"/>
    <cellStyle name="Uwaga 3" xfId="22223" hidden="1"/>
    <cellStyle name="Uwaga 3" xfId="22225" hidden="1"/>
    <cellStyle name="Uwaga 3" xfId="22237" hidden="1"/>
    <cellStyle name="Uwaga 3" xfId="22238" hidden="1"/>
    <cellStyle name="Uwaga 3" xfId="22243" hidden="1"/>
    <cellStyle name="Uwaga 3" xfId="22252" hidden="1"/>
    <cellStyle name="Uwaga 3" xfId="22253" hidden="1"/>
    <cellStyle name="Uwaga 3" xfId="22258" hidden="1"/>
    <cellStyle name="Uwaga 3" xfId="22267" hidden="1"/>
    <cellStyle name="Uwaga 3" xfId="22268" hidden="1"/>
    <cellStyle name="Uwaga 3" xfId="22269" hidden="1"/>
    <cellStyle name="Uwaga 3" xfId="22282" hidden="1"/>
    <cellStyle name="Uwaga 3" xfId="22287" hidden="1"/>
    <cellStyle name="Uwaga 3" xfId="22292" hidden="1"/>
    <cellStyle name="Uwaga 3" xfId="22302" hidden="1"/>
    <cellStyle name="Uwaga 3" xfId="22307" hidden="1"/>
    <cellStyle name="Uwaga 3" xfId="22311" hidden="1"/>
    <cellStyle name="Uwaga 3" xfId="22318" hidden="1"/>
    <cellStyle name="Uwaga 3" xfId="22323" hidden="1"/>
    <cellStyle name="Uwaga 3" xfId="22326" hidden="1"/>
    <cellStyle name="Uwaga 3" xfId="22332" hidden="1"/>
    <cellStyle name="Uwaga 3" xfId="22337" hidden="1"/>
    <cellStyle name="Uwaga 3" xfId="22341" hidden="1"/>
    <cellStyle name="Uwaga 3" xfId="22342" hidden="1"/>
    <cellStyle name="Uwaga 3" xfId="22343" hidden="1"/>
    <cellStyle name="Uwaga 3" xfId="22347" hidden="1"/>
    <cellStyle name="Uwaga 3" xfId="22359" hidden="1"/>
    <cellStyle name="Uwaga 3" xfId="22364" hidden="1"/>
    <cellStyle name="Uwaga 3" xfId="22369" hidden="1"/>
    <cellStyle name="Uwaga 3" xfId="22374" hidden="1"/>
    <cellStyle name="Uwaga 3" xfId="22379" hidden="1"/>
    <cellStyle name="Uwaga 3" xfId="22384" hidden="1"/>
    <cellStyle name="Uwaga 3" xfId="22388" hidden="1"/>
    <cellStyle name="Uwaga 3" xfId="22392" hidden="1"/>
    <cellStyle name="Uwaga 3" xfId="22397" hidden="1"/>
    <cellStyle name="Uwaga 3" xfId="22402" hidden="1"/>
    <cellStyle name="Uwaga 3" xfId="22403" hidden="1"/>
    <cellStyle name="Uwaga 3" xfId="22405" hidden="1"/>
    <cellStyle name="Uwaga 3" xfId="22418" hidden="1"/>
    <cellStyle name="Uwaga 3" xfId="22422" hidden="1"/>
    <cellStyle name="Uwaga 3" xfId="22427" hidden="1"/>
    <cellStyle name="Uwaga 3" xfId="22434" hidden="1"/>
    <cellStyle name="Uwaga 3" xfId="22438" hidden="1"/>
    <cellStyle name="Uwaga 3" xfId="22443" hidden="1"/>
    <cellStyle name="Uwaga 3" xfId="22448" hidden="1"/>
    <cellStyle name="Uwaga 3" xfId="22451" hidden="1"/>
    <cellStyle name="Uwaga 3" xfId="22456" hidden="1"/>
    <cellStyle name="Uwaga 3" xfId="22462" hidden="1"/>
    <cellStyle name="Uwaga 3" xfId="22463" hidden="1"/>
    <cellStyle name="Uwaga 3" xfId="22466" hidden="1"/>
    <cellStyle name="Uwaga 3" xfId="22479" hidden="1"/>
    <cellStyle name="Uwaga 3" xfId="22483" hidden="1"/>
    <cellStyle name="Uwaga 3" xfId="22488" hidden="1"/>
    <cellStyle name="Uwaga 3" xfId="22495" hidden="1"/>
    <cellStyle name="Uwaga 3" xfId="22500" hidden="1"/>
    <cellStyle name="Uwaga 3" xfId="22504" hidden="1"/>
    <cellStyle name="Uwaga 3" xfId="22509" hidden="1"/>
    <cellStyle name="Uwaga 3" xfId="22513" hidden="1"/>
    <cellStyle name="Uwaga 3" xfId="22518" hidden="1"/>
    <cellStyle name="Uwaga 3" xfId="22522" hidden="1"/>
    <cellStyle name="Uwaga 3" xfId="22523" hidden="1"/>
    <cellStyle name="Uwaga 3" xfId="22525" hidden="1"/>
    <cellStyle name="Uwaga 3" xfId="22537" hidden="1"/>
    <cellStyle name="Uwaga 3" xfId="22538" hidden="1"/>
    <cellStyle name="Uwaga 3" xfId="22540" hidden="1"/>
    <cellStyle name="Uwaga 3" xfId="22552" hidden="1"/>
    <cellStyle name="Uwaga 3" xfId="22554" hidden="1"/>
    <cellStyle name="Uwaga 3" xfId="22557" hidden="1"/>
    <cellStyle name="Uwaga 3" xfId="22567" hidden="1"/>
    <cellStyle name="Uwaga 3" xfId="22568" hidden="1"/>
    <cellStyle name="Uwaga 3" xfId="22570" hidden="1"/>
    <cellStyle name="Uwaga 3" xfId="22582" hidden="1"/>
    <cellStyle name="Uwaga 3" xfId="22583" hidden="1"/>
    <cellStyle name="Uwaga 3" xfId="22584" hidden="1"/>
    <cellStyle name="Uwaga 3" xfId="22598" hidden="1"/>
    <cellStyle name="Uwaga 3" xfId="22601" hidden="1"/>
    <cellStyle name="Uwaga 3" xfId="22605" hidden="1"/>
    <cellStyle name="Uwaga 3" xfId="22613" hidden="1"/>
    <cellStyle name="Uwaga 3" xfId="22616" hidden="1"/>
    <cellStyle name="Uwaga 3" xfId="22620" hidden="1"/>
    <cellStyle name="Uwaga 3" xfId="22628" hidden="1"/>
    <cellStyle name="Uwaga 3" xfId="22631" hidden="1"/>
    <cellStyle name="Uwaga 3" xfId="22635" hidden="1"/>
    <cellStyle name="Uwaga 3" xfId="22642" hidden="1"/>
    <cellStyle name="Uwaga 3" xfId="22643" hidden="1"/>
    <cellStyle name="Uwaga 3" xfId="22645" hidden="1"/>
    <cellStyle name="Uwaga 3" xfId="22658" hidden="1"/>
    <cellStyle name="Uwaga 3" xfId="22661" hidden="1"/>
    <cellStyle name="Uwaga 3" xfId="22664" hidden="1"/>
    <cellStyle name="Uwaga 3" xfId="22673" hidden="1"/>
    <cellStyle name="Uwaga 3" xfId="22676" hidden="1"/>
    <cellStyle name="Uwaga 3" xfId="22680" hidden="1"/>
    <cellStyle name="Uwaga 3" xfId="22688" hidden="1"/>
    <cellStyle name="Uwaga 3" xfId="22690" hidden="1"/>
    <cellStyle name="Uwaga 3" xfId="22693" hidden="1"/>
    <cellStyle name="Uwaga 3" xfId="22702" hidden="1"/>
    <cellStyle name="Uwaga 3" xfId="22703" hidden="1"/>
    <cellStyle name="Uwaga 3" xfId="22704" hidden="1"/>
    <cellStyle name="Uwaga 3" xfId="22717" hidden="1"/>
    <cellStyle name="Uwaga 3" xfId="22718" hidden="1"/>
    <cellStyle name="Uwaga 3" xfId="22720" hidden="1"/>
    <cellStyle name="Uwaga 3" xfId="22732" hidden="1"/>
    <cellStyle name="Uwaga 3" xfId="22733" hidden="1"/>
    <cellStyle name="Uwaga 3" xfId="22735" hidden="1"/>
    <cellStyle name="Uwaga 3" xfId="22747" hidden="1"/>
    <cellStyle name="Uwaga 3" xfId="22748" hidden="1"/>
    <cellStyle name="Uwaga 3" xfId="22750" hidden="1"/>
    <cellStyle name="Uwaga 3" xfId="22762" hidden="1"/>
    <cellStyle name="Uwaga 3" xfId="22763" hidden="1"/>
    <cellStyle name="Uwaga 3" xfId="22764" hidden="1"/>
    <cellStyle name="Uwaga 3" xfId="22778" hidden="1"/>
    <cellStyle name="Uwaga 3" xfId="22780" hidden="1"/>
    <cellStyle name="Uwaga 3" xfId="22783" hidden="1"/>
    <cellStyle name="Uwaga 3" xfId="22793" hidden="1"/>
    <cellStyle name="Uwaga 3" xfId="22796" hidden="1"/>
    <cellStyle name="Uwaga 3" xfId="22799" hidden="1"/>
    <cellStyle name="Uwaga 3" xfId="22808" hidden="1"/>
    <cellStyle name="Uwaga 3" xfId="22810" hidden="1"/>
    <cellStyle name="Uwaga 3" xfId="22813" hidden="1"/>
    <cellStyle name="Uwaga 3" xfId="22822" hidden="1"/>
    <cellStyle name="Uwaga 3" xfId="22823" hidden="1"/>
    <cellStyle name="Uwaga 3" xfId="22824" hidden="1"/>
    <cellStyle name="Uwaga 3" xfId="22837" hidden="1"/>
    <cellStyle name="Uwaga 3" xfId="22839" hidden="1"/>
    <cellStyle name="Uwaga 3" xfId="22841" hidden="1"/>
    <cellStyle name="Uwaga 3" xfId="22852" hidden="1"/>
    <cellStyle name="Uwaga 3" xfId="22854" hidden="1"/>
    <cellStyle name="Uwaga 3" xfId="22856" hidden="1"/>
    <cellStyle name="Uwaga 3" xfId="22867" hidden="1"/>
    <cellStyle name="Uwaga 3" xfId="22869" hidden="1"/>
    <cellStyle name="Uwaga 3" xfId="22871" hidden="1"/>
    <cellStyle name="Uwaga 3" xfId="22882" hidden="1"/>
    <cellStyle name="Uwaga 3" xfId="22883" hidden="1"/>
    <cellStyle name="Uwaga 3" xfId="22884" hidden="1"/>
    <cellStyle name="Uwaga 3" xfId="22897" hidden="1"/>
    <cellStyle name="Uwaga 3" xfId="22899" hidden="1"/>
    <cellStyle name="Uwaga 3" xfId="22901" hidden="1"/>
    <cellStyle name="Uwaga 3" xfId="22912" hidden="1"/>
    <cellStyle name="Uwaga 3" xfId="22914" hidden="1"/>
    <cellStyle name="Uwaga 3" xfId="22916" hidden="1"/>
    <cellStyle name="Uwaga 3" xfId="22927" hidden="1"/>
    <cellStyle name="Uwaga 3" xfId="22929" hidden="1"/>
    <cellStyle name="Uwaga 3" xfId="22930" hidden="1"/>
    <cellStyle name="Uwaga 3" xfId="22942" hidden="1"/>
    <cellStyle name="Uwaga 3" xfId="22943" hidden="1"/>
    <cellStyle name="Uwaga 3" xfId="22944" hidden="1"/>
    <cellStyle name="Uwaga 3" xfId="22957" hidden="1"/>
    <cellStyle name="Uwaga 3" xfId="22959" hidden="1"/>
    <cellStyle name="Uwaga 3" xfId="22961" hidden="1"/>
    <cellStyle name="Uwaga 3" xfId="22972" hidden="1"/>
    <cellStyle name="Uwaga 3" xfId="22974" hidden="1"/>
    <cellStyle name="Uwaga 3" xfId="22976" hidden="1"/>
    <cellStyle name="Uwaga 3" xfId="22987" hidden="1"/>
    <cellStyle name="Uwaga 3" xfId="22989" hidden="1"/>
    <cellStyle name="Uwaga 3" xfId="22991" hidden="1"/>
    <cellStyle name="Uwaga 3" xfId="23002" hidden="1"/>
    <cellStyle name="Uwaga 3" xfId="23003" hidden="1"/>
    <cellStyle name="Uwaga 3" xfId="23005" hidden="1"/>
    <cellStyle name="Uwaga 3" xfId="23016" hidden="1"/>
    <cellStyle name="Uwaga 3" xfId="23018" hidden="1"/>
    <cellStyle name="Uwaga 3" xfId="23019" hidden="1"/>
    <cellStyle name="Uwaga 3" xfId="23028" hidden="1"/>
    <cellStyle name="Uwaga 3" xfId="23031" hidden="1"/>
    <cellStyle name="Uwaga 3" xfId="23033" hidden="1"/>
    <cellStyle name="Uwaga 3" xfId="23044" hidden="1"/>
    <cellStyle name="Uwaga 3" xfId="23046" hidden="1"/>
    <cellStyle name="Uwaga 3" xfId="23048" hidden="1"/>
    <cellStyle name="Uwaga 3" xfId="23060" hidden="1"/>
    <cellStyle name="Uwaga 3" xfId="23062" hidden="1"/>
    <cellStyle name="Uwaga 3" xfId="23064" hidden="1"/>
    <cellStyle name="Uwaga 3" xfId="23072" hidden="1"/>
    <cellStyle name="Uwaga 3" xfId="23074" hidden="1"/>
    <cellStyle name="Uwaga 3" xfId="23077" hidden="1"/>
    <cellStyle name="Uwaga 3" xfId="23067" hidden="1"/>
    <cellStyle name="Uwaga 3" xfId="23066" hidden="1"/>
    <cellStyle name="Uwaga 3" xfId="23065" hidden="1"/>
    <cellStyle name="Uwaga 3" xfId="23052" hidden="1"/>
    <cellStyle name="Uwaga 3" xfId="23051" hidden="1"/>
    <cellStyle name="Uwaga 3" xfId="23050" hidden="1"/>
    <cellStyle name="Uwaga 3" xfId="23037" hidden="1"/>
    <cellStyle name="Uwaga 3" xfId="23036" hidden="1"/>
    <cellStyle name="Uwaga 3" xfId="23035" hidden="1"/>
    <cellStyle name="Uwaga 3" xfId="23022" hidden="1"/>
    <cellStyle name="Uwaga 3" xfId="23021" hidden="1"/>
    <cellStyle name="Uwaga 3" xfId="23020" hidden="1"/>
    <cellStyle name="Uwaga 3" xfId="23007" hidden="1"/>
    <cellStyle name="Uwaga 3" xfId="23006" hidden="1"/>
    <cellStyle name="Uwaga 3" xfId="23004" hidden="1"/>
    <cellStyle name="Uwaga 3" xfId="22993" hidden="1"/>
    <cellStyle name="Uwaga 3" xfId="22990" hidden="1"/>
    <cellStyle name="Uwaga 3" xfId="22988" hidden="1"/>
    <cellStyle name="Uwaga 3" xfId="22978" hidden="1"/>
    <cellStyle name="Uwaga 3" xfId="22975" hidden="1"/>
    <cellStyle name="Uwaga 3" xfId="22973" hidden="1"/>
    <cellStyle name="Uwaga 3" xfId="22963" hidden="1"/>
    <cellStyle name="Uwaga 3" xfId="22960" hidden="1"/>
    <cellStyle name="Uwaga 3" xfId="22958" hidden="1"/>
    <cellStyle name="Uwaga 3" xfId="22948" hidden="1"/>
    <cellStyle name="Uwaga 3" xfId="22946" hidden="1"/>
    <cellStyle name="Uwaga 3" xfId="22945" hidden="1"/>
    <cellStyle name="Uwaga 3" xfId="22933" hidden="1"/>
    <cellStyle name="Uwaga 3" xfId="22931" hidden="1"/>
    <cellStyle name="Uwaga 3" xfId="22928" hidden="1"/>
    <cellStyle name="Uwaga 3" xfId="22918" hidden="1"/>
    <cellStyle name="Uwaga 3" xfId="22915" hidden="1"/>
    <cellStyle name="Uwaga 3" xfId="22913" hidden="1"/>
    <cellStyle name="Uwaga 3" xfId="22903" hidden="1"/>
    <cellStyle name="Uwaga 3" xfId="22900" hidden="1"/>
    <cellStyle name="Uwaga 3" xfId="22898" hidden="1"/>
    <cellStyle name="Uwaga 3" xfId="22888" hidden="1"/>
    <cellStyle name="Uwaga 3" xfId="22886" hidden="1"/>
    <cellStyle name="Uwaga 3" xfId="22885" hidden="1"/>
    <cellStyle name="Uwaga 3" xfId="22873" hidden="1"/>
    <cellStyle name="Uwaga 3" xfId="22870" hidden="1"/>
    <cellStyle name="Uwaga 3" xfId="22868" hidden="1"/>
    <cellStyle name="Uwaga 3" xfId="22858" hidden="1"/>
    <cellStyle name="Uwaga 3" xfId="22855" hidden="1"/>
    <cellStyle name="Uwaga 3" xfId="22853" hidden="1"/>
    <cellStyle name="Uwaga 3" xfId="22843" hidden="1"/>
    <cellStyle name="Uwaga 3" xfId="22840" hidden="1"/>
    <cellStyle name="Uwaga 3" xfId="22838" hidden="1"/>
    <cellStyle name="Uwaga 3" xfId="22828" hidden="1"/>
    <cellStyle name="Uwaga 3" xfId="22826" hidden="1"/>
    <cellStyle name="Uwaga 3" xfId="22825" hidden="1"/>
    <cellStyle name="Uwaga 3" xfId="22812" hidden="1"/>
    <cellStyle name="Uwaga 3" xfId="22809" hidden="1"/>
    <cellStyle name="Uwaga 3" xfId="22807" hidden="1"/>
    <cellStyle name="Uwaga 3" xfId="22797" hidden="1"/>
    <cellStyle name="Uwaga 3" xfId="22794" hidden="1"/>
    <cellStyle name="Uwaga 3" xfId="22792" hidden="1"/>
    <cellStyle name="Uwaga 3" xfId="22782" hidden="1"/>
    <cellStyle name="Uwaga 3" xfId="22779" hidden="1"/>
    <cellStyle name="Uwaga 3" xfId="22777" hidden="1"/>
    <cellStyle name="Uwaga 3" xfId="22768" hidden="1"/>
    <cellStyle name="Uwaga 3" xfId="22766" hidden="1"/>
    <cellStyle name="Uwaga 3" xfId="22765" hidden="1"/>
    <cellStyle name="Uwaga 3" xfId="22753" hidden="1"/>
    <cellStyle name="Uwaga 3" xfId="22751" hidden="1"/>
    <cellStyle name="Uwaga 3" xfId="22749" hidden="1"/>
    <cellStyle name="Uwaga 3" xfId="22738" hidden="1"/>
    <cellStyle name="Uwaga 3" xfId="22736" hidden="1"/>
    <cellStyle name="Uwaga 3" xfId="22734" hidden="1"/>
    <cellStyle name="Uwaga 3" xfId="22723" hidden="1"/>
    <cellStyle name="Uwaga 3" xfId="22721" hidden="1"/>
    <cellStyle name="Uwaga 3" xfId="22719" hidden="1"/>
    <cellStyle name="Uwaga 3" xfId="22708" hidden="1"/>
    <cellStyle name="Uwaga 3" xfId="22706" hidden="1"/>
    <cellStyle name="Uwaga 3" xfId="22705" hidden="1"/>
    <cellStyle name="Uwaga 3" xfId="22692" hidden="1"/>
    <cellStyle name="Uwaga 3" xfId="22689" hidden="1"/>
    <cellStyle name="Uwaga 3" xfId="22687" hidden="1"/>
    <cellStyle name="Uwaga 3" xfId="22677" hidden="1"/>
    <cellStyle name="Uwaga 3" xfId="22674" hidden="1"/>
    <cellStyle name="Uwaga 3" xfId="22672" hidden="1"/>
    <cellStyle name="Uwaga 3" xfId="22662" hidden="1"/>
    <cellStyle name="Uwaga 3" xfId="22659" hidden="1"/>
    <cellStyle name="Uwaga 3" xfId="22657" hidden="1"/>
    <cellStyle name="Uwaga 3" xfId="22648" hidden="1"/>
    <cellStyle name="Uwaga 3" xfId="22646" hidden="1"/>
    <cellStyle name="Uwaga 3" xfId="22644" hidden="1"/>
    <cellStyle name="Uwaga 3" xfId="22632" hidden="1"/>
    <cellStyle name="Uwaga 3" xfId="22629" hidden="1"/>
    <cellStyle name="Uwaga 3" xfId="22627" hidden="1"/>
    <cellStyle name="Uwaga 3" xfId="22617" hidden="1"/>
    <cellStyle name="Uwaga 3" xfId="22614" hidden="1"/>
    <cellStyle name="Uwaga 3" xfId="22612" hidden="1"/>
    <cellStyle name="Uwaga 3" xfId="22602" hidden="1"/>
    <cellStyle name="Uwaga 3" xfId="22599" hidden="1"/>
    <cellStyle name="Uwaga 3" xfId="22597" hidden="1"/>
    <cellStyle name="Uwaga 3" xfId="22590" hidden="1"/>
    <cellStyle name="Uwaga 3" xfId="22587" hidden="1"/>
    <cellStyle name="Uwaga 3" xfId="22585" hidden="1"/>
    <cellStyle name="Uwaga 3" xfId="22575" hidden="1"/>
    <cellStyle name="Uwaga 3" xfId="22572" hidden="1"/>
    <cellStyle name="Uwaga 3" xfId="22569" hidden="1"/>
    <cellStyle name="Uwaga 3" xfId="22560" hidden="1"/>
    <cellStyle name="Uwaga 3" xfId="22556" hidden="1"/>
    <cellStyle name="Uwaga 3" xfId="22553" hidden="1"/>
    <cellStyle name="Uwaga 3" xfId="22545" hidden="1"/>
    <cellStyle name="Uwaga 3" xfId="22542" hidden="1"/>
    <cellStyle name="Uwaga 3" xfId="22539" hidden="1"/>
    <cellStyle name="Uwaga 3" xfId="22530" hidden="1"/>
    <cellStyle name="Uwaga 3" xfId="22527" hidden="1"/>
    <cellStyle name="Uwaga 3" xfId="22524" hidden="1"/>
    <cellStyle name="Uwaga 3" xfId="22514" hidden="1"/>
    <cellStyle name="Uwaga 3" xfId="22510" hidden="1"/>
    <cellStyle name="Uwaga 3" xfId="22507" hidden="1"/>
    <cellStyle name="Uwaga 3" xfId="22498" hidden="1"/>
    <cellStyle name="Uwaga 3" xfId="22494" hidden="1"/>
    <cellStyle name="Uwaga 3" xfId="22492" hidden="1"/>
    <cellStyle name="Uwaga 3" xfId="22484" hidden="1"/>
    <cellStyle name="Uwaga 3" xfId="22480" hidden="1"/>
    <cellStyle name="Uwaga 3" xfId="22477" hidden="1"/>
    <cellStyle name="Uwaga 3" xfId="22470" hidden="1"/>
    <cellStyle name="Uwaga 3" xfId="22467" hidden="1"/>
    <cellStyle name="Uwaga 3" xfId="22464" hidden="1"/>
    <cellStyle name="Uwaga 3" xfId="22455" hidden="1"/>
    <cellStyle name="Uwaga 3" xfId="22450" hidden="1"/>
    <cellStyle name="Uwaga 3" xfId="22447" hidden="1"/>
    <cellStyle name="Uwaga 3" xfId="22440" hidden="1"/>
    <cellStyle name="Uwaga 3" xfId="22435" hidden="1"/>
    <cellStyle name="Uwaga 3" xfId="22432" hidden="1"/>
    <cellStyle name="Uwaga 3" xfId="22425" hidden="1"/>
    <cellStyle name="Uwaga 3" xfId="22420" hidden="1"/>
    <cellStyle name="Uwaga 3" xfId="22417" hidden="1"/>
    <cellStyle name="Uwaga 3" xfId="22411" hidden="1"/>
    <cellStyle name="Uwaga 3" xfId="22407" hidden="1"/>
    <cellStyle name="Uwaga 3" xfId="22404" hidden="1"/>
    <cellStyle name="Uwaga 3" xfId="22396" hidden="1"/>
    <cellStyle name="Uwaga 3" xfId="22391" hidden="1"/>
    <cellStyle name="Uwaga 3" xfId="22387" hidden="1"/>
    <cellStyle name="Uwaga 3" xfId="22381" hidden="1"/>
    <cellStyle name="Uwaga 3" xfId="22376" hidden="1"/>
    <cellStyle name="Uwaga 3" xfId="22372" hidden="1"/>
    <cellStyle name="Uwaga 3" xfId="22366" hidden="1"/>
    <cellStyle name="Uwaga 3" xfId="22361" hidden="1"/>
    <cellStyle name="Uwaga 3" xfId="22357" hidden="1"/>
    <cellStyle name="Uwaga 3" xfId="22352" hidden="1"/>
    <cellStyle name="Uwaga 3" xfId="22348" hidden="1"/>
    <cellStyle name="Uwaga 3" xfId="22344" hidden="1"/>
    <cellStyle name="Uwaga 3" xfId="22336" hidden="1"/>
    <cellStyle name="Uwaga 3" xfId="22331" hidden="1"/>
    <cellStyle name="Uwaga 3" xfId="22327" hidden="1"/>
    <cellStyle name="Uwaga 3" xfId="22321" hidden="1"/>
    <cellStyle name="Uwaga 3" xfId="22316" hidden="1"/>
    <cellStyle name="Uwaga 3" xfId="22312" hidden="1"/>
    <cellStyle name="Uwaga 3" xfId="22306" hidden="1"/>
    <cellStyle name="Uwaga 3" xfId="22301" hidden="1"/>
    <cellStyle name="Uwaga 3" xfId="22297" hidden="1"/>
    <cellStyle name="Uwaga 3" xfId="22293" hidden="1"/>
    <cellStyle name="Uwaga 3" xfId="22288" hidden="1"/>
    <cellStyle name="Uwaga 3" xfId="22283" hidden="1"/>
    <cellStyle name="Uwaga 3" xfId="22278" hidden="1"/>
    <cellStyle name="Uwaga 3" xfId="22274" hidden="1"/>
    <cellStyle name="Uwaga 3" xfId="22270" hidden="1"/>
    <cellStyle name="Uwaga 3" xfId="22263" hidden="1"/>
    <cellStyle name="Uwaga 3" xfId="22259" hidden="1"/>
    <cellStyle name="Uwaga 3" xfId="22254" hidden="1"/>
    <cellStyle name="Uwaga 3" xfId="22248" hidden="1"/>
    <cellStyle name="Uwaga 3" xfId="22244" hidden="1"/>
    <cellStyle name="Uwaga 3" xfId="22239" hidden="1"/>
    <cellStyle name="Uwaga 3" xfId="22233" hidden="1"/>
    <cellStyle name="Uwaga 3" xfId="22229" hidden="1"/>
    <cellStyle name="Uwaga 3" xfId="22224" hidden="1"/>
    <cellStyle name="Uwaga 3" xfId="22218" hidden="1"/>
    <cellStyle name="Uwaga 3" xfId="22214" hidden="1"/>
    <cellStyle name="Uwaga 3" xfId="22210" hidden="1"/>
    <cellStyle name="Uwaga 3" xfId="23070" hidden="1"/>
    <cellStyle name="Uwaga 3" xfId="23069" hidden="1"/>
    <cellStyle name="Uwaga 3" xfId="23068" hidden="1"/>
    <cellStyle name="Uwaga 3" xfId="23055" hidden="1"/>
    <cellStyle name="Uwaga 3" xfId="23054" hidden="1"/>
    <cellStyle name="Uwaga 3" xfId="23053" hidden="1"/>
    <cellStyle name="Uwaga 3" xfId="23040" hidden="1"/>
    <cellStyle name="Uwaga 3" xfId="23039" hidden="1"/>
    <cellStyle name="Uwaga 3" xfId="23038" hidden="1"/>
    <cellStyle name="Uwaga 3" xfId="23025" hidden="1"/>
    <cellStyle name="Uwaga 3" xfId="23024" hidden="1"/>
    <cellStyle name="Uwaga 3" xfId="23023" hidden="1"/>
    <cellStyle name="Uwaga 3" xfId="23010" hidden="1"/>
    <cellStyle name="Uwaga 3" xfId="23009" hidden="1"/>
    <cellStyle name="Uwaga 3" xfId="23008" hidden="1"/>
    <cellStyle name="Uwaga 3" xfId="22996" hidden="1"/>
    <cellStyle name="Uwaga 3" xfId="22994" hidden="1"/>
    <cellStyle name="Uwaga 3" xfId="22992" hidden="1"/>
    <cellStyle name="Uwaga 3" xfId="22981" hidden="1"/>
    <cellStyle name="Uwaga 3" xfId="22979" hidden="1"/>
    <cellStyle name="Uwaga 3" xfId="22977" hidden="1"/>
    <cellStyle name="Uwaga 3" xfId="22966" hidden="1"/>
    <cellStyle name="Uwaga 3" xfId="22964" hidden="1"/>
    <cellStyle name="Uwaga 3" xfId="22962" hidden="1"/>
    <cellStyle name="Uwaga 3" xfId="22951" hidden="1"/>
    <cellStyle name="Uwaga 3" xfId="22949" hidden="1"/>
    <cellStyle name="Uwaga 3" xfId="22947" hidden="1"/>
    <cellStyle name="Uwaga 3" xfId="22936" hidden="1"/>
    <cellStyle name="Uwaga 3" xfId="22934" hidden="1"/>
    <cellStyle name="Uwaga 3" xfId="22932" hidden="1"/>
    <cellStyle name="Uwaga 3" xfId="22921" hidden="1"/>
    <cellStyle name="Uwaga 3" xfId="22919" hidden="1"/>
    <cellStyle name="Uwaga 3" xfId="22917" hidden="1"/>
    <cellStyle name="Uwaga 3" xfId="22906" hidden="1"/>
    <cellStyle name="Uwaga 3" xfId="22904" hidden="1"/>
    <cellStyle name="Uwaga 3" xfId="22902" hidden="1"/>
    <cellStyle name="Uwaga 3" xfId="22891" hidden="1"/>
    <cellStyle name="Uwaga 3" xfId="22889" hidden="1"/>
    <cellStyle name="Uwaga 3" xfId="22887" hidden="1"/>
    <cellStyle name="Uwaga 3" xfId="22876" hidden="1"/>
    <cellStyle name="Uwaga 3" xfId="22874" hidden="1"/>
    <cellStyle name="Uwaga 3" xfId="22872" hidden="1"/>
    <cellStyle name="Uwaga 3" xfId="22861" hidden="1"/>
    <cellStyle name="Uwaga 3" xfId="22859" hidden="1"/>
    <cellStyle name="Uwaga 3" xfId="22857" hidden="1"/>
    <cellStyle name="Uwaga 3" xfId="22846" hidden="1"/>
    <cellStyle name="Uwaga 3" xfId="22844" hidden="1"/>
    <cellStyle name="Uwaga 3" xfId="22842" hidden="1"/>
    <cellStyle name="Uwaga 3" xfId="22831" hidden="1"/>
    <cellStyle name="Uwaga 3" xfId="22829" hidden="1"/>
    <cellStyle name="Uwaga 3" xfId="22827" hidden="1"/>
    <cellStyle name="Uwaga 3" xfId="22816" hidden="1"/>
    <cellStyle name="Uwaga 3" xfId="22814" hidden="1"/>
    <cellStyle name="Uwaga 3" xfId="22811" hidden="1"/>
    <cellStyle name="Uwaga 3" xfId="22801" hidden="1"/>
    <cellStyle name="Uwaga 3" xfId="22798" hidden="1"/>
    <cellStyle name="Uwaga 3" xfId="22795" hidden="1"/>
    <cellStyle name="Uwaga 3" xfId="22786" hidden="1"/>
    <cellStyle name="Uwaga 3" xfId="22784" hidden="1"/>
    <cellStyle name="Uwaga 3" xfId="22781" hidden="1"/>
    <cellStyle name="Uwaga 3" xfId="22771" hidden="1"/>
    <cellStyle name="Uwaga 3" xfId="22769" hidden="1"/>
    <cellStyle name="Uwaga 3" xfId="22767" hidden="1"/>
    <cellStyle name="Uwaga 3" xfId="22756" hidden="1"/>
    <cellStyle name="Uwaga 3" xfId="22754" hidden="1"/>
    <cellStyle name="Uwaga 3" xfId="22752" hidden="1"/>
    <cellStyle name="Uwaga 3" xfId="22741" hidden="1"/>
    <cellStyle name="Uwaga 3" xfId="22739" hidden="1"/>
    <cellStyle name="Uwaga 3" xfId="22737" hidden="1"/>
    <cellStyle name="Uwaga 3" xfId="22726" hidden="1"/>
    <cellStyle name="Uwaga 3" xfId="22724" hidden="1"/>
    <cellStyle name="Uwaga 3" xfId="22722" hidden="1"/>
    <cellStyle name="Uwaga 3" xfId="22711" hidden="1"/>
    <cellStyle name="Uwaga 3" xfId="22709" hidden="1"/>
    <cellStyle name="Uwaga 3" xfId="22707" hidden="1"/>
    <cellStyle name="Uwaga 3" xfId="22696" hidden="1"/>
    <cellStyle name="Uwaga 3" xfId="22694" hidden="1"/>
    <cellStyle name="Uwaga 3" xfId="22691" hidden="1"/>
    <cellStyle name="Uwaga 3" xfId="22681" hidden="1"/>
    <cellStyle name="Uwaga 3" xfId="22678" hidden="1"/>
    <cellStyle name="Uwaga 3" xfId="22675" hidden="1"/>
    <cellStyle name="Uwaga 3" xfId="22666" hidden="1"/>
    <cellStyle name="Uwaga 3" xfId="22663" hidden="1"/>
    <cellStyle name="Uwaga 3" xfId="22660" hidden="1"/>
    <cellStyle name="Uwaga 3" xfId="22651" hidden="1"/>
    <cellStyle name="Uwaga 3" xfId="22649" hidden="1"/>
    <cellStyle name="Uwaga 3" xfId="22647" hidden="1"/>
    <cellStyle name="Uwaga 3" xfId="22636" hidden="1"/>
    <cellStyle name="Uwaga 3" xfId="22633" hidden="1"/>
    <cellStyle name="Uwaga 3" xfId="22630" hidden="1"/>
    <cellStyle name="Uwaga 3" xfId="22621" hidden="1"/>
    <cellStyle name="Uwaga 3" xfId="22618" hidden="1"/>
    <cellStyle name="Uwaga 3" xfId="22615" hidden="1"/>
    <cellStyle name="Uwaga 3" xfId="22606" hidden="1"/>
    <cellStyle name="Uwaga 3" xfId="22603" hidden="1"/>
    <cellStyle name="Uwaga 3" xfId="22600" hidden="1"/>
    <cellStyle name="Uwaga 3" xfId="22593" hidden="1"/>
    <cellStyle name="Uwaga 3" xfId="22589" hidden="1"/>
    <cellStyle name="Uwaga 3" xfId="22586" hidden="1"/>
    <cellStyle name="Uwaga 3" xfId="22578" hidden="1"/>
    <cellStyle name="Uwaga 3" xfId="22574" hidden="1"/>
    <cellStyle name="Uwaga 3" xfId="22571" hidden="1"/>
    <cellStyle name="Uwaga 3" xfId="22563" hidden="1"/>
    <cellStyle name="Uwaga 3" xfId="22559" hidden="1"/>
    <cellStyle name="Uwaga 3" xfId="22555" hidden="1"/>
    <cellStyle name="Uwaga 3" xfId="22548" hidden="1"/>
    <cellStyle name="Uwaga 3" xfId="22544" hidden="1"/>
    <cellStyle name="Uwaga 3" xfId="22541" hidden="1"/>
    <cellStyle name="Uwaga 3" xfId="22533" hidden="1"/>
    <cellStyle name="Uwaga 3" xfId="22529" hidden="1"/>
    <cellStyle name="Uwaga 3" xfId="22526" hidden="1"/>
    <cellStyle name="Uwaga 3" xfId="22517" hidden="1"/>
    <cellStyle name="Uwaga 3" xfId="22512" hidden="1"/>
    <cellStyle name="Uwaga 3" xfId="22508" hidden="1"/>
    <cellStyle name="Uwaga 3" xfId="22502" hidden="1"/>
    <cellStyle name="Uwaga 3" xfId="22497" hidden="1"/>
    <cellStyle name="Uwaga 3" xfId="22493" hidden="1"/>
    <cellStyle name="Uwaga 3" xfId="22487" hidden="1"/>
    <cellStyle name="Uwaga 3" xfId="22482" hidden="1"/>
    <cellStyle name="Uwaga 3" xfId="22478" hidden="1"/>
    <cellStyle name="Uwaga 3" xfId="22473" hidden="1"/>
    <cellStyle name="Uwaga 3" xfId="22469" hidden="1"/>
    <cellStyle name="Uwaga 3" xfId="22465" hidden="1"/>
    <cellStyle name="Uwaga 3" xfId="22458" hidden="1"/>
    <cellStyle name="Uwaga 3" xfId="22453" hidden="1"/>
    <cellStyle name="Uwaga 3" xfId="22449" hidden="1"/>
    <cellStyle name="Uwaga 3" xfId="22442" hidden="1"/>
    <cellStyle name="Uwaga 3" xfId="22437" hidden="1"/>
    <cellStyle name="Uwaga 3" xfId="22433" hidden="1"/>
    <cellStyle name="Uwaga 3" xfId="22428" hidden="1"/>
    <cellStyle name="Uwaga 3" xfId="22423" hidden="1"/>
    <cellStyle name="Uwaga 3" xfId="22419" hidden="1"/>
    <cellStyle name="Uwaga 3" xfId="22413" hidden="1"/>
    <cellStyle name="Uwaga 3" xfId="22409" hidden="1"/>
    <cellStyle name="Uwaga 3" xfId="22406" hidden="1"/>
    <cellStyle name="Uwaga 3" xfId="22399" hidden="1"/>
    <cellStyle name="Uwaga 3" xfId="22394" hidden="1"/>
    <cellStyle name="Uwaga 3" xfId="22389" hidden="1"/>
    <cellStyle name="Uwaga 3" xfId="22383" hidden="1"/>
    <cellStyle name="Uwaga 3" xfId="22378" hidden="1"/>
    <cellStyle name="Uwaga 3" xfId="22373" hidden="1"/>
    <cellStyle name="Uwaga 3" xfId="22368" hidden="1"/>
    <cellStyle name="Uwaga 3" xfId="22363" hidden="1"/>
    <cellStyle name="Uwaga 3" xfId="22358" hidden="1"/>
    <cellStyle name="Uwaga 3" xfId="22354" hidden="1"/>
    <cellStyle name="Uwaga 3" xfId="22350" hidden="1"/>
    <cellStyle name="Uwaga 3" xfId="22345" hidden="1"/>
    <cellStyle name="Uwaga 3" xfId="22338" hidden="1"/>
    <cellStyle name="Uwaga 3" xfId="22333" hidden="1"/>
    <cellStyle name="Uwaga 3" xfId="22328" hidden="1"/>
    <cellStyle name="Uwaga 3" xfId="22322" hidden="1"/>
    <cellStyle name="Uwaga 3" xfId="22317" hidden="1"/>
    <cellStyle name="Uwaga 3" xfId="22313" hidden="1"/>
    <cellStyle name="Uwaga 3" xfId="22308" hidden="1"/>
    <cellStyle name="Uwaga 3" xfId="22303" hidden="1"/>
    <cellStyle name="Uwaga 3" xfId="22298" hidden="1"/>
    <cellStyle name="Uwaga 3" xfId="22294" hidden="1"/>
    <cellStyle name="Uwaga 3" xfId="22289" hidden="1"/>
    <cellStyle name="Uwaga 3" xfId="22284" hidden="1"/>
    <cellStyle name="Uwaga 3" xfId="22279" hidden="1"/>
    <cellStyle name="Uwaga 3" xfId="22275" hidden="1"/>
    <cellStyle name="Uwaga 3" xfId="22271" hidden="1"/>
    <cellStyle name="Uwaga 3" xfId="22264" hidden="1"/>
    <cellStyle name="Uwaga 3" xfId="22260" hidden="1"/>
    <cellStyle name="Uwaga 3" xfId="22255" hidden="1"/>
    <cellStyle name="Uwaga 3" xfId="22249" hidden="1"/>
    <cellStyle name="Uwaga 3" xfId="22245" hidden="1"/>
    <cellStyle name="Uwaga 3" xfId="22240" hidden="1"/>
    <cellStyle name="Uwaga 3" xfId="22234" hidden="1"/>
    <cellStyle name="Uwaga 3" xfId="22230" hidden="1"/>
    <cellStyle name="Uwaga 3" xfId="22226" hidden="1"/>
    <cellStyle name="Uwaga 3" xfId="22219" hidden="1"/>
    <cellStyle name="Uwaga 3" xfId="22215" hidden="1"/>
    <cellStyle name="Uwaga 3" xfId="22211" hidden="1"/>
    <cellStyle name="Uwaga 3" xfId="23075" hidden="1"/>
    <cellStyle name="Uwaga 3" xfId="23073" hidden="1"/>
    <cellStyle name="Uwaga 3" xfId="23071" hidden="1"/>
    <cellStyle name="Uwaga 3" xfId="23058" hidden="1"/>
    <cellStyle name="Uwaga 3" xfId="23057" hidden="1"/>
    <cellStyle name="Uwaga 3" xfId="23056" hidden="1"/>
    <cellStyle name="Uwaga 3" xfId="23043" hidden="1"/>
    <cellStyle name="Uwaga 3" xfId="23042" hidden="1"/>
    <cellStyle name="Uwaga 3" xfId="23041" hidden="1"/>
    <cellStyle name="Uwaga 3" xfId="23029" hidden="1"/>
    <cellStyle name="Uwaga 3" xfId="23027" hidden="1"/>
    <cellStyle name="Uwaga 3" xfId="23026" hidden="1"/>
    <cellStyle name="Uwaga 3" xfId="23013" hidden="1"/>
    <cellStyle name="Uwaga 3" xfId="23012" hidden="1"/>
    <cellStyle name="Uwaga 3" xfId="23011" hidden="1"/>
    <cellStyle name="Uwaga 3" xfId="22999" hidden="1"/>
    <cellStyle name="Uwaga 3" xfId="22997" hidden="1"/>
    <cellStyle name="Uwaga 3" xfId="22995" hidden="1"/>
    <cellStyle name="Uwaga 3" xfId="22984" hidden="1"/>
    <cellStyle name="Uwaga 3" xfId="22982" hidden="1"/>
    <cellStyle name="Uwaga 3" xfId="22980" hidden="1"/>
    <cellStyle name="Uwaga 3" xfId="22969" hidden="1"/>
    <cellStyle name="Uwaga 3" xfId="22967" hidden="1"/>
    <cellStyle name="Uwaga 3" xfId="22965"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70" hidden="1"/>
    <cellStyle name="Uwaga 3" xfId="22759" hidden="1"/>
    <cellStyle name="Uwaga 3" xfId="22757" hidden="1"/>
    <cellStyle name="Uwaga 3" xfId="22755" hidden="1"/>
    <cellStyle name="Uwaga 3" xfId="22744" hidden="1"/>
    <cellStyle name="Uwaga 3" xfId="22742" hidden="1"/>
    <cellStyle name="Uwaga 3" xfId="22740"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79" hidden="1"/>
    <cellStyle name="Uwaga 3" xfId="22669" hidden="1"/>
    <cellStyle name="Uwaga 3" xfId="22667" hidden="1"/>
    <cellStyle name="Uwaga 3" xfId="22665" hidden="1"/>
    <cellStyle name="Uwaga 3" xfId="22654" hidden="1"/>
    <cellStyle name="Uwaga 3" xfId="22652" hidden="1"/>
    <cellStyle name="Uwaga 3" xfId="22650" hidden="1"/>
    <cellStyle name="Uwaga 3" xfId="22639" hidden="1"/>
    <cellStyle name="Uwaga 3" xfId="22637" hidden="1"/>
    <cellStyle name="Uwaga 3" xfId="22634" hidden="1"/>
    <cellStyle name="Uwaga 3" xfId="22624" hidden="1"/>
    <cellStyle name="Uwaga 3" xfId="22622" hidden="1"/>
    <cellStyle name="Uwaga 3" xfId="22619" hidden="1"/>
    <cellStyle name="Uwaga 3" xfId="22609" hidden="1"/>
    <cellStyle name="Uwaga 3" xfId="22607" hidden="1"/>
    <cellStyle name="Uwaga 3" xfId="22604" hidden="1"/>
    <cellStyle name="Uwaga 3" xfId="22595" hidden="1"/>
    <cellStyle name="Uwaga 3" xfId="22592" hidden="1"/>
    <cellStyle name="Uwaga 3" xfId="22588" hidden="1"/>
    <cellStyle name="Uwaga 3" xfId="22580" hidden="1"/>
    <cellStyle name="Uwaga 3" xfId="22577" hidden="1"/>
    <cellStyle name="Uwaga 3" xfId="22573" hidden="1"/>
    <cellStyle name="Uwaga 3" xfId="22565" hidden="1"/>
    <cellStyle name="Uwaga 3" xfId="22562" hidden="1"/>
    <cellStyle name="Uwaga 3" xfId="22558" hidden="1"/>
    <cellStyle name="Uwaga 3" xfId="22550" hidden="1"/>
    <cellStyle name="Uwaga 3" xfId="22547" hidden="1"/>
    <cellStyle name="Uwaga 3" xfId="22543" hidden="1"/>
    <cellStyle name="Uwaga 3" xfId="22535" hidden="1"/>
    <cellStyle name="Uwaga 3" xfId="22532" hidden="1"/>
    <cellStyle name="Uwaga 3" xfId="22528" hidden="1"/>
    <cellStyle name="Uwaga 3" xfId="22520" hidden="1"/>
    <cellStyle name="Uwaga 3" xfId="22516" hidden="1"/>
    <cellStyle name="Uwaga 3" xfId="22511" hidden="1"/>
    <cellStyle name="Uwaga 3" xfId="22505" hidden="1"/>
    <cellStyle name="Uwaga 3" xfId="22501" hidden="1"/>
    <cellStyle name="Uwaga 3" xfId="22496" hidden="1"/>
    <cellStyle name="Uwaga 3" xfId="22490" hidden="1"/>
    <cellStyle name="Uwaga 3" xfId="22486" hidden="1"/>
    <cellStyle name="Uwaga 3" xfId="22481" hidden="1"/>
    <cellStyle name="Uwaga 3" xfId="22475" hidden="1"/>
    <cellStyle name="Uwaga 3" xfId="22472" hidden="1"/>
    <cellStyle name="Uwaga 3" xfId="22468" hidden="1"/>
    <cellStyle name="Uwaga 3" xfId="22460" hidden="1"/>
    <cellStyle name="Uwaga 3" xfId="22457" hidden="1"/>
    <cellStyle name="Uwaga 3" xfId="22452" hidden="1"/>
    <cellStyle name="Uwaga 3" xfId="22445" hidden="1"/>
    <cellStyle name="Uwaga 3" xfId="22441" hidden="1"/>
    <cellStyle name="Uwaga 3" xfId="22436" hidden="1"/>
    <cellStyle name="Uwaga 3" xfId="22430" hidden="1"/>
    <cellStyle name="Uwaga 3" xfId="22426" hidden="1"/>
    <cellStyle name="Uwaga 3" xfId="22421" hidden="1"/>
    <cellStyle name="Uwaga 3" xfId="22415" hidden="1"/>
    <cellStyle name="Uwaga 3" xfId="22412" hidden="1"/>
    <cellStyle name="Uwaga 3" xfId="22408" hidden="1"/>
    <cellStyle name="Uwaga 3" xfId="22400" hidden="1"/>
    <cellStyle name="Uwaga 3" xfId="22395" hidden="1"/>
    <cellStyle name="Uwaga 3" xfId="22390" hidden="1"/>
    <cellStyle name="Uwaga 3" xfId="22385" hidden="1"/>
    <cellStyle name="Uwaga 3" xfId="22380" hidden="1"/>
    <cellStyle name="Uwaga 3" xfId="22375" hidden="1"/>
    <cellStyle name="Uwaga 3" xfId="22370" hidden="1"/>
    <cellStyle name="Uwaga 3" xfId="22365" hidden="1"/>
    <cellStyle name="Uwaga 3" xfId="22360" hidden="1"/>
    <cellStyle name="Uwaga 3" xfId="22355" hidden="1"/>
    <cellStyle name="Uwaga 3" xfId="22351" hidden="1"/>
    <cellStyle name="Uwaga 3" xfId="22346" hidden="1"/>
    <cellStyle name="Uwaga 3" xfId="22339" hidden="1"/>
    <cellStyle name="Uwaga 3" xfId="22334" hidden="1"/>
    <cellStyle name="Uwaga 3" xfId="22329" hidden="1"/>
    <cellStyle name="Uwaga 3" xfId="22324" hidden="1"/>
    <cellStyle name="Uwaga 3" xfId="22319" hidden="1"/>
    <cellStyle name="Uwaga 3" xfId="22314" hidden="1"/>
    <cellStyle name="Uwaga 3" xfId="22309" hidden="1"/>
    <cellStyle name="Uwaga 3" xfId="22304" hidden="1"/>
    <cellStyle name="Uwaga 3" xfId="22299" hidden="1"/>
    <cellStyle name="Uwaga 3" xfId="22295" hidden="1"/>
    <cellStyle name="Uwaga 3" xfId="22290" hidden="1"/>
    <cellStyle name="Uwaga 3" xfId="22285" hidden="1"/>
    <cellStyle name="Uwaga 3" xfId="22280" hidden="1"/>
    <cellStyle name="Uwaga 3" xfId="22276" hidden="1"/>
    <cellStyle name="Uwaga 3" xfId="22272" hidden="1"/>
    <cellStyle name="Uwaga 3" xfId="22265" hidden="1"/>
    <cellStyle name="Uwaga 3" xfId="22261" hidden="1"/>
    <cellStyle name="Uwaga 3" xfId="22256" hidden="1"/>
    <cellStyle name="Uwaga 3" xfId="22250" hidden="1"/>
    <cellStyle name="Uwaga 3" xfId="22246" hidden="1"/>
    <cellStyle name="Uwaga 3" xfId="22241" hidden="1"/>
    <cellStyle name="Uwaga 3" xfId="22235" hidden="1"/>
    <cellStyle name="Uwaga 3" xfId="22231" hidden="1"/>
    <cellStyle name="Uwaga 3" xfId="22227" hidden="1"/>
    <cellStyle name="Uwaga 3" xfId="22220" hidden="1"/>
    <cellStyle name="Uwaga 3" xfId="22216" hidden="1"/>
    <cellStyle name="Uwaga 3" xfId="22212" hidden="1"/>
    <cellStyle name="Uwaga 3" xfId="23079" hidden="1"/>
    <cellStyle name="Uwaga 3" xfId="23078" hidden="1"/>
    <cellStyle name="Uwaga 3" xfId="23076" hidden="1"/>
    <cellStyle name="Uwaga 3" xfId="23063" hidden="1"/>
    <cellStyle name="Uwaga 3" xfId="23061" hidden="1"/>
    <cellStyle name="Uwaga 3" xfId="23059" hidden="1"/>
    <cellStyle name="Uwaga 3" xfId="23049" hidden="1"/>
    <cellStyle name="Uwaga 3" xfId="23047" hidden="1"/>
    <cellStyle name="Uwaga 3" xfId="23045" hidden="1"/>
    <cellStyle name="Uwaga 3" xfId="23034" hidden="1"/>
    <cellStyle name="Uwaga 3" xfId="23032" hidden="1"/>
    <cellStyle name="Uwaga 3" xfId="23030" hidden="1"/>
    <cellStyle name="Uwaga 3" xfId="23017" hidden="1"/>
    <cellStyle name="Uwaga 3" xfId="23015" hidden="1"/>
    <cellStyle name="Uwaga 3" xfId="23014" hidden="1"/>
    <cellStyle name="Uwaga 3" xfId="23001" hidden="1"/>
    <cellStyle name="Uwaga 3" xfId="23000" hidden="1"/>
    <cellStyle name="Uwaga 3" xfId="22998" hidden="1"/>
    <cellStyle name="Uwaga 3" xfId="22986" hidden="1"/>
    <cellStyle name="Uwaga 3" xfId="22985" hidden="1"/>
    <cellStyle name="Uwaga 3" xfId="22983" hidden="1"/>
    <cellStyle name="Uwaga 3" xfId="22971" hidden="1"/>
    <cellStyle name="Uwaga 3" xfId="22970" hidden="1"/>
    <cellStyle name="Uwaga 3" xfId="22968" hidden="1"/>
    <cellStyle name="Uwaga 3" xfId="22956" hidden="1"/>
    <cellStyle name="Uwaga 3" xfId="22955" hidden="1"/>
    <cellStyle name="Uwaga 3" xfId="22953" hidden="1"/>
    <cellStyle name="Uwaga 3" xfId="22941" hidden="1"/>
    <cellStyle name="Uwaga 3" xfId="22940" hidden="1"/>
    <cellStyle name="Uwaga 3" xfId="22938" hidden="1"/>
    <cellStyle name="Uwaga 3" xfId="22926" hidden="1"/>
    <cellStyle name="Uwaga 3" xfId="22925" hidden="1"/>
    <cellStyle name="Uwaga 3" xfId="22923" hidden="1"/>
    <cellStyle name="Uwaga 3" xfId="22911" hidden="1"/>
    <cellStyle name="Uwaga 3" xfId="22910" hidden="1"/>
    <cellStyle name="Uwaga 3" xfId="22908" hidden="1"/>
    <cellStyle name="Uwaga 3" xfId="22896" hidden="1"/>
    <cellStyle name="Uwaga 3" xfId="22895" hidden="1"/>
    <cellStyle name="Uwaga 3" xfId="22893" hidden="1"/>
    <cellStyle name="Uwaga 3" xfId="22881" hidden="1"/>
    <cellStyle name="Uwaga 3" xfId="22880" hidden="1"/>
    <cellStyle name="Uwaga 3" xfId="22878" hidden="1"/>
    <cellStyle name="Uwaga 3" xfId="22866" hidden="1"/>
    <cellStyle name="Uwaga 3" xfId="22865" hidden="1"/>
    <cellStyle name="Uwaga 3" xfId="22863" hidden="1"/>
    <cellStyle name="Uwaga 3" xfId="22851" hidden="1"/>
    <cellStyle name="Uwaga 3" xfId="22850" hidden="1"/>
    <cellStyle name="Uwaga 3" xfId="22848" hidden="1"/>
    <cellStyle name="Uwaga 3" xfId="22836" hidden="1"/>
    <cellStyle name="Uwaga 3" xfId="22835" hidden="1"/>
    <cellStyle name="Uwaga 3" xfId="22833" hidden="1"/>
    <cellStyle name="Uwaga 3" xfId="22821" hidden="1"/>
    <cellStyle name="Uwaga 3" xfId="22820" hidden="1"/>
    <cellStyle name="Uwaga 3" xfId="22818" hidden="1"/>
    <cellStyle name="Uwaga 3" xfId="22806" hidden="1"/>
    <cellStyle name="Uwaga 3" xfId="22805" hidden="1"/>
    <cellStyle name="Uwaga 3" xfId="22803" hidden="1"/>
    <cellStyle name="Uwaga 3" xfId="22791" hidden="1"/>
    <cellStyle name="Uwaga 3" xfId="22790" hidden="1"/>
    <cellStyle name="Uwaga 3" xfId="22788" hidden="1"/>
    <cellStyle name="Uwaga 3" xfId="22776" hidden="1"/>
    <cellStyle name="Uwaga 3" xfId="22775" hidden="1"/>
    <cellStyle name="Uwaga 3" xfId="22773" hidden="1"/>
    <cellStyle name="Uwaga 3" xfId="22761" hidden="1"/>
    <cellStyle name="Uwaga 3" xfId="22760" hidden="1"/>
    <cellStyle name="Uwaga 3" xfId="22758" hidden="1"/>
    <cellStyle name="Uwaga 3" xfId="22746" hidden="1"/>
    <cellStyle name="Uwaga 3" xfId="22745" hidden="1"/>
    <cellStyle name="Uwaga 3" xfId="22743" hidden="1"/>
    <cellStyle name="Uwaga 3" xfId="22731" hidden="1"/>
    <cellStyle name="Uwaga 3" xfId="22730" hidden="1"/>
    <cellStyle name="Uwaga 3" xfId="22728" hidden="1"/>
    <cellStyle name="Uwaga 3" xfId="22716" hidden="1"/>
    <cellStyle name="Uwaga 3" xfId="22715" hidden="1"/>
    <cellStyle name="Uwaga 3" xfId="22713" hidden="1"/>
    <cellStyle name="Uwaga 3" xfId="22701" hidden="1"/>
    <cellStyle name="Uwaga 3" xfId="22700" hidden="1"/>
    <cellStyle name="Uwaga 3" xfId="22698" hidden="1"/>
    <cellStyle name="Uwaga 3" xfId="22686" hidden="1"/>
    <cellStyle name="Uwaga 3" xfId="22685" hidden="1"/>
    <cellStyle name="Uwaga 3" xfId="22683" hidden="1"/>
    <cellStyle name="Uwaga 3" xfId="22671" hidden="1"/>
    <cellStyle name="Uwaga 3" xfId="22670" hidden="1"/>
    <cellStyle name="Uwaga 3" xfId="22668" hidden="1"/>
    <cellStyle name="Uwaga 3" xfId="22656" hidden="1"/>
    <cellStyle name="Uwaga 3" xfId="22655" hidden="1"/>
    <cellStyle name="Uwaga 3" xfId="22653" hidden="1"/>
    <cellStyle name="Uwaga 3" xfId="22641" hidden="1"/>
    <cellStyle name="Uwaga 3" xfId="22640" hidden="1"/>
    <cellStyle name="Uwaga 3" xfId="22638" hidden="1"/>
    <cellStyle name="Uwaga 3" xfId="22626" hidden="1"/>
    <cellStyle name="Uwaga 3" xfId="22625" hidden="1"/>
    <cellStyle name="Uwaga 3" xfId="22623" hidden="1"/>
    <cellStyle name="Uwaga 3" xfId="22611" hidden="1"/>
    <cellStyle name="Uwaga 3" xfId="22610" hidden="1"/>
    <cellStyle name="Uwaga 3" xfId="22608" hidden="1"/>
    <cellStyle name="Uwaga 3" xfId="22596" hidden="1"/>
    <cellStyle name="Uwaga 3" xfId="22594" hidden="1"/>
    <cellStyle name="Uwaga 3" xfId="22591" hidden="1"/>
    <cellStyle name="Uwaga 3" xfId="22581" hidden="1"/>
    <cellStyle name="Uwaga 3" xfId="22579" hidden="1"/>
    <cellStyle name="Uwaga 3" xfId="22576" hidden="1"/>
    <cellStyle name="Uwaga 3" xfId="22566" hidden="1"/>
    <cellStyle name="Uwaga 3" xfId="22564" hidden="1"/>
    <cellStyle name="Uwaga 3" xfId="22561" hidden="1"/>
    <cellStyle name="Uwaga 3" xfId="22551" hidden="1"/>
    <cellStyle name="Uwaga 3" xfId="22549" hidden="1"/>
    <cellStyle name="Uwaga 3" xfId="22546" hidden="1"/>
    <cellStyle name="Uwaga 3" xfId="22536" hidden="1"/>
    <cellStyle name="Uwaga 3" xfId="22534" hidden="1"/>
    <cellStyle name="Uwaga 3" xfId="22531" hidden="1"/>
    <cellStyle name="Uwaga 3" xfId="22521" hidden="1"/>
    <cellStyle name="Uwaga 3" xfId="22519" hidden="1"/>
    <cellStyle name="Uwaga 3" xfId="22515" hidden="1"/>
    <cellStyle name="Uwaga 3" xfId="22506" hidden="1"/>
    <cellStyle name="Uwaga 3" xfId="22503" hidden="1"/>
    <cellStyle name="Uwaga 3" xfId="22499" hidden="1"/>
    <cellStyle name="Uwaga 3" xfId="22491" hidden="1"/>
    <cellStyle name="Uwaga 3" xfId="22489" hidden="1"/>
    <cellStyle name="Uwaga 3" xfId="22485" hidden="1"/>
    <cellStyle name="Uwaga 3" xfId="22476" hidden="1"/>
    <cellStyle name="Uwaga 3" xfId="22474" hidden="1"/>
    <cellStyle name="Uwaga 3" xfId="22471" hidden="1"/>
    <cellStyle name="Uwaga 3" xfId="22461" hidden="1"/>
    <cellStyle name="Uwaga 3" xfId="22459" hidden="1"/>
    <cellStyle name="Uwaga 3" xfId="22454" hidden="1"/>
    <cellStyle name="Uwaga 3" xfId="22446" hidden="1"/>
    <cellStyle name="Uwaga 3" xfId="22444" hidden="1"/>
    <cellStyle name="Uwaga 3" xfId="22439" hidden="1"/>
    <cellStyle name="Uwaga 3" xfId="22431" hidden="1"/>
    <cellStyle name="Uwaga 3" xfId="22429" hidden="1"/>
    <cellStyle name="Uwaga 3" xfId="22424" hidden="1"/>
    <cellStyle name="Uwaga 3" xfId="22416" hidden="1"/>
    <cellStyle name="Uwaga 3" xfId="22414" hidden="1"/>
    <cellStyle name="Uwaga 3" xfId="22410" hidden="1"/>
    <cellStyle name="Uwaga 3" xfId="22401" hidden="1"/>
    <cellStyle name="Uwaga 3" xfId="22398" hidden="1"/>
    <cellStyle name="Uwaga 3" xfId="22393" hidden="1"/>
    <cellStyle name="Uwaga 3" xfId="22386" hidden="1"/>
    <cellStyle name="Uwaga 3" xfId="22382" hidden="1"/>
    <cellStyle name="Uwaga 3" xfId="22377" hidden="1"/>
    <cellStyle name="Uwaga 3" xfId="22371" hidden="1"/>
    <cellStyle name="Uwaga 3" xfId="22367" hidden="1"/>
    <cellStyle name="Uwaga 3" xfId="22362" hidden="1"/>
    <cellStyle name="Uwaga 3" xfId="22356" hidden="1"/>
    <cellStyle name="Uwaga 3" xfId="22353" hidden="1"/>
    <cellStyle name="Uwaga 3" xfId="22349" hidden="1"/>
    <cellStyle name="Uwaga 3" xfId="22340" hidden="1"/>
    <cellStyle name="Uwaga 3" xfId="22335" hidden="1"/>
    <cellStyle name="Uwaga 3" xfId="22330" hidden="1"/>
    <cellStyle name="Uwaga 3" xfId="22325" hidden="1"/>
    <cellStyle name="Uwaga 3" xfId="22320" hidden="1"/>
    <cellStyle name="Uwaga 3" xfId="22315" hidden="1"/>
    <cellStyle name="Uwaga 3" xfId="22310" hidden="1"/>
    <cellStyle name="Uwaga 3" xfId="22305" hidden="1"/>
    <cellStyle name="Uwaga 3" xfId="22300" hidden="1"/>
    <cellStyle name="Uwaga 3" xfId="22296" hidden="1"/>
    <cellStyle name="Uwaga 3" xfId="22291" hidden="1"/>
    <cellStyle name="Uwaga 3" xfId="22286" hidden="1"/>
    <cellStyle name="Uwaga 3" xfId="22281" hidden="1"/>
    <cellStyle name="Uwaga 3" xfId="22277" hidden="1"/>
    <cellStyle name="Uwaga 3" xfId="22273" hidden="1"/>
    <cellStyle name="Uwaga 3" xfId="22266" hidden="1"/>
    <cellStyle name="Uwaga 3" xfId="22262" hidden="1"/>
    <cellStyle name="Uwaga 3" xfId="22257" hidden="1"/>
    <cellStyle name="Uwaga 3" xfId="22251" hidden="1"/>
    <cellStyle name="Uwaga 3" xfId="22247" hidden="1"/>
    <cellStyle name="Uwaga 3" xfId="22242" hidden="1"/>
    <cellStyle name="Uwaga 3" xfId="22236" hidden="1"/>
    <cellStyle name="Uwaga 3" xfId="22232" hidden="1"/>
    <cellStyle name="Uwaga 3" xfId="22228" hidden="1"/>
    <cellStyle name="Uwaga 3" xfId="22221" hidden="1"/>
    <cellStyle name="Uwaga 3" xfId="22217" hidden="1"/>
    <cellStyle name="Uwaga 3" xfId="22213" hidden="1"/>
    <cellStyle name="Uwaga 3" xfId="21188" hidden="1"/>
    <cellStyle name="Uwaga 3" xfId="21187" hidden="1"/>
    <cellStyle name="Uwaga 3" xfId="21186" hidden="1"/>
    <cellStyle name="Uwaga 3" xfId="21179" hidden="1"/>
    <cellStyle name="Uwaga 3" xfId="21178" hidden="1"/>
    <cellStyle name="Uwaga 3" xfId="21177" hidden="1"/>
    <cellStyle name="Uwaga 3" xfId="21170" hidden="1"/>
    <cellStyle name="Uwaga 3" xfId="21169" hidden="1"/>
    <cellStyle name="Uwaga 3" xfId="21168" hidden="1"/>
    <cellStyle name="Uwaga 3" xfId="21161" hidden="1"/>
    <cellStyle name="Uwaga 3" xfId="21160" hidden="1"/>
    <cellStyle name="Uwaga 3" xfId="21159" hidden="1"/>
    <cellStyle name="Uwaga 3" xfId="21152" hidden="1"/>
    <cellStyle name="Uwaga 3" xfId="21151" hidden="1"/>
    <cellStyle name="Uwaga 3" xfId="21150" hidden="1"/>
    <cellStyle name="Uwaga 3" xfId="21143" hidden="1"/>
    <cellStyle name="Uwaga 3" xfId="21142" hidden="1"/>
    <cellStyle name="Uwaga 3" xfId="21140" hidden="1"/>
    <cellStyle name="Uwaga 3" xfId="21134" hidden="1"/>
    <cellStyle name="Uwaga 3" xfId="21133" hidden="1"/>
    <cellStyle name="Uwaga 3" xfId="21131" hidden="1"/>
    <cellStyle name="Uwaga 3" xfId="21125" hidden="1"/>
    <cellStyle name="Uwaga 3" xfId="21124" hidden="1"/>
    <cellStyle name="Uwaga 3" xfId="21122" hidden="1"/>
    <cellStyle name="Uwaga 3" xfId="21116" hidden="1"/>
    <cellStyle name="Uwaga 3" xfId="21115" hidden="1"/>
    <cellStyle name="Uwaga 3" xfId="21113" hidden="1"/>
    <cellStyle name="Uwaga 3" xfId="21107" hidden="1"/>
    <cellStyle name="Uwaga 3" xfId="21106" hidden="1"/>
    <cellStyle name="Uwaga 3" xfId="21104" hidden="1"/>
    <cellStyle name="Uwaga 3" xfId="21098" hidden="1"/>
    <cellStyle name="Uwaga 3" xfId="21097" hidden="1"/>
    <cellStyle name="Uwaga 3" xfId="21095" hidden="1"/>
    <cellStyle name="Uwaga 3" xfId="21089" hidden="1"/>
    <cellStyle name="Uwaga 3" xfId="21088" hidden="1"/>
    <cellStyle name="Uwaga 3" xfId="21086" hidden="1"/>
    <cellStyle name="Uwaga 3" xfId="21080" hidden="1"/>
    <cellStyle name="Uwaga 3" xfId="21079" hidden="1"/>
    <cellStyle name="Uwaga 3" xfId="21077" hidden="1"/>
    <cellStyle name="Uwaga 3" xfId="21071" hidden="1"/>
    <cellStyle name="Uwaga 3" xfId="21070" hidden="1"/>
    <cellStyle name="Uwaga 3" xfId="21068" hidden="1"/>
    <cellStyle name="Uwaga 3" xfId="21062" hidden="1"/>
    <cellStyle name="Uwaga 3" xfId="21061" hidden="1"/>
    <cellStyle name="Uwaga 3" xfId="21059" hidden="1"/>
    <cellStyle name="Uwaga 3" xfId="21053" hidden="1"/>
    <cellStyle name="Uwaga 3" xfId="21052" hidden="1"/>
    <cellStyle name="Uwaga 3" xfId="21050" hidden="1"/>
    <cellStyle name="Uwaga 3" xfId="21044" hidden="1"/>
    <cellStyle name="Uwaga 3" xfId="21043" hidden="1"/>
    <cellStyle name="Uwaga 3" xfId="21041" hidden="1"/>
    <cellStyle name="Uwaga 3" xfId="21035" hidden="1"/>
    <cellStyle name="Uwaga 3" xfId="21034" hidden="1"/>
    <cellStyle name="Uwaga 3" xfId="21031" hidden="1"/>
    <cellStyle name="Uwaga 3" xfId="21026" hidden="1"/>
    <cellStyle name="Uwaga 3" xfId="21024" hidden="1"/>
    <cellStyle name="Uwaga 3" xfId="21021" hidden="1"/>
    <cellStyle name="Uwaga 3" xfId="21017" hidden="1"/>
    <cellStyle name="Uwaga 3" xfId="21016" hidden="1"/>
    <cellStyle name="Uwaga 3" xfId="21013" hidden="1"/>
    <cellStyle name="Uwaga 3" xfId="21008" hidden="1"/>
    <cellStyle name="Uwaga 3" xfId="21007" hidden="1"/>
    <cellStyle name="Uwaga 3" xfId="21005" hidden="1"/>
    <cellStyle name="Uwaga 3" xfId="20999" hidden="1"/>
    <cellStyle name="Uwaga 3" xfId="20998" hidden="1"/>
    <cellStyle name="Uwaga 3" xfId="20996" hidden="1"/>
    <cellStyle name="Uwaga 3" xfId="20990" hidden="1"/>
    <cellStyle name="Uwaga 3" xfId="20989" hidden="1"/>
    <cellStyle name="Uwaga 3" xfId="20987" hidden="1"/>
    <cellStyle name="Uwaga 3" xfId="20981" hidden="1"/>
    <cellStyle name="Uwaga 3" xfId="20980" hidden="1"/>
    <cellStyle name="Uwaga 3" xfId="20978" hidden="1"/>
    <cellStyle name="Uwaga 3" xfId="20972" hidden="1"/>
    <cellStyle name="Uwaga 3" xfId="20971" hidden="1"/>
    <cellStyle name="Uwaga 3" xfId="20969" hidden="1"/>
    <cellStyle name="Uwaga 3" xfId="20963" hidden="1"/>
    <cellStyle name="Uwaga 3" xfId="20962" hidden="1"/>
    <cellStyle name="Uwaga 3" xfId="20959" hidden="1"/>
    <cellStyle name="Uwaga 3" xfId="20954" hidden="1"/>
    <cellStyle name="Uwaga 3" xfId="20952" hidden="1"/>
    <cellStyle name="Uwaga 3" xfId="20949" hidden="1"/>
    <cellStyle name="Uwaga 3" xfId="20945" hidden="1"/>
    <cellStyle name="Uwaga 3" xfId="20943" hidden="1"/>
    <cellStyle name="Uwaga 3" xfId="20940" hidden="1"/>
    <cellStyle name="Uwaga 3" xfId="20936" hidden="1"/>
    <cellStyle name="Uwaga 3" xfId="20935" hidden="1"/>
    <cellStyle name="Uwaga 3" xfId="20933" hidden="1"/>
    <cellStyle name="Uwaga 3" xfId="20927" hidden="1"/>
    <cellStyle name="Uwaga 3" xfId="20925" hidden="1"/>
    <cellStyle name="Uwaga 3" xfId="20922" hidden="1"/>
    <cellStyle name="Uwaga 3" xfId="20918" hidden="1"/>
    <cellStyle name="Uwaga 3" xfId="20916" hidden="1"/>
    <cellStyle name="Uwaga 3" xfId="20913" hidden="1"/>
    <cellStyle name="Uwaga 3" xfId="20909" hidden="1"/>
    <cellStyle name="Uwaga 3" xfId="20907" hidden="1"/>
    <cellStyle name="Uwaga 3" xfId="20904" hidden="1"/>
    <cellStyle name="Uwaga 3" xfId="20900" hidden="1"/>
    <cellStyle name="Uwaga 3" xfId="20898" hidden="1"/>
    <cellStyle name="Uwaga 3" xfId="20896" hidden="1"/>
    <cellStyle name="Uwaga 3" xfId="20891" hidden="1"/>
    <cellStyle name="Uwaga 3" xfId="20889" hidden="1"/>
    <cellStyle name="Uwaga 3" xfId="20887" hidden="1"/>
    <cellStyle name="Uwaga 3" xfId="20882" hidden="1"/>
    <cellStyle name="Uwaga 3" xfId="20880" hidden="1"/>
    <cellStyle name="Uwaga 3" xfId="20877" hidden="1"/>
    <cellStyle name="Uwaga 3" xfId="20873" hidden="1"/>
    <cellStyle name="Uwaga 3" xfId="20871" hidden="1"/>
    <cellStyle name="Uwaga 3" xfId="20869" hidden="1"/>
    <cellStyle name="Uwaga 3" xfId="20864" hidden="1"/>
    <cellStyle name="Uwaga 3" xfId="20862" hidden="1"/>
    <cellStyle name="Uwaga 3" xfId="20860" hidden="1"/>
    <cellStyle name="Uwaga 3" xfId="20854" hidden="1"/>
    <cellStyle name="Uwaga 3" xfId="20851" hidden="1"/>
    <cellStyle name="Uwaga 3" xfId="20848" hidden="1"/>
    <cellStyle name="Uwaga 3" xfId="20845" hidden="1"/>
    <cellStyle name="Uwaga 3" xfId="20842" hidden="1"/>
    <cellStyle name="Uwaga 3" xfId="20839" hidden="1"/>
    <cellStyle name="Uwaga 3" xfId="20836" hidden="1"/>
    <cellStyle name="Uwaga 3" xfId="20833" hidden="1"/>
    <cellStyle name="Uwaga 3" xfId="20830" hidden="1"/>
    <cellStyle name="Uwaga 3" xfId="20828" hidden="1"/>
    <cellStyle name="Uwaga 3" xfId="20826" hidden="1"/>
    <cellStyle name="Uwaga 3" xfId="20823" hidden="1"/>
    <cellStyle name="Uwaga 3" xfId="20819" hidden="1"/>
    <cellStyle name="Uwaga 3" xfId="20816" hidden="1"/>
    <cellStyle name="Uwaga 3" xfId="20813" hidden="1"/>
    <cellStyle name="Uwaga 3" xfId="20809" hidden="1"/>
    <cellStyle name="Uwaga 3" xfId="20806" hidden="1"/>
    <cellStyle name="Uwaga 3" xfId="20803" hidden="1"/>
    <cellStyle name="Uwaga 3" xfId="20801" hidden="1"/>
    <cellStyle name="Uwaga 3" xfId="20798" hidden="1"/>
    <cellStyle name="Uwaga 3" xfId="20795" hidden="1"/>
    <cellStyle name="Uwaga 3" xfId="20792" hidden="1"/>
    <cellStyle name="Uwaga 3" xfId="20790" hidden="1"/>
    <cellStyle name="Uwaga 3" xfId="20788" hidden="1"/>
    <cellStyle name="Uwaga 3" xfId="20783" hidden="1"/>
    <cellStyle name="Uwaga 3" xfId="20780" hidden="1"/>
    <cellStyle name="Uwaga 3" xfId="20777" hidden="1"/>
    <cellStyle name="Uwaga 3" xfId="20773" hidden="1"/>
    <cellStyle name="Uwaga 3" xfId="20770" hidden="1"/>
    <cellStyle name="Uwaga 3" xfId="20767" hidden="1"/>
    <cellStyle name="Uwaga 3" xfId="20764" hidden="1"/>
    <cellStyle name="Uwaga 3" xfId="20761" hidden="1"/>
    <cellStyle name="Uwaga 3" xfId="20758" hidden="1"/>
    <cellStyle name="Uwaga 3" xfId="20756" hidden="1"/>
    <cellStyle name="Uwaga 3" xfId="20754" hidden="1"/>
    <cellStyle name="Uwaga 3" xfId="20751" hidden="1"/>
    <cellStyle name="Uwaga 3" xfId="20746" hidden="1"/>
    <cellStyle name="Uwaga 3" xfId="20743" hidden="1"/>
    <cellStyle name="Uwaga 3" xfId="20740" hidden="1"/>
    <cellStyle name="Uwaga 3" xfId="20736" hidden="1"/>
    <cellStyle name="Uwaga 3" xfId="20733" hidden="1"/>
    <cellStyle name="Uwaga 3" xfId="20731" hidden="1"/>
    <cellStyle name="Uwaga 3" xfId="20728" hidden="1"/>
    <cellStyle name="Uwaga 3" xfId="20725" hidden="1"/>
    <cellStyle name="Uwaga 3" xfId="20722" hidden="1"/>
    <cellStyle name="Uwaga 3" xfId="20720" hidden="1"/>
    <cellStyle name="Uwaga 3" xfId="20717" hidden="1"/>
    <cellStyle name="Uwaga 3" xfId="20714" hidden="1"/>
    <cellStyle name="Uwaga 3" xfId="20711" hidden="1"/>
    <cellStyle name="Uwaga 3" xfId="20709" hidden="1"/>
    <cellStyle name="Uwaga 3" xfId="20707" hidden="1"/>
    <cellStyle name="Uwaga 3" xfId="20702" hidden="1"/>
    <cellStyle name="Uwaga 3" xfId="20700" hidden="1"/>
    <cellStyle name="Uwaga 3" xfId="20697" hidden="1"/>
    <cellStyle name="Uwaga 3" xfId="20693" hidden="1"/>
    <cellStyle name="Uwaga 3" xfId="20691" hidden="1"/>
    <cellStyle name="Uwaga 3" xfId="20688" hidden="1"/>
    <cellStyle name="Uwaga 3" xfId="20684" hidden="1"/>
    <cellStyle name="Uwaga 3" xfId="20682" hidden="1"/>
    <cellStyle name="Uwaga 3" xfId="20680" hidden="1"/>
    <cellStyle name="Uwaga 3" xfId="20675" hidden="1"/>
    <cellStyle name="Uwaga 3" xfId="20673" hidden="1"/>
    <cellStyle name="Uwaga 3" xfId="20671" hidden="1"/>
    <cellStyle name="Uwaga 3" xfId="23167" hidden="1"/>
    <cellStyle name="Uwaga 3" xfId="23168" hidden="1"/>
    <cellStyle name="Uwaga 3" xfId="23170" hidden="1"/>
    <cellStyle name="Uwaga 3" xfId="23182" hidden="1"/>
    <cellStyle name="Uwaga 3" xfId="23183" hidden="1"/>
    <cellStyle name="Uwaga 3" xfId="23188" hidden="1"/>
    <cellStyle name="Uwaga 3" xfId="23197" hidden="1"/>
    <cellStyle name="Uwaga 3" xfId="23198" hidden="1"/>
    <cellStyle name="Uwaga 3" xfId="23203" hidden="1"/>
    <cellStyle name="Uwaga 3" xfId="23212" hidden="1"/>
    <cellStyle name="Uwaga 3" xfId="23213" hidden="1"/>
    <cellStyle name="Uwaga 3" xfId="23214" hidden="1"/>
    <cellStyle name="Uwaga 3" xfId="23227" hidden="1"/>
    <cellStyle name="Uwaga 3" xfId="23232" hidden="1"/>
    <cellStyle name="Uwaga 3" xfId="23237" hidden="1"/>
    <cellStyle name="Uwaga 3" xfId="23247" hidden="1"/>
    <cellStyle name="Uwaga 3" xfId="23252" hidden="1"/>
    <cellStyle name="Uwaga 3" xfId="23256" hidden="1"/>
    <cellStyle name="Uwaga 3" xfId="23263" hidden="1"/>
    <cellStyle name="Uwaga 3" xfId="23268" hidden="1"/>
    <cellStyle name="Uwaga 3" xfId="23271" hidden="1"/>
    <cellStyle name="Uwaga 3" xfId="23277" hidden="1"/>
    <cellStyle name="Uwaga 3" xfId="23282" hidden="1"/>
    <cellStyle name="Uwaga 3" xfId="23286" hidden="1"/>
    <cellStyle name="Uwaga 3" xfId="23287" hidden="1"/>
    <cellStyle name="Uwaga 3" xfId="23288" hidden="1"/>
    <cellStyle name="Uwaga 3" xfId="23292" hidden="1"/>
    <cellStyle name="Uwaga 3" xfId="23304" hidden="1"/>
    <cellStyle name="Uwaga 3" xfId="23309" hidden="1"/>
    <cellStyle name="Uwaga 3" xfId="23314" hidden="1"/>
    <cellStyle name="Uwaga 3" xfId="23319" hidden="1"/>
    <cellStyle name="Uwaga 3" xfId="23324" hidden="1"/>
    <cellStyle name="Uwaga 3" xfId="23329" hidden="1"/>
    <cellStyle name="Uwaga 3" xfId="23333" hidden="1"/>
    <cellStyle name="Uwaga 3" xfId="23337" hidden="1"/>
    <cellStyle name="Uwaga 3" xfId="23342" hidden="1"/>
    <cellStyle name="Uwaga 3" xfId="23347" hidden="1"/>
    <cellStyle name="Uwaga 3" xfId="23348" hidden="1"/>
    <cellStyle name="Uwaga 3" xfId="23350" hidden="1"/>
    <cellStyle name="Uwaga 3" xfId="23363" hidden="1"/>
    <cellStyle name="Uwaga 3" xfId="23367" hidden="1"/>
    <cellStyle name="Uwaga 3" xfId="23372" hidden="1"/>
    <cellStyle name="Uwaga 3" xfId="23379" hidden="1"/>
    <cellStyle name="Uwaga 3" xfId="23383" hidden="1"/>
    <cellStyle name="Uwaga 3" xfId="23388" hidden="1"/>
    <cellStyle name="Uwaga 3" xfId="23393" hidden="1"/>
    <cellStyle name="Uwaga 3" xfId="23396" hidden="1"/>
    <cellStyle name="Uwaga 3" xfId="23401" hidden="1"/>
    <cellStyle name="Uwaga 3" xfId="23407" hidden="1"/>
    <cellStyle name="Uwaga 3" xfId="23408" hidden="1"/>
    <cellStyle name="Uwaga 3" xfId="23411" hidden="1"/>
    <cellStyle name="Uwaga 3" xfId="23424" hidden="1"/>
    <cellStyle name="Uwaga 3" xfId="23428" hidden="1"/>
    <cellStyle name="Uwaga 3" xfId="23433" hidden="1"/>
    <cellStyle name="Uwaga 3" xfId="23440" hidden="1"/>
    <cellStyle name="Uwaga 3" xfId="23445" hidden="1"/>
    <cellStyle name="Uwaga 3" xfId="23449" hidden="1"/>
    <cellStyle name="Uwaga 3" xfId="23454" hidden="1"/>
    <cellStyle name="Uwaga 3" xfId="23458" hidden="1"/>
    <cellStyle name="Uwaga 3" xfId="23463" hidden="1"/>
    <cellStyle name="Uwaga 3" xfId="23467" hidden="1"/>
    <cellStyle name="Uwaga 3" xfId="23468" hidden="1"/>
    <cellStyle name="Uwaga 3" xfId="23470" hidden="1"/>
    <cellStyle name="Uwaga 3" xfId="23482" hidden="1"/>
    <cellStyle name="Uwaga 3" xfId="23483" hidden="1"/>
    <cellStyle name="Uwaga 3" xfId="23485" hidden="1"/>
    <cellStyle name="Uwaga 3" xfId="23497" hidden="1"/>
    <cellStyle name="Uwaga 3" xfId="23499" hidden="1"/>
    <cellStyle name="Uwaga 3" xfId="23502" hidden="1"/>
    <cellStyle name="Uwaga 3" xfId="23512" hidden="1"/>
    <cellStyle name="Uwaga 3" xfId="23513" hidden="1"/>
    <cellStyle name="Uwaga 3" xfId="23515" hidden="1"/>
    <cellStyle name="Uwaga 3" xfId="23527" hidden="1"/>
    <cellStyle name="Uwaga 3" xfId="23528" hidden="1"/>
    <cellStyle name="Uwaga 3" xfId="23529" hidden="1"/>
    <cellStyle name="Uwaga 3" xfId="23543" hidden="1"/>
    <cellStyle name="Uwaga 3" xfId="23546" hidden="1"/>
    <cellStyle name="Uwaga 3" xfId="23550" hidden="1"/>
    <cellStyle name="Uwaga 3" xfId="23558" hidden="1"/>
    <cellStyle name="Uwaga 3" xfId="23561" hidden="1"/>
    <cellStyle name="Uwaga 3" xfId="23565" hidden="1"/>
    <cellStyle name="Uwaga 3" xfId="23573" hidden="1"/>
    <cellStyle name="Uwaga 3" xfId="23576" hidden="1"/>
    <cellStyle name="Uwaga 3" xfId="23580" hidden="1"/>
    <cellStyle name="Uwaga 3" xfId="23587" hidden="1"/>
    <cellStyle name="Uwaga 3" xfId="23588" hidden="1"/>
    <cellStyle name="Uwaga 3" xfId="23590" hidden="1"/>
    <cellStyle name="Uwaga 3" xfId="23603" hidden="1"/>
    <cellStyle name="Uwaga 3" xfId="23606" hidden="1"/>
    <cellStyle name="Uwaga 3" xfId="23609" hidden="1"/>
    <cellStyle name="Uwaga 3" xfId="23618" hidden="1"/>
    <cellStyle name="Uwaga 3" xfId="23621" hidden="1"/>
    <cellStyle name="Uwaga 3" xfId="23625" hidden="1"/>
    <cellStyle name="Uwaga 3" xfId="23633" hidden="1"/>
    <cellStyle name="Uwaga 3" xfId="23635" hidden="1"/>
    <cellStyle name="Uwaga 3" xfId="23638" hidden="1"/>
    <cellStyle name="Uwaga 3" xfId="23647" hidden="1"/>
    <cellStyle name="Uwaga 3" xfId="23648" hidden="1"/>
    <cellStyle name="Uwaga 3" xfId="23649" hidden="1"/>
    <cellStyle name="Uwaga 3" xfId="23662" hidden="1"/>
    <cellStyle name="Uwaga 3" xfId="23663" hidden="1"/>
    <cellStyle name="Uwaga 3" xfId="23665" hidden="1"/>
    <cellStyle name="Uwaga 3" xfId="23677" hidden="1"/>
    <cellStyle name="Uwaga 3" xfId="23678" hidden="1"/>
    <cellStyle name="Uwaga 3" xfId="23680" hidden="1"/>
    <cellStyle name="Uwaga 3" xfId="23692" hidden="1"/>
    <cellStyle name="Uwaga 3" xfId="23693" hidden="1"/>
    <cellStyle name="Uwaga 3" xfId="23695" hidden="1"/>
    <cellStyle name="Uwaga 3" xfId="23707" hidden="1"/>
    <cellStyle name="Uwaga 3" xfId="23708" hidden="1"/>
    <cellStyle name="Uwaga 3" xfId="23709" hidden="1"/>
    <cellStyle name="Uwaga 3" xfId="23723" hidden="1"/>
    <cellStyle name="Uwaga 3" xfId="23725" hidden="1"/>
    <cellStyle name="Uwaga 3" xfId="23728" hidden="1"/>
    <cellStyle name="Uwaga 3" xfId="23738" hidden="1"/>
    <cellStyle name="Uwaga 3" xfId="23741" hidden="1"/>
    <cellStyle name="Uwaga 3" xfId="23744" hidden="1"/>
    <cellStyle name="Uwaga 3" xfId="23753" hidden="1"/>
    <cellStyle name="Uwaga 3" xfId="23755" hidden="1"/>
    <cellStyle name="Uwaga 3" xfId="23758" hidden="1"/>
    <cellStyle name="Uwaga 3" xfId="23767" hidden="1"/>
    <cellStyle name="Uwaga 3" xfId="23768" hidden="1"/>
    <cellStyle name="Uwaga 3" xfId="23769" hidden="1"/>
    <cellStyle name="Uwaga 3" xfId="23782" hidden="1"/>
    <cellStyle name="Uwaga 3" xfId="23784" hidden="1"/>
    <cellStyle name="Uwaga 3" xfId="23786" hidden="1"/>
    <cellStyle name="Uwaga 3" xfId="23797" hidden="1"/>
    <cellStyle name="Uwaga 3" xfId="23799" hidden="1"/>
    <cellStyle name="Uwaga 3" xfId="23801" hidden="1"/>
    <cellStyle name="Uwaga 3" xfId="23812" hidden="1"/>
    <cellStyle name="Uwaga 3" xfId="23814" hidden="1"/>
    <cellStyle name="Uwaga 3" xfId="23816" hidden="1"/>
    <cellStyle name="Uwaga 3" xfId="23827" hidden="1"/>
    <cellStyle name="Uwaga 3" xfId="23828" hidden="1"/>
    <cellStyle name="Uwaga 3" xfId="23829" hidden="1"/>
    <cellStyle name="Uwaga 3" xfId="23842" hidden="1"/>
    <cellStyle name="Uwaga 3" xfId="23844" hidden="1"/>
    <cellStyle name="Uwaga 3" xfId="23846" hidden="1"/>
    <cellStyle name="Uwaga 3" xfId="23857" hidden="1"/>
    <cellStyle name="Uwaga 3" xfId="23859" hidden="1"/>
    <cellStyle name="Uwaga 3" xfId="23861" hidden="1"/>
    <cellStyle name="Uwaga 3" xfId="23872" hidden="1"/>
    <cellStyle name="Uwaga 3" xfId="23874" hidden="1"/>
    <cellStyle name="Uwaga 3" xfId="23875" hidden="1"/>
    <cellStyle name="Uwaga 3" xfId="23887" hidden="1"/>
    <cellStyle name="Uwaga 3" xfId="23888" hidden="1"/>
    <cellStyle name="Uwaga 3" xfId="23889" hidden="1"/>
    <cellStyle name="Uwaga 3" xfId="23902" hidden="1"/>
    <cellStyle name="Uwaga 3" xfId="23904" hidden="1"/>
    <cellStyle name="Uwaga 3" xfId="23906" hidden="1"/>
    <cellStyle name="Uwaga 3" xfId="23917" hidden="1"/>
    <cellStyle name="Uwaga 3" xfId="23919" hidden="1"/>
    <cellStyle name="Uwaga 3" xfId="23921" hidden="1"/>
    <cellStyle name="Uwaga 3" xfId="23932" hidden="1"/>
    <cellStyle name="Uwaga 3" xfId="23934" hidden="1"/>
    <cellStyle name="Uwaga 3" xfId="23936" hidden="1"/>
    <cellStyle name="Uwaga 3" xfId="23947" hidden="1"/>
    <cellStyle name="Uwaga 3" xfId="23948" hidden="1"/>
    <cellStyle name="Uwaga 3" xfId="23950" hidden="1"/>
    <cellStyle name="Uwaga 3" xfId="23961" hidden="1"/>
    <cellStyle name="Uwaga 3" xfId="23963" hidden="1"/>
    <cellStyle name="Uwaga 3" xfId="23964" hidden="1"/>
    <cellStyle name="Uwaga 3" xfId="23973" hidden="1"/>
    <cellStyle name="Uwaga 3" xfId="23976" hidden="1"/>
    <cellStyle name="Uwaga 3" xfId="23978" hidden="1"/>
    <cellStyle name="Uwaga 3" xfId="23989" hidden="1"/>
    <cellStyle name="Uwaga 3" xfId="23991" hidden="1"/>
    <cellStyle name="Uwaga 3" xfId="23993" hidden="1"/>
    <cellStyle name="Uwaga 3" xfId="24005" hidden="1"/>
    <cellStyle name="Uwaga 3" xfId="24007" hidden="1"/>
    <cellStyle name="Uwaga 3" xfId="24009" hidden="1"/>
    <cellStyle name="Uwaga 3" xfId="24017" hidden="1"/>
    <cellStyle name="Uwaga 3" xfId="24019" hidden="1"/>
    <cellStyle name="Uwaga 3" xfId="24022" hidden="1"/>
    <cellStyle name="Uwaga 3" xfId="24012" hidden="1"/>
    <cellStyle name="Uwaga 3" xfId="24011" hidden="1"/>
    <cellStyle name="Uwaga 3" xfId="24010" hidden="1"/>
    <cellStyle name="Uwaga 3" xfId="23997" hidden="1"/>
    <cellStyle name="Uwaga 3" xfId="23996" hidden="1"/>
    <cellStyle name="Uwaga 3" xfId="23995" hidden="1"/>
    <cellStyle name="Uwaga 3" xfId="23982" hidden="1"/>
    <cellStyle name="Uwaga 3" xfId="23981" hidden="1"/>
    <cellStyle name="Uwaga 3" xfId="23980" hidden="1"/>
    <cellStyle name="Uwaga 3" xfId="23967" hidden="1"/>
    <cellStyle name="Uwaga 3" xfId="23966" hidden="1"/>
    <cellStyle name="Uwaga 3" xfId="23965" hidden="1"/>
    <cellStyle name="Uwaga 3" xfId="23952" hidden="1"/>
    <cellStyle name="Uwaga 3" xfId="23951" hidden="1"/>
    <cellStyle name="Uwaga 3" xfId="23949" hidden="1"/>
    <cellStyle name="Uwaga 3" xfId="23938" hidden="1"/>
    <cellStyle name="Uwaga 3" xfId="23935" hidden="1"/>
    <cellStyle name="Uwaga 3" xfId="23933" hidden="1"/>
    <cellStyle name="Uwaga 3" xfId="23923" hidden="1"/>
    <cellStyle name="Uwaga 3" xfId="23920" hidden="1"/>
    <cellStyle name="Uwaga 3" xfId="23918" hidden="1"/>
    <cellStyle name="Uwaga 3" xfId="23908" hidden="1"/>
    <cellStyle name="Uwaga 3" xfId="23905" hidden="1"/>
    <cellStyle name="Uwaga 3" xfId="23903" hidden="1"/>
    <cellStyle name="Uwaga 3" xfId="23893" hidden="1"/>
    <cellStyle name="Uwaga 3" xfId="23891" hidden="1"/>
    <cellStyle name="Uwaga 3" xfId="23890" hidden="1"/>
    <cellStyle name="Uwaga 3" xfId="23878" hidden="1"/>
    <cellStyle name="Uwaga 3" xfId="23876" hidden="1"/>
    <cellStyle name="Uwaga 3" xfId="23873" hidden="1"/>
    <cellStyle name="Uwaga 3" xfId="23863" hidden="1"/>
    <cellStyle name="Uwaga 3" xfId="23860" hidden="1"/>
    <cellStyle name="Uwaga 3" xfId="23858" hidden="1"/>
    <cellStyle name="Uwaga 3" xfId="23848" hidden="1"/>
    <cellStyle name="Uwaga 3" xfId="23845" hidden="1"/>
    <cellStyle name="Uwaga 3" xfId="23843" hidden="1"/>
    <cellStyle name="Uwaga 3" xfId="23833" hidden="1"/>
    <cellStyle name="Uwaga 3" xfId="23831" hidden="1"/>
    <cellStyle name="Uwaga 3" xfId="23830" hidden="1"/>
    <cellStyle name="Uwaga 3" xfId="23818" hidden="1"/>
    <cellStyle name="Uwaga 3" xfId="23815" hidden="1"/>
    <cellStyle name="Uwaga 3" xfId="23813" hidden="1"/>
    <cellStyle name="Uwaga 3" xfId="23803" hidden="1"/>
    <cellStyle name="Uwaga 3" xfId="23800" hidden="1"/>
    <cellStyle name="Uwaga 3" xfId="23798" hidden="1"/>
    <cellStyle name="Uwaga 3" xfId="23788" hidden="1"/>
    <cellStyle name="Uwaga 3" xfId="23785" hidden="1"/>
    <cellStyle name="Uwaga 3" xfId="23783" hidden="1"/>
    <cellStyle name="Uwaga 3" xfId="23773" hidden="1"/>
    <cellStyle name="Uwaga 3" xfId="23771" hidden="1"/>
    <cellStyle name="Uwaga 3" xfId="23770" hidden="1"/>
    <cellStyle name="Uwaga 3" xfId="23757" hidden="1"/>
    <cellStyle name="Uwaga 3" xfId="23754" hidden="1"/>
    <cellStyle name="Uwaga 3" xfId="23752" hidden="1"/>
    <cellStyle name="Uwaga 3" xfId="23742" hidden="1"/>
    <cellStyle name="Uwaga 3" xfId="23739" hidden="1"/>
    <cellStyle name="Uwaga 3" xfId="23737" hidden="1"/>
    <cellStyle name="Uwaga 3" xfId="23727" hidden="1"/>
    <cellStyle name="Uwaga 3" xfId="23724" hidden="1"/>
    <cellStyle name="Uwaga 3" xfId="23722" hidden="1"/>
    <cellStyle name="Uwaga 3" xfId="23713" hidden="1"/>
    <cellStyle name="Uwaga 3" xfId="23711" hidden="1"/>
    <cellStyle name="Uwaga 3" xfId="23710" hidden="1"/>
    <cellStyle name="Uwaga 3" xfId="23698" hidden="1"/>
    <cellStyle name="Uwaga 3" xfId="23696" hidden="1"/>
    <cellStyle name="Uwaga 3" xfId="23694" hidden="1"/>
    <cellStyle name="Uwaga 3" xfId="23683" hidden="1"/>
    <cellStyle name="Uwaga 3" xfId="23681" hidden="1"/>
    <cellStyle name="Uwaga 3" xfId="23679" hidden="1"/>
    <cellStyle name="Uwaga 3" xfId="23668" hidden="1"/>
    <cellStyle name="Uwaga 3" xfId="23666" hidden="1"/>
    <cellStyle name="Uwaga 3" xfId="23664" hidden="1"/>
    <cellStyle name="Uwaga 3" xfId="23653" hidden="1"/>
    <cellStyle name="Uwaga 3" xfId="23651" hidden="1"/>
    <cellStyle name="Uwaga 3" xfId="23650" hidden="1"/>
    <cellStyle name="Uwaga 3" xfId="23637" hidden="1"/>
    <cellStyle name="Uwaga 3" xfId="23634" hidden="1"/>
    <cellStyle name="Uwaga 3" xfId="23632" hidden="1"/>
    <cellStyle name="Uwaga 3" xfId="23622" hidden="1"/>
    <cellStyle name="Uwaga 3" xfId="23619" hidden="1"/>
    <cellStyle name="Uwaga 3" xfId="23617" hidden="1"/>
    <cellStyle name="Uwaga 3" xfId="23607" hidden="1"/>
    <cellStyle name="Uwaga 3" xfId="23604" hidden="1"/>
    <cellStyle name="Uwaga 3" xfId="23602" hidden="1"/>
    <cellStyle name="Uwaga 3" xfId="23593" hidden="1"/>
    <cellStyle name="Uwaga 3" xfId="23591" hidden="1"/>
    <cellStyle name="Uwaga 3" xfId="23589" hidden="1"/>
    <cellStyle name="Uwaga 3" xfId="23577" hidden="1"/>
    <cellStyle name="Uwaga 3" xfId="23574" hidden="1"/>
    <cellStyle name="Uwaga 3" xfId="23572" hidden="1"/>
    <cellStyle name="Uwaga 3" xfId="23562" hidden="1"/>
    <cellStyle name="Uwaga 3" xfId="23559" hidden="1"/>
    <cellStyle name="Uwaga 3" xfId="23557" hidden="1"/>
    <cellStyle name="Uwaga 3" xfId="23547" hidden="1"/>
    <cellStyle name="Uwaga 3" xfId="23544" hidden="1"/>
    <cellStyle name="Uwaga 3" xfId="23542" hidden="1"/>
    <cellStyle name="Uwaga 3" xfId="23535" hidden="1"/>
    <cellStyle name="Uwaga 3" xfId="23532" hidden="1"/>
    <cellStyle name="Uwaga 3" xfId="23530" hidden="1"/>
    <cellStyle name="Uwaga 3" xfId="23520" hidden="1"/>
    <cellStyle name="Uwaga 3" xfId="23517" hidden="1"/>
    <cellStyle name="Uwaga 3" xfId="23514" hidden="1"/>
    <cellStyle name="Uwaga 3" xfId="23505" hidden="1"/>
    <cellStyle name="Uwaga 3" xfId="23501" hidden="1"/>
    <cellStyle name="Uwaga 3" xfId="23498" hidden="1"/>
    <cellStyle name="Uwaga 3" xfId="23490" hidden="1"/>
    <cellStyle name="Uwaga 3" xfId="23487" hidden="1"/>
    <cellStyle name="Uwaga 3" xfId="23484" hidden="1"/>
    <cellStyle name="Uwaga 3" xfId="23475" hidden="1"/>
    <cellStyle name="Uwaga 3" xfId="23472" hidden="1"/>
    <cellStyle name="Uwaga 3" xfId="23469" hidden="1"/>
    <cellStyle name="Uwaga 3" xfId="23459" hidden="1"/>
    <cellStyle name="Uwaga 3" xfId="23455" hidden="1"/>
    <cellStyle name="Uwaga 3" xfId="23452" hidden="1"/>
    <cellStyle name="Uwaga 3" xfId="23443" hidden="1"/>
    <cellStyle name="Uwaga 3" xfId="23439" hidden="1"/>
    <cellStyle name="Uwaga 3" xfId="23437" hidden="1"/>
    <cellStyle name="Uwaga 3" xfId="23429" hidden="1"/>
    <cellStyle name="Uwaga 3" xfId="23425" hidden="1"/>
    <cellStyle name="Uwaga 3" xfId="23422" hidden="1"/>
    <cellStyle name="Uwaga 3" xfId="23415" hidden="1"/>
    <cellStyle name="Uwaga 3" xfId="23412" hidden="1"/>
    <cellStyle name="Uwaga 3" xfId="23409" hidden="1"/>
    <cellStyle name="Uwaga 3" xfId="23400" hidden="1"/>
    <cellStyle name="Uwaga 3" xfId="23395" hidden="1"/>
    <cellStyle name="Uwaga 3" xfId="23392" hidden="1"/>
    <cellStyle name="Uwaga 3" xfId="23385" hidden="1"/>
    <cellStyle name="Uwaga 3" xfId="23380" hidden="1"/>
    <cellStyle name="Uwaga 3" xfId="23377" hidden="1"/>
    <cellStyle name="Uwaga 3" xfId="23370" hidden="1"/>
    <cellStyle name="Uwaga 3" xfId="23365" hidden="1"/>
    <cellStyle name="Uwaga 3" xfId="23362" hidden="1"/>
    <cellStyle name="Uwaga 3" xfId="23356" hidden="1"/>
    <cellStyle name="Uwaga 3" xfId="23352" hidden="1"/>
    <cellStyle name="Uwaga 3" xfId="23349" hidden="1"/>
    <cellStyle name="Uwaga 3" xfId="23341" hidden="1"/>
    <cellStyle name="Uwaga 3" xfId="23336" hidden="1"/>
    <cellStyle name="Uwaga 3" xfId="23332" hidden="1"/>
    <cellStyle name="Uwaga 3" xfId="23326" hidden="1"/>
    <cellStyle name="Uwaga 3" xfId="23321" hidden="1"/>
    <cellStyle name="Uwaga 3" xfId="23317" hidden="1"/>
    <cellStyle name="Uwaga 3" xfId="23311" hidden="1"/>
    <cellStyle name="Uwaga 3" xfId="23306" hidden="1"/>
    <cellStyle name="Uwaga 3" xfId="23302" hidden="1"/>
    <cellStyle name="Uwaga 3" xfId="23297" hidden="1"/>
    <cellStyle name="Uwaga 3" xfId="23293" hidden="1"/>
    <cellStyle name="Uwaga 3" xfId="23289" hidden="1"/>
    <cellStyle name="Uwaga 3" xfId="23281" hidden="1"/>
    <cellStyle name="Uwaga 3" xfId="23276" hidden="1"/>
    <cellStyle name="Uwaga 3" xfId="23272" hidden="1"/>
    <cellStyle name="Uwaga 3" xfId="23266" hidden="1"/>
    <cellStyle name="Uwaga 3" xfId="23261" hidden="1"/>
    <cellStyle name="Uwaga 3" xfId="23257" hidden="1"/>
    <cellStyle name="Uwaga 3" xfId="23251" hidden="1"/>
    <cellStyle name="Uwaga 3" xfId="23246" hidden="1"/>
    <cellStyle name="Uwaga 3" xfId="23242" hidden="1"/>
    <cellStyle name="Uwaga 3" xfId="23238" hidden="1"/>
    <cellStyle name="Uwaga 3" xfId="23233" hidden="1"/>
    <cellStyle name="Uwaga 3" xfId="23228" hidden="1"/>
    <cellStyle name="Uwaga 3" xfId="23223" hidden="1"/>
    <cellStyle name="Uwaga 3" xfId="23219" hidden="1"/>
    <cellStyle name="Uwaga 3" xfId="23215" hidden="1"/>
    <cellStyle name="Uwaga 3" xfId="23208" hidden="1"/>
    <cellStyle name="Uwaga 3" xfId="23204" hidden="1"/>
    <cellStyle name="Uwaga 3" xfId="23199" hidden="1"/>
    <cellStyle name="Uwaga 3" xfId="23193" hidden="1"/>
    <cellStyle name="Uwaga 3" xfId="23189" hidden="1"/>
    <cellStyle name="Uwaga 3" xfId="23184" hidden="1"/>
    <cellStyle name="Uwaga 3" xfId="23178" hidden="1"/>
    <cellStyle name="Uwaga 3" xfId="23174" hidden="1"/>
    <cellStyle name="Uwaga 3" xfId="23169" hidden="1"/>
    <cellStyle name="Uwaga 3" xfId="23163" hidden="1"/>
    <cellStyle name="Uwaga 3" xfId="23159" hidden="1"/>
    <cellStyle name="Uwaga 3" xfId="23155" hidden="1"/>
    <cellStyle name="Uwaga 3" xfId="24015" hidden="1"/>
    <cellStyle name="Uwaga 3" xfId="24014" hidden="1"/>
    <cellStyle name="Uwaga 3" xfId="24013" hidden="1"/>
    <cellStyle name="Uwaga 3" xfId="24000" hidden="1"/>
    <cellStyle name="Uwaga 3" xfId="23999" hidden="1"/>
    <cellStyle name="Uwaga 3" xfId="23998" hidden="1"/>
    <cellStyle name="Uwaga 3" xfId="23985" hidden="1"/>
    <cellStyle name="Uwaga 3" xfId="23984" hidden="1"/>
    <cellStyle name="Uwaga 3" xfId="23983" hidden="1"/>
    <cellStyle name="Uwaga 3" xfId="23970" hidden="1"/>
    <cellStyle name="Uwaga 3" xfId="23969" hidden="1"/>
    <cellStyle name="Uwaga 3" xfId="23968" hidden="1"/>
    <cellStyle name="Uwaga 3" xfId="23955" hidden="1"/>
    <cellStyle name="Uwaga 3" xfId="23954" hidden="1"/>
    <cellStyle name="Uwaga 3" xfId="23953" hidden="1"/>
    <cellStyle name="Uwaga 3" xfId="23941" hidden="1"/>
    <cellStyle name="Uwaga 3" xfId="23939" hidden="1"/>
    <cellStyle name="Uwaga 3" xfId="23937" hidden="1"/>
    <cellStyle name="Uwaga 3" xfId="23926" hidden="1"/>
    <cellStyle name="Uwaga 3" xfId="23924" hidden="1"/>
    <cellStyle name="Uwaga 3" xfId="23922" hidden="1"/>
    <cellStyle name="Uwaga 3" xfId="23911" hidden="1"/>
    <cellStyle name="Uwaga 3" xfId="23909" hidden="1"/>
    <cellStyle name="Uwaga 3" xfId="23907" hidden="1"/>
    <cellStyle name="Uwaga 3" xfId="23896" hidden="1"/>
    <cellStyle name="Uwaga 3" xfId="23894" hidden="1"/>
    <cellStyle name="Uwaga 3" xfId="23892" hidden="1"/>
    <cellStyle name="Uwaga 3" xfId="23881" hidden="1"/>
    <cellStyle name="Uwaga 3" xfId="23879" hidden="1"/>
    <cellStyle name="Uwaga 3" xfId="23877" hidden="1"/>
    <cellStyle name="Uwaga 3" xfId="23866" hidden="1"/>
    <cellStyle name="Uwaga 3" xfId="23864" hidden="1"/>
    <cellStyle name="Uwaga 3" xfId="23862" hidden="1"/>
    <cellStyle name="Uwaga 3" xfId="23851" hidden="1"/>
    <cellStyle name="Uwaga 3" xfId="23849" hidden="1"/>
    <cellStyle name="Uwaga 3" xfId="23847" hidden="1"/>
    <cellStyle name="Uwaga 3" xfId="23836" hidden="1"/>
    <cellStyle name="Uwaga 3" xfId="23834" hidden="1"/>
    <cellStyle name="Uwaga 3" xfId="23832" hidden="1"/>
    <cellStyle name="Uwaga 3" xfId="23821" hidden="1"/>
    <cellStyle name="Uwaga 3" xfId="23819" hidden="1"/>
    <cellStyle name="Uwaga 3" xfId="23817" hidden="1"/>
    <cellStyle name="Uwaga 3" xfId="23806" hidden="1"/>
    <cellStyle name="Uwaga 3" xfId="23804" hidden="1"/>
    <cellStyle name="Uwaga 3" xfId="23802" hidden="1"/>
    <cellStyle name="Uwaga 3" xfId="23791" hidden="1"/>
    <cellStyle name="Uwaga 3" xfId="23789" hidden="1"/>
    <cellStyle name="Uwaga 3" xfId="23787" hidden="1"/>
    <cellStyle name="Uwaga 3" xfId="23776" hidden="1"/>
    <cellStyle name="Uwaga 3" xfId="23774" hidden="1"/>
    <cellStyle name="Uwaga 3" xfId="23772" hidden="1"/>
    <cellStyle name="Uwaga 3" xfId="23761" hidden="1"/>
    <cellStyle name="Uwaga 3" xfId="23759" hidden="1"/>
    <cellStyle name="Uwaga 3" xfId="23756" hidden="1"/>
    <cellStyle name="Uwaga 3" xfId="23746" hidden="1"/>
    <cellStyle name="Uwaga 3" xfId="23743" hidden="1"/>
    <cellStyle name="Uwaga 3" xfId="23740" hidden="1"/>
    <cellStyle name="Uwaga 3" xfId="23731" hidden="1"/>
    <cellStyle name="Uwaga 3" xfId="23729" hidden="1"/>
    <cellStyle name="Uwaga 3" xfId="23726" hidden="1"/>
    <cellStyle name="Uwaga 3" xfId="23716" hidden="1"/>
    <cellStyle name="Uwaga 3" xfId="23714" hidden="1"/>
    <cellStyle name="Uwaga 3" xfId="23712" hidden="1"/>
    <cellStyle name="Uwaga 3" xfId="23701" hidden="1"/>
    <cellStyle name="Uwaga 3" xfId="23699" hidden="1"/>
    <cellStyle name="Uwaga 3" xfId="23697" hidden="1"/>
    <cellStyle name="Uwaga 3" xfId="23686" hidden="1"/>
    <cellStyle name="Uwaga 3" xfId="23684" hidden="1"/>
    <cellStyle name="Uwaga 3" xfId="23682" hidden="1"/>
    <cellStyle name="Uwaga 3" xfId="23671" hidden="1"/>
    <cellStyle name="Uwaga 3" xfId="23669" hidden="1"/>
    <cellStyle name="Uwaga 3" xfId="23667" hidden="1"/>
    <cellStyle name="Uwaga 3" xfId="23656" hidden="1"/>
    <cellStyle name="Uwaga 3" xfId="23654" hidden="1"/>
    <cellStyle name="Uwaga 3" xfId="23652" hidden="1"/>
    <cellStyle name="Uwaga 3" xfId="23641" hidden="1"/>
    <cellStyle name="Uwaga 3" xfId="23639" hidden="1"/>
    <cellStyle name="Uwaga 3" xfId="23636" hidden="1"/>
    <cellStyle name="Uwaga 3" xfId="23626" hidden="1"/>
    <cellStyle name="Uwaga 3" xfId="23623" hidden="1"/>
    <cellStyle name="Uwaga 3" xfId="23620" hidden="1"/>
    <cellStyle name="Uwaga 3" xfId="23611" hidden="1"/>
    <cellStyle name="Uwaga 3" xfId="23608" hidden="1"/>
    <cellStyle name="Uwaga 3" xfId="23605" hidden="1"/>
    <cellStyle name="Uwaga 3" xfId="23596" hidden="1"/>
    <cellStyle name="Uwaga 3" xfId="23594" hidden="1"/>
    <cellStyle name="Uwaga 3" xfId="23592" hidden="1"/>
    <cellStyle name="Uwaga 3" xfId="23581" hidden="1"/>
    <cellStyle name="Uwaga 3" xfId="23578" hidden="1"/>
    <cellStyle name="Uwaga 3" xfId="23575" hidden="1"/>
    <cellStyle name="Uwaga 3" xfId="23566" hidden="1"/>
    <cellStyle name="Uwaga 3" xfId="23563" hidden="1"/>
    <cellStyle name="Uwaga 3" xfId="23560" hidden="1"/>
    <cellStyle name="Uwaga 3" xfId="23551" hidden="1"/>
    <cellStyle name="Uwaga 3" xfId="23548" hidden="1"/>
    <cellStyle name="Uwaga 3" xfId="23545" hidden="1"/>
    <cellStyle name="Uwaga 3" xfId="23538" hidden="1"/>
    <cellStyle name="Uwaga 3" xfId="23534" hidden="1"/>
    <cellStyle name="Uwaga 3" xfId="23531" hidden="1"/>
    <cellStyle name="Uwaga 3" xfId="23523" hidden="1"/>
    <cellStyle name="Uwaga 3" xfId="23519" hidden="1"/>
    <cellStyle name="Uwaga 3" xfId="23516" hidden="1"/>
    <cellStyle name="Uwaga 3" xfId="23508" hidden="1"/>
    <cellStyle name="Uwaga 3" xfId="23504" hidden="1"/>
    <cellStyle name="Uwaga 3" xfId="23500" hidden="1"/>
    <cellStyle name="Uwaga 3" xfId="23493" hidden="1"/>
    <cellStyle name="Uwaga 3" xfId="23489" hidden="1"/>
    <cellStyle name="Uwaga 3" xfId="23486" hidden="1"/>
    <cellStyle name="Uwaga 3" xfId="23478" hidden="1"/>
    <cellStyle name="Uwaga 3" xfId="23474" hidden="1"/>
    <cellStyle name="Uwaga 3" xfId="23471" hidden="1"/>
    <cellStyle name="Uwaga 3" xfId="23462" hidden="1"/>
    <cellStyle name="Uwaga 3" xfId="23457" hidden="1"/>
    <cellStyle name="Uwaga 3" xfId="23453" hidden="1"/>
    <cellStyle name="Uwaga 3" xfId="23447" hidden="1"/>
    <cellStyle name="Uwaga 3" xfId="23442" hidden="1"/>
    <cellStyle name="Uwaga 3" xfId="23438" hidden="1"/>
    <cellStyle name="Uwaga 3" xfId="23432" hidden="1"/>
    <cellStyle name="Uwaga 3" xfId="23427" hidden="1"/>
    <cellStyle name="Uwaga 3" xfId="23423" hidden="1"/>
    <cellStyle name="Uwaga 3" xfId="23418" hidden="1"/>
    <cellStyle name="Uwaga 3" xfId="23414" hidden="1"/>
    <cellStyle name="Uwaga 3" xfId="23410" hidden="1"/>
    <cellStyle name="Uwaga 3" xfId="23403" hidden="1"/>
    <cellStyle name="Uwaga 3" xfId="23398" hidden="1"/>
    <cellStyle name="Uwaga 3" xfId="23394" hidden="1"/>
    <cellStyle name="Uwaga 3" xfId="23387" hidden="1"/>
    <cellStyle name="Uwaga 3" xfId="23382" hidden="1"/>
    <cellStyle name="Uwaga 3" xfId="23378" hidden="1"/>
    <cellStyle name="Uwaga 3" xfId="23373" hidden="1"/>
    <cellStyle name="Uwaga 3" xfId="23368" hidden="1"/>
    <cellStyle name="Uwaga 3" xfId="23364" hidden="1"/>
    <cellStyle name="Uwaga 3" xfId="23358" hidden="1"/>
    <cellStyle name="Uwaga 3" xfId="23354" hidden="1"/>
    <cellStyle name="Uwaga 3" xfId="23351" hidden="1"/>
    <cellStyle name="Uwaga 3" xfId="23344" hidden="1"/>
    <cellStyle name="Uwaga 3" xfId="23339" hidden="1"/>
    <cellStyle name="Uwaga 3" xfId="23334" hidden="1"/>
    <cellStyle name="Uwaga 3" xfId="23328" hidden="1"/>
    <cellStyle name="Uwaga 3" xfId="23323" hidden="1"/>
    <cellStyle name="Uwaga 3" xfId="23318" hidden="1"/>
    <cellStyle name="Uwaga 3" xfId="23313" hidden="1"/>
    <cellStyle name="Uwaga 3" xfId="23308" hidden="1"/>
    <cellStyle name="Uwaga 3" xfId="23303" hidden="1"/>
    <cellStyle name="Uwaga 3" xfId="23299" hidden="1"/>
    <cellStyle name="Uwaga 3" xfId="23295" hidden="1"/>
    <cellStyle name="Uwaga 3" xfId="23290" hidden="1"/>
    <cellStyle name="Uwaga 3" xfId="23283" hidden="1"/>
    <cellStyle name="Uwaga 3" xfId="23278" hidden="1"/>
    <cellStyle name="Uwaga 3" xfId="23273" hidden="1"/>
    <cellStyle name="Uwaga 3" xfId="23267" hidden="1"/>
    <cellStyle name="Uwaga 3" xfId="23262" hidden="1"/>
    <cellStyle name="Uwaga 3" xfId="23258" hidden="1"/>
    <cellStyle name="Uwaga 3" xfId="23253" hidden="1"/>
    <cellStyle name="Uwaga 3" xfId="23248" hidden="1"/>
    <cellStyle name="Uwaga 3" xfId="23243" hidden="1"/>
    <cellStyle name="Uwaga 3" xfId="23239" hidden="1"/>
    <cellStyle name="Uwaga 3" xfId="23234" hidden="1"/>
    <cellStyle name="Uwaga 3" xfId="23229" hidden="1"/>
    <cellStyle name="Uwaga 3" xfId="23224" hidden="1"/>
    <cellStyle name="Uwaga 3" xfId="23220" hidden="1"/>
    <cellStyle name="Uwaga 3" xfId="23216" hidden="1"/>
    <cellStyle name="Uwaga 3" xfId="23209" hidden="1"/>
    <cellStyle name="Uwaga 3" xfId="23205" hidden="1"/>
    <cellStyle name="Uwaga 3" xfId="23200" hidden="1"/>
    <cellStyle name="Uwaga 3" xfId="23194" hidden="1"/>
    <cellStyle name="Uwaga 3" xfId="23190" hidden="1"/>
    <cellStyle name="Uwaga 3" xfId="23185" hidden="1"/>
    <cellStyle name="Uwaga 3" xfId="23179" hidden="1"/>
    <cellStyle name="Uwaga 3" xfId="23175" hidden="1"/>
    <cellStyle name="Uwaga 3" xfId="23171" hidden="1"/>
    <cellStyle name="Uwaga 3" xfId="23164" hidden="1"/>
    <cellStyle name="Uwaga 3" xfId="23160" hidden="1"/>
    <cellStyle name="Uwaga 3" xfId="23156" hidden="1"/>
    <cellStyle name="Uwaga 3" xfId="24020" hidden="1"/>
    <cellStyle name="Uwaga 3" xfId="24018" hidden="1"/>
    <cellStyle name="Uwaga 3" xfId="24016" hidden="1"/>
    <cellStyle name="Uwaga 3" xfId="24003" hidden="1"/>
    <cellStyle name="Uwaga 3" xfId="24002" hidden="1"/>
    <cellStyle name="Uwaga 3" xfId="24001" hidden="1"/>
    <cellStyle name="Uwaga 3" xfId="23988" hidden="1"/>
    <cellStyle name="Uwaga 3" xfId="23987" hidden="1"/>
    <cellStyle name="Uwaga 3" xfId="23986" hidden="1"/>
    <cellStyle name="Uwaga 3" xfId="23974" hidden="1"/>
    <cellStyle name="Uwaga 3" xfId="23972" hidden="1"/>
    <cellStyle name="Uwaga 3" xfId="23971" hidden="1"/>
    <cellStyle name="Uwaga 3" xfId="23958" hidden="1"/>
    <cellStyle name="Uwaga 3" xfId="23957" hidden="1"/>
    <cellStyle name="Uwaga 3" xfId="23956" hidden="1"/>
    <cellStyle name="Uwaga 3" xfId="23944" hidden="1"/>
    <cellStyle name="Uwaga 3" xfId="23942" hidden="1"/>
    <cellStyle name="Uwaga 3" xfId="23940" hidden="1"/>
    <cellStyle name="Uwaga 3" xfId="23929" hidden="1"/>
    <cellStyle name="Uwaga 3" xfId="23927" hidden="1"/>
    <cellStyle name="Uwaga 3" xfId="23925" hidden="1"/>
    <cellStyle name="Uwaga 3" xfId="23914" hidden="1"/>
    <cellStyle name="Uwaga 3" xfId="23912" hidden="1"/>
    <cellStyle name="Uwaga 3" xfId="23910"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5" hidden="1"/>
    <cellStyle name="Uwaga 3" xfId="23704" hidden="1"/>
    <cellStyle name="Uwaga 3" xfId="23702" hidden="1"/>
    <cellStyle name="Uwaga 3" xfId="23700" hidden="1"/>
    <cellStyle name="Uwaga 3" xfId="23689" hidden="1"/>
    <cellStyle name="Uwaga 3" xfId="23687" hidden="1"/>
    <cellStyle name="Uwaga 3" xfId="23685"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4" hidden="1"/>
    <cellStyle name="Uwaga 3" xfId="23614" hidden="1"/>
    <cellStyle name="Uwaga 3" xfId="23612" hidden="1"/>
    <cellStyle name="Uwaga 3" xfId="23610" hidden="1"/>
    <cellStyle name="Uwaga 3" xfId="23599" hidden="1"/>
    <cellStyle name="Uwaga 3" xfId="23597" hidden="1"/>
    <cellStyle name="Uwaga 3" xfId="23595" hidden="1"/>
    <cellStyle name="Uwaga 3" xfId="23584" hidden="1"/>
    <cellStyle name="Uwaga 3" xfId="23582" hidden="1"/>
    <cellStyle name="Uwaga 3" xfId="23579" hidden="1"/>
    <cellStyle name="Uwaga 3" xfId="23569" hidden="1"/>
    <cellStyle name="Uwaga 3" xfId="23567" hidden="1"/>
    <cellStyle name="Uwaga 3" xfId="23564" hidden="1"/>
    <cellStyle name="Uwaga 3" xfId="23554" hidden="1"/>
    <cellStyle name="Uwaga 3" xfId="23552" hidden="1"/>
    <cellStyle name="Uwaga 3" xfId="23549" hidden="1"/>
    <cellStyle name="Uwaga 3" xfId="23540" hidden="1"/>
    <cellStyle name="Uwaga 3" xfId="23537" hidden="1"/>
    <cellStyle name="Uwaga 3" xfId="23533" hidden="1"/>
    <cellStyle name="Uwaga 3" xfId="23525" hidden="1"/>
    <cellStyle name="Uwaga 3" xfId="23522" hidden="1"/>
    <cellStyle name="Uwaga 3" xfId="23518" hidden="1"/>
    <cellStyle name="Uwaga 3" xfId="23510" hidden="1"/>
    <cellStyle name="Uwaga 3" xfId="23507" hidden="1"/>
    <cellStyle name="Uwaga 3" xfId="23503" hidden="1"/>
    <cellStyle name="Uwaga 3" xfId="23495" hidden="1"/>
    <cellStyle name="Uwaga 3" xfId="23492" hidden="1"/>
    <cellStyle name="Uwaga 3" xfId="23488" hidden="1"/>
    <cellStyle name="Uwaga 3" xfId="23480" hidden="1"/>
    <cellStyle name="Uwaga 3" xfId="23477" hidden="1"/>
    <cellStyle name="Uwaga 3" xfId="23473" hidden="1"/>
    <cellStyle name="Uwaga 3" xfId="23465" hidden="1"/>
    <cellStyle name="Uwaga 3" xfId="23461" hidden="1"/>
    <cellStyle name="Uwaga 3" xfId="23456" hidden="1"/>
    <cellStyle name="Uwaga 3" xfId="23450" hidden="1"/>
    <cellStyle name="Uwaga 3" xfId="23446" hidden="1"/>
    <cellStyle name="Uwaga 3" xfId="23441" hidden="1"/>
    <cellStyle name="Uwaga 3" xfId="23435" hidden="1"/>
    <cellStyle name="Uwaga 3" xfId="23431" hidden="1"/>
    <cellStyle name="Uwaga 3" xfId="23426" hidden="1"/>
    <cellStyle name="Uwaga 3" xfId="23420" hidden="1"/>
    <cellStyle name="Uwaga 3" xfId="23417" hidden="1"/>
    <cellStyle name="Uwaga 3" xfId="23413" hidden="1"/>
    <cellStyle name="Uwaga 3" xfId="23405" hidden="1"/>
    <cellStyle name="Uwaga 3" xfId="23402" hidden="1"/>
    <cellStyle name="Uwaga 3" xfId="23397" hidden="1"/>
    <cellStyle name="Uwaga 3" xfId="23390" hidden="1"/>
    <cellStyle name="Uwaga 3" xfId="23386" hidden="1"/>
    <cellStyle name="Uwaga 3" xfId="23381" hidden="1"/>
    <cellStyle name="Uwaga 3" xfId="23375" hidden="1"/>
    <cellStyle name="Uwaga 3" xfId="23371" hidden="1"/>
    <cellStyle name="Uwaga 3" xfId="23366" hidden="1"/>
    <cellStyle name="Uwaga 3" xfId="23360" hidden="1"/>
    <cellStyle name="Uwaga 3" xfId="23357" hidden="1"/>
    <cellStyle name="Uwaga 3" xfId="23353" hidden="1"/>
    <cellStyle name="Uwaga 3" xfId="23345" hidden="1"/>
    <cellStyle name="Uwaga 3" xfId="23340" hidden="1"/>
    <cellStyle name="Uwaga 3" xfId="23335" hidden="1"/>
    <cellStyle name="Uwaga 3" xfId="23330" hidden="1"/>
    <cellStyle name="Uwaga 3" xfId="23325" hidden="1"/>
    <cellStyle name="Uwaga 3" xfId="23320" hidden="1"/>
    <cellStyle name="Uwaga 3" xfId="23315" hidden="1"/>
    <cellStyle name="Uwaga 3" xfId="23310" hidden="1"/>
    <cellStyle name="Uwaga 3" xfId="23305" hidden="1"/>
    <cellStyle name="Uwaga 3" xfId="23300" hidden="1"/>
    <cellStyle name="Uwaga 3" xfId="23296" hidden="1"/>
    <cellStyle name="Uwaga 3" xfId="23291" hidden="1"/>
    <cellStyle name="Uwaga 3" xfId="23284" hidden="1"/>
    <cellStyle name="Uwaga 3" xfId="23279" hidden="1"/>
    <cellStyle name="Uwaga 3" xfId="23274" hidden="1"/>
    <cellStyle name="Uwaga 3" xfId="23269" hidden="1"/>
    <cellStyle name="Uwaga 3" xfId="23264" hidden="1"/>
    <cellStyle name="Uwaga 3" xfId="23259" hidden="1"/>
    <cellStyle name="Uwaga 3" xfId="23254" hidden="1"/>
    <cellStyle name="Uwaga 3" xfId="23249" hidden="1"/>
    <cellStyle name="Uwaga 3" xfId="23244" hidden="1"/>
    <cellStyle name="Uwaga 3" xfId="23240" hidden="1"/>
    <cellStyle name="Uwaga 3" xfId="23235" hidden="1"/>
    <cellStyle name="Uwaga 3" xfId="23230" hidden="1"/>
    <cellStyle name="Uwaga 3" xfId="23225" hidden="1"/>
    <cellStyle name="Uwaga 3" xfId="23221" hidden="1"/>
    <cellStyle name="Uwaga 3" xfId="23217" hidden="1"/>
    <cellStyle name="Uwaga 3" xfId="23210" hidden="1"/>
    <cellStyle name="Uwaga 3" xfId="23206" hidden="1"/>
    <cellStyle name="Uwaga 3" xfId="23201" hidden="1"/>
    <cellStyle name="Uwaga 3" xfId="23195" hidden="1"/>
    <cellStyle name="Uwaga 3" xfId="23191" hidden="1"/>
    <cellStyle name="Uwaga 3" xfId="23186" hidden="1"/>
    <cellStyle name="Uwaga 3" xfId="23180" hidden="1"/>
    <cellStyle name="Uwaga 3" xfId="23176" hidden="1"/>
    <cellStyle name="Uwaga 3" xfId="23172" hidden="1"/>
    <cellStyle name="Uwaga 3" xfId="23165" hidden="1"/>
    <cellStyle name="Uwaga 3" xfId="23161" hidden="1"/>
    <cellStyle name="Uwaga 3" xfId="23157" hidden="1"/>
    <cellStyle name="Uwaga 3" xfId="24024" hidden="1"/>
    <cellStyle name="Uwaga 3" xfId="24023" hidden="1"/>
    <cellStyle name="Uwaga 3" xfId="24021" hidden="1"/>
    <cellStyle name="Uwaga 3" xfId="24008" hidden="1"/>
    <cellStyle name="Uwaga 3" xfId="24006" hidden="1"/>
    <cellStyle name="Uwaga 3" xfId="24004" hidden="1"/>
    <cellStyle name="Uwaga 3" xfId="23994" hidden="1"/>
    <cellStyle name="Uwaga 3" xfId="23992" hidden="1"/>
    <cellStyle name="Uwaga 3" xfId="23990" hidden="1"/>
    <cellStyle name="Uwaga 3" xfId="23979" hidden="1"/>
    <cellStyle name="Uwaga 3" xfId="23977" hidden="1"/>
    <cellStyle name="Uwaga 3" xfId="23975" hidden="1"/>
    <cellStyle name="Uwaga 3" xfId="23962" hidden="1"/>
    <cellStyle name="Uwaga 3" xfId="23960" hidden="1"/>
    <cellStyle name="Uwaga 3" xfId="23959" hidden="1"/>
    <cellStyle name="Uwaga 3" xfId="23946" hidden="1"/>
    <cellStyle name="Uwaga 3" xfId="23945" hidden="1"/>
    <cellStyle name="Uwaga 3" xfId="23943" hidden="1"/>
    <cellStyle name="Uwaga 3" xfId="23931" hidden="1"/>
    <cellStyle name="Uwaga 3" xfId="23930" hidden="1"/>
    <cellStyle name="Uwaga 3" xfId="23928" hidden="1"/>
    <cellStyle name="Uwaga 3" xfId="23916" hidden="1"/>
    <cellStyle name="Uwaga 3" xfId="23915" hidden="1"/>
    <cellStyle name="Uwaga 3" xfId="23913" hidden="1"/>
    <cellStyle name="Uwaga 3" xfId="23901" hidden="1"/>
    <cellStyle name="Uwaga 3" xfId="23900" hidden="1"/>
    <cellStyle name="Uwaga 3" xfId="23898" hidden="1"/>
    <cellStyle name="Uwaga 3" xfId="23886" hidden="1"/>
    <cellStyle name="Uwaga 3" xfId="23885" hidden="1"/>
    <cellStyle name="Uwaga 3" xfId="23883" hidden="1"/>
    <cellStyle name="Uwaga 3" xfId="23871" hidden="1"/>
    <cellStyle name="Uwaga 3" xfId="23870" hidden="1"/>
    <cellStyle name="Uwaga 3" xfId="23868" hidden="1"/>
    <cellStyle name="Uwaga 3" xfId="23856" hidden="1"/>
    <cellStyle name="Uwaga 3" xfId="23855" hidden="1"/>
    <cellStyle name="Uwaga 3" xfId="23853" hidden="1"/>
    <cellStyle name="Uwaga 3" xfId="23841" hidden="1"/>
    <cellStyle name="Uwaga 3" xfId="23840" hidden="1"/>
    <cellStyle name="Uwaga 3" xfId="23838" hidden="1"/>
    <cellStyle name="Uwaga 3" xfId="23826" hidden="1"/>
    <cellStyle name="Uwaga 3" xfId="23825" hidden="1"/>
    <cellStyle name="Uwaga 3" xfId="23823" hidden="1"/>
    <cellStyle name="Uwaga 3" xfId="23811" hidden="1"/>
    <cellStyle name="Uwaga 3" xfId="23810" hidden="1"/>
    <cellStyle name="Uwaga 3" xfId="23808" hidden="1"/>
    <cellStyle name="Uwaga 3" xfId="23796" hidden="1"/>
    <cellStyle name="Uwaga 3" xfId="23795" hidden="1"/>
    <cellStyle name="Uwaga 3" xfId="23793" hidden="1"/>
    <cellStyle name="Uwaga 3" xfId="23781" hidden="1"/>
    <cellStyle name="Uwaga 3" xfId="23780" hidden="1"/>
    <cellStyle name="Uwaga 3" xfId="23778" hidden="1"/>
    <cellStyle name="Uwaga 3" xfId="23766" hidden="1"/>
    <cellStyle name="Uwaga 3" xfId="23765" hidden="1"/>
    <cellStyle name="Uwaga 3" xfId="23763" hidden="1"/>
    <cellStyle name="Uwaga 3" xfId="23751" hidden="1"/>
    <cellStyle name="Uwaga 3" xfId="23750" hidden="1"/>
    <cellStyle name="Uwaga 3" xfId="23748" hidden="1"/>
    <cellStyle name="Uwaga 3" xfId="23736" hidden="1"/>
    <cellStyle name="Uwaga 3" xfId="23735" hidden="1"/>
    <cellStyle name="Uwaga 3" xfId="23733" hidden="1"/>
    <cellStyle name="Uwaga 3" xfId="23721" hidden="1"/>
    <cellStyle name="Uwaga 3" xfId="23720" hidden="1"/>
    <cellStyle name="Uwaga 3" xfId="23718" hidden="1"/>
    <cellStyle name="Uwaga 3" xfId="23706" hidden="1"/>
    <cellStyle name="Uwaga 3" xfId="23705" hidden="1"/>
    <cellStyle name="Uwaga 3" xfId="23703" hidden="1"/>
    <cellStyle name="Uwaga 3" xfId="23691" hidden="1"/>
    <cellStyle name="Uwaga 3" xfId="23690" hidden="1"/>
    <cellStyle name="Uwaga 3" xfId="23688" hidden="1"/>
    <cellStyle name="Uwaga 3" xfId="23676" hidden="1"/>
    <cellStyle name="Uwaga 3" xfId="23675" hidden="1"/>
    <cellStyle name="Uwaga 3" xfId="23673" hidden="1"/>
    <cellStyle name="Uwaga 3" xfId="23661" hidden="1"/>
    <cellStyle name="Uwaga 3" xfId="23660" hidden="1"/>
    <cellStyle name="Uwaga 3" xfId="23658" hidden="1"/>
    <cellStyle name="Uwaga 3" xfId="23646" hidden="1"/>
    <cellStyle name="Uwaga 3" xfId="23645" hidden="1"/>
    <cellStyle name="Uwaga 3" xfId="23643" hidden="1"/>
    <cellStyle name="Uwaga 3" xfId="23631" hidden="1"/>
    <cellStyle name="Uwaga 3" xfId="23630" hidden="1"/>
    <cellStyle name="Uwaga 3" xfId="23628" hidden="1"/>
    <cellStyle name="Uwaga 3" xfId="23616" hidden="1"/>
    <cellStyle name="Uwaga 3" xfId="23615" hidden="1"/>
    <cellStyle name="Uwaga 3" xfId="23613" hidden="1"/>
    <cellStyle name="Uwaga 3" xfId="23601" hidden="1"/>
    <cellStyle name="Uwaga 3" xfId="23600" hidden="1"/>
    <cellStyle name="Uwaga 3" xfId="23598" hidden="1"/>
    <cellStyle name="Uwaga 3" xfId="23586" hidden="1"/>
    <cellStyle name="Uwaga 3" xfId="23585" hidden="1"/>
    <cellStyle name="Uwaga 3" xfId="23583" hidden="1"/>
    <cellStyle name="Uwaga 3" xfId="23571" hidden="1"/>
    <cellStyle name="Uwaga 3" xfId="23570" hidden="1"/>
    <cellStyle name="Uwaga 3" xfId="23568" hidden="1"/>
    <cellStyle name="Uwaga 3" xfId="23556" hidden="1"/>
    <cellStyle name="Uwaga 3" xfId="23555" hidden="1"/>
    <cellStyle name="Uwaga 3" xfId="23553" hidden="1"/>
    <cellStyle name="Uwaga 3" xfId="23541" hidden="1"/>
    <cellStyle name="Uwaga 3" xfId="23539" hidden="1"/>
    <cellStyle name="Uwaga 3" xfId="23536" hidden="1"/>
    <cellStyle name="Uwaga 3" xfId="23526" hidden="1"/>
    <cellStyle name="Uwaga 3" xfId="23524" hidden="1"/>
    <cellStyle name="Uwaga 3" xfId="23521" hidden="1"/>
    <cellStyle name="Uwaga 3" xfId="23511" hidden="1"/>
    <cellStyle name="Uwaga 3" xfId="23509" hidden="1"/>
    <cellStyle name="Uwaga 3" xfId="23506" hidden="1"/>
    <cellStyle name="Uwaga 3" xfId="23496" hidden="1"/>
    <cellStyle name="Uwaga 3" xfId="23494" hidden="1"/>
    <cellStyle name="Uwaga 3" xfId="23491" hidden="1"/>
    <cellStyle name="Uwaga 3" xfId="23481" hidden="1"/>
    <cellStyle name="Uwaga 3" xfId="23479" hidden="1"/>
    <cellStyle name="Uwaga 3" xfId="23476" hidden="1"/>
    <cellStyle name="Uwaga 3" xfId="23466" hidden="1"/>
    <cellStyle name="Uwaga 3" xfId="23464" hidden="1"/>
    <cellStyle name="Uwaga 3" xfId="23460" hidden="1"/>
    <cellStyle name="Uwaga 3" xfId="23451" hidden="1"/>
    <cellStyle name="Uwaga 3" xfId="23448" hidden="1"/>
    <cellStyle name="Uwaga 3" xfId="23444" hidden="1"/>
    <cellStyle name="Uwaga 3" xfId="23436" hidden="1"/>
    <cellStyle name="Uwaga 3" xfId="23434" hidden="1"/>
    <cellStyle name="Uwaga 3" xfId="23430" hidden="1"/>
    <cellStyle name="Uwaga 3" xfId="23421" hidden="1"/>
    <cellStyle name="Uwaga 3" xfId="23419" hidden="1"/>
    <cellStyle name="Uwaga 3" xfId="23416" hidden="1"/>
    <cellStyle name="Uwaga 3" xfId="23406" hidden="1"/>
    <cellStyle name="Uwaga 3" xfId="23404" hidden="1"/>
    <cellStyle name="Uwaga 3" xfId="23399" hidden="1"/>
    <cellStyle name="Uwaga 3" xfId="23391" hidden="1"/>
    <cellStyle name="Uwaga 3" xfId="23389" hidden="1"/>
    <cellStyle name="Uwaga 3" xfId="23384" hidden="1"/>
    <cellStyle name="Uwaga 3" xfId="23376" hidden="1"/>
    <cellStyle name="Uwaga 3" xfId="23374" hidden="1"/>
    <cellStyle name="Uwaga 3" xfId="23369" hidden="1"/>
    <cellStyle name="Uwaga 3" xfId="23361" hidden="1"/>
    <cellStyle name="Uwaga 3" xfId="23359" hidden="1"/>
    <cellStyle name="Uwaga 3" xfId="23355" hidden="1"/>
    <cellStyle name="Uwaga 3" xfId="23346" hidden="1"/>
    <cellStyle name="Uwaga 3" xfId="23343" hidden="1"/>
    <cellStyle name="Uwaga 3" xfId="23338" hidden="1"/>
    <cellStyle name="Uwaga 3" xfId="23331" hidden="1"/>
    <cellStyle name="Uwaga 3" xfId="23327" hidden="1"/>
    <cellStyle name="Uwaga 3" xfId="23322" hidden="1"/>
    <cellStyle name="Uwaga 3" xfId="23316" hidden="1"/>
    <cellStyle name="Uwaga 3" xfId="23312" hidden="1"/>
    <cellStyle name="Uwaga 3" xfId="23307" hidden="1"/>
    <cellStyle name="Uwaga 3" xfId="23301" hidden="1"/>
    <cellStyle name="Uwaga 3" xfId="23298" hidden="1"/>
    <cellStyle name="Uwaga 3" xfId="23294" hidden="1"/>
    <cellStyle name="Uwaga 3" xfId="23285" hidden="1"/>
    <cellStyle name="Uwaga 3" xfId="23280" hidden="1"/>
    <cellStyle name="Uwaga 3" xfId="23275" hidden="1"/>
    <cellStyle name="Uwaga 3" xfId="23270" hidden="1"/>
    <cellStyle name="Uwaga 3" xfId="23265" hidden="1"/>
    <cellStyle name="Uwaga 3" xfId="23260" hidden="1"/>
    <cellStyle name="Uwaga 3" xfId="23255" hidden="1"/>
    <cellStyle name="Uwaga 3" xfId="23250" hidden="1"/>
    <cellStyle name="Uwaga 3" xfId="23245" hidden="1"/>
    <cellStyle name="Uwaga 3" xfId="23241" hidden="1"/>
    <cellStyle name="Uwaga 3" xfId="23236" hidden="1"/>
    <cellStyle name="Uwaga 3" xfId="23231" hidden="1"/>
    <cellStyle name="Uwaga 3" xfId="23226" hidden="1"/>
    <cellStyle name="Uwaga 3" xfId="23222" hidden="1"/>
    <cellStyle name="Uwaga 3" xfId="23218" hidden="1"/>
    <cellStyle name="Uwaga 3" xfId="23211" hidden="1"/>
    <cellStyle name="Uwaga 3" xfId="23207" hidden="1"/>
    <cellStyle name="Uwaga 3" xfId="23202" hidden="1"/>
    <cellStyle name="Uwaga 3" xfId="23196" hidden="1"/>
    <cellStyle name="Uwaga 3" xfId="23192" hidden="1"/>
    <cellStyle name="Uwaga 3" xfId="23187" hidden="1"/>
    <cellStyle name="Uwaga 3" xfId="23181" hidden="1"/>
    <cellStyle name="Uwaga 3" xfId="23177" hidden="1"/>
    <cellStyle name="Uwaga 3" xfId="23173" hidden="1"/>
    <cellStyle name="Uwaga 3" xfId="23166" hidden="1"/>
    <cellStyle name="Uwaga 3" xfId="23162" hidden="1"/>
    <cellStyle name="Uwaga 3" xfId="23158" hidden="1"/>
    <cellStyle name="Uwaga 3" xfId="24106" hidden="1"/>
    <cellStyle name="Uwaga 3" xfId="24107" hidden="1"/>
    <cellStyle name="Uwaga 3" xfId="24109" hidden="1"/>
    <cellStyle name="Uwaga 3" xfId="24115" hidden="1"/>
    <cellStyle name="Uwaga 3" xfId="24116" hidden="1"/>
    <cellStyle name="Uwaga 3" xfId="24119" hidden="1"/>
    <cellStyle name="Uwaga 3" xfId="24124" hidden="1"/>
    <cellStyle name="Uwaga 3" xfId="24125" hidden="1"/>
    <cellStyle name="Uwaga 3" xfId="24128" hidden="1"/>
    <cellStyle name="Uwaga 3" xfId="24133" hidden="1"/>
    <cellStyle name="Uwaga 3" xfId="24134" hidden="1"/>
    <cellStyle name="Uwaga 3" xfId="24135" hidden="1"/>
    <cellStyle name="Uwaga 3" xfId="24142" hidden="1"/>
    <cellStyle name="Uwaga 3" xfId="24145" hidden="1"/>
    <cellStyle name="Uwaga 3" xfId="24148" hidden="1"/>
    <cellStyle name="Uwaga 3" xfId="24154" hidden="1"/>
    <cellStyle name="Uwaga 3" xfId="24157" hidden="1"/>
    <cellStyle name="Uwaga 3" xfId="24159" hidden="1"/>
    <cellStyle name="Uwaga 3" xfId="24164" hidden="1"/>
    <cellStyle name="Uwaga 3" xfId="24167" hidden="1"/>
    <cellStyle name="Uwaga 3" xfId="24168" hidden="1"/>
    <cellStyle name="Uwaga 3" xfId="24172" hidden="1"/>
    <cellStyle name="Uwaga 3" xfId="24175" hidden="1"/>
    <cellStyle name="Uwaga 3" xfId="24177" hidden="1"/>
    <cellStyle name="Uwaga 3" xfId="24178" hidden="1"/>
    <cellStyle name="Uwaga 3" xfId="24179" hidden="1"/>
    <cellStyle name="Uwaga 3" xfId="24182" hidden="1"/>
    <cellStyle name="Uwaga 3" xfId="24189" hidden="1"/>
    <cellStyle name="Uwaga 3" xfId="24192" hidden="1"/>
    <cellStyle name="Uwaga 3" xfId="24195" hidden="1"/>
    <cellStyle name="Uwaga 3" xfId="24198" hidden="1"/>
    <cellStyle name="Uwaga 3" xfId="24201" hidden="1"/>
    <cellStyle name="Uwaga 3" xfId="24204" hidden="1"/>
    <cellStyle name="Uwaga 3" xfId="24206" hidden="1"/>
    <cellStyle name="Uwaga 3" xfId="24209" hidden="1"/>
    <cellStyle name="Uwaga 3" xfId="24212" hidden="1"/>
    <cellStyle name="Uwaga 3" xfId="24214" hidden="1"/>
    <cellStyle name="Uwaga 3" xfId="24215" hidden="1"/>
    <cellStyle name="Uwaga 3" xfId="24217" hidden="1"/>
    <cellStyle name="Uwaga 3" xfId="24224" hidden="1"/>
    <cellStyle name="Uwaga 3" xfId="24227" hidden="1"/>
    <cellStyle name="Uwaga 3" xfId="24230" hidden="1"/>
    <cellStyle name="Uwaga 3" xfId="24234" hidden="1"/>
    <cellStyle name="Uwaga 3" xfId="24237" hidden="1"/>
    <cellStyle name="Uwaga 3" xfId="24240" hidden="1"/>
    <cellStyle name="Uwaga 3" xfId="24242" hidden="1"/>
    <cellStyle name="Uwaga 3" xfId="24245" hidden="1"/>
    <cellStyle name="Uwaga 3" xfId="24248" hidden="1"/>
    <cellStyle name="Uwaga 3" xfId="24250" hidden="1"/>
    <cellStyle name="Uwaga 3" xfId="24251" hidden="1"/>
    <cellStyle name="Uwaga 3" xfId="24254" hidden="1"/>
    <cellStyle name="Uwaga 3" xfId="24261" hidden="1"/>
    <cellStyle name="Uwaga 3" xfId="24264" hidden="1"/>
    <cellStyle name="Uwaga 3" xfId="24267" hidden="1"/>
    <cellStyle name="Uwaga 3" xfId="24271" hidden="1"/>
    <cellStyle name="Uwaga 3" xfId="24274" hidden="1"/>
    <cellStyle name="Uwaga 3" xfId="24276" hidden="1"/>
    <cellStyle name="Uwaga 3" xfId="24279" hidden="1"/>
    <cellStyle name="Uwaga 3" xfId="24282" hidden="1"/>
    <cellStyle name="Uwaga 3" xfId="24285" hidden="1"/>
    <cellStyle name="Uwaga 3" xfId="24286" hidden="1"/>
    <cellStyle name="Uwaga 3" xfId="24287" hidden="1"/>
    <cellStyle name="Uwaga 3" xfId="24289" hidden="1"/>
    <cellStyle name="Uwaga 3" xfId="24295" hidden="1"/>
    <cellStyle name="Uwaga 3" xfId="24296" hidden="1"/>
    <cellStyle name="Uwaga 3" xfId="24298" hidden="1"/>
    <cellStyle name="Uwaga 3" xfId="24304" hidden="1"/>
    <cellStyle name="Uwaga 3" xfId="24306" hidden="1"/>
    <cellStyle name="Uwaga 3" xfId="24309" hidden="1"/>
    <cellStyle name="Uwaga 3" xfId="24313" hidden="1"/>
    <cellStyle name="Uwaga 3" xfId="24314" hidden="1"/>
    <cellStyle name="Uwaga 3" xfId="24316" hidden="1"/>
    <cellStyle name="Uwaga 3" xfId="24322" hidden="1"/>
    <cellStyle name="Uwaga 3" xfId="24323" hidden="1"/>
    <cellStyle name="Uwaga 3" xfId="24324" hidden="1"/>
    <cellStyle name="Uwaga 3" xfId="24332" hidden="1"/>
    <cellStyle name="Uwaga 3" xfId="24335" hidden="1"/>
    <cellStyle name="Uwaga 3" xfId="24338" hidden="1"/>
    <cellStyle name="Uwaga 3" xfId="24341" hidden="1"/>
    <cellStyle name="Uwaga 3" xfId="24344" hidden="1"/>
    <cellStyle name="Uwaga 3" xfId="24347" hidden="1"/>
    <cellStyle name="Uwaga 3" xfId="24350" hidden="1"/>
    <cellStyle name="Uwaga 3" xfId="24353" hidden="1"/>
    <cellStyle name="Uwaga 3" xfId="24356" hidden="1"/>
    <cellStyle name="Uwaga 3" xfId="24358" hidden="1"/>
    <cellStyle name="Uwaga 3" xfId="24359" hidden="1"/>
    <cellStyle name="Uwaga 3" xfId="24361" hidden="1"/>
    <cellStyle name="Uwaga 3" xfId="24368" hidden="1"/>
    <cellStyle name="Uwaga 3" xfId="24371" hidden="1"/>
    <cellStyle name="Uwaga 3" xfId="24374" hidden="1"/>
    <cellStyle name="Uwaga 3" xfId="24377" hidden="1"/>
    <cellStyle name="Uwaga 3" xfId="24380" hidden="1"/>
    <cellStyle name="Uwaga 3" xfId="24383" hidden="1"/>
    <cellStyle name="Uwaga 3" xfId="24386" hidden="1"/>
    <cellStyle name="Uwaga 3" xfId="24388" hidden="1"/>
    <cellStyle name="Uwaga 3" xfId="24391" hidden="1"/>
    <cellStyle name="Uwaga 3" xfId="24394" hidden="1"/>
    <cellStyle name="Uwaga 3" xfId="24395" hidden="1"/>
    <cellStyle name="Uwaga 3" xfId="24396" hidden="1"/>
    <cellStyle name="Uwaga 3" xfId="24403" hidden="1"/>
    <cellStyle name="Uwaga 3" xfId="24404" hidden="1"/>
    <cellStyle name="Uwaga 3" xfId="24406" hidden="1"/>
    <cellStyle name="Uwaga 3" xfId="24412" hidden="1"/>
    <cellStyle name="Uwaga 3" xfId="24413" hidden="1"/>
    <cellStyle name="Uwaga 3" xfId="24415" hidden="1"/>
    <cellStyle name="Uwaga 3" xfId="24421" hidden="1"/>
    <cellStyle name="Uwaga 3" xfId="24422" hidden="1"/>
    <cellStyle name="Uwaga 3" xfId="24424" hidden="1"/>
    <cellStyle name="Uwaga 3" xfId="24430" hidden="1"/>
    <cellStyle name="Uwaga 3" xfId="24431" hidden="1"/>
    <cellStyle name="Uwaga 3" xfId="24432" hidden="1"/>
    <cellStyle name="Uwaga 3" xfId="24440" hidden="1"/>
    <cellStyle name="Uwaga 3" xfId="24442" hidden="1"/>
    <cellStyle name="Uwaga 3" xfId="24445" hidden="1"/>
    <cellStyle name="Uwaga 3" xfId="24449" hidden="1"/>
    <cellStyle name="Uwaga 3" xfId="24452" hidden="1"/>
    <cellStyle name="Uwaga 3" xfId="24455" hidden="1"/>
    <cellStyle name="Uwaga 3" xfId="24458" hidden="1"/>
    <cellStyle name="Uwaga 3" xfId="24460" hidden="1"/>
    <cellStyle name="Uwaga 3" xfId="24463" hidden="1"/>
    <cellStyle name="Uwaga 3" xfId="24466" hidden="1"/>
    <cellStyle name="Uwaga 3" xfId="24467" hidden="1"/>
    <cellStyle name="Uwaga 3" xfId="24468" hidden="1"/>
    <cellStyle name="Uwaga 3" xfId="24475" hidden="1"/>
    <cellStyle name="Uwaga 3" xfId="24477" hidden="1"/>
    <cellStyle name="Uwaga 3" xfId="24479" hidden="1"/>
    <cellStyle name="Uwaga 3" xfId="24484" hidden="1"/>
    <cellStyle name="Uwaga 3" xfId="24486" hidden="1"/>
    <cellStyle name="Uwaga 3" xfId="24488" hidden="1"/>
    <cellStyle name="Uwaga 3" xfId="24493" hidden="1"/>
    <cellStyle name="Uwaga 3" xfId="24495" hidden="1"/>
    <cellStyle name="Uwaga 3" xfId="24497" hidden="1"/>
    <cellStyle name="Uwaga 3" xfId="24502" hidden="1"/>
    <cellStyle name="Uwaga 3" xfId="24503" hidden="1"/>
    <cellStyle name="Uwaga 3" xfId="24504" hidden="1"/>
    <cellStyle name="Uwaga 3" xfId="24511" hidden="1"/>
    <cellStyle name="Uwaga 3" xfId="24513" hidden="1"/>
    <cellStyle name="Uwaga 3" xfId="24515" hidden="1"/>
    <cellStyle name="Uwaga 3" xfId="24520" hidden="1"/>
    <cellStyle name="Uwaga 3" xfId="24522" hidden="1"/>
    <cellStyle name="Uwaga 3" xfId="24524" hidden="1"/>
    <cellStyle name="Uwaga 3" xfId="24529" hidden="1"/>
    <cellStyle name="Uwaga 3" xfId="24531" hidden="1"/>
    <cellStyle name="Uwaga 3" xfId="24532" hidden="1"/>
    <cellStyle name="Uwaga 3" xfId="24538" hidden="1"/>
    <cellStyle name="Uwaga 3" xfId="24539" hidden="1"/>
    <cellStyle name="Uwaga 3" xfId="24540" hidden="1"/>
    <cellStyle name="Uwaga 3" xfId="24547" hidden="1"/>
    <cellStyle name="Uwaga 3" xfId="24549" hidden="1"/>
    <cellStyle name="Uwaga 3" xfId="24551" hidden="1"/>
    <cellStyle name="Uwaga 3" xfId="24556" hidden="1"/>
    <cellStyle name="Uwaga 3" xfId="24558" hidden="1"/>
    <cellStyle name="Uwaga 3" xfId="24560" hidden="1"/>
    <cellStyle name="Uwaga 3" xfId="24565" hidden="1"/>
    <cellStyle name="Uwaga 3" xfId="24567" hidden="1"/>
    <cellStyle name="Uwaga 3" xfId="24569" hidden="1"/>
    <cellStyle name="Uwaga 3" xfId="24574" hidden="1"/>
    <cellStyle name="Uwaga 3" xfId="24575" hidden="1"/>
    <cellStyle name="Uwaga 3" xfId="24577" hidden="1"/>
    <cellStyle name="Uwaga 3" xfId="24583" hidden="1"/>
    <cellStyle name="Uwaga 3" xfId="24584" hidden="1"/>
    <cellStyle name="Uwaga 3" xfId="24585" hidden="1"/>
    <cellStyle name="Uwaga 3" xfId="24592" hidden="1"/>
    <cellStyle name="Uwaga 3" xfId="24593" hidden="1"/>
    <cellStyle name="Uwaga 3" xfId="24594" hidden="1"/>
    <cellStyle name="Uwaga 3" xfId="24601" hidden="1"/>
    <cellStyle name="Uwaga 3" xfId="24602" hidden="1"/>
    <cellStyle name="Uwaga 3" xfId="24603" hidden="1"/>
    <cellStyle name="Uwaga 3" xfId="24610" hidden="1"/>
    <cellStyle name="Uwaga 3" xfId="24611" hidden="1"/>
    <cellStyle name="Uwaga 3" xfId="24612" hidden="1"/>
    <cellStyle name="Uwaga 3" xfId="24619" hidden="1"/>
    <cellStyle name="Uwaga 3" xfId="24620" hidden="1"/>
    <cellStyle name="Uwaga 3" xfId="24621" hidden="1"/>
    <cellStyle name="Uwaga 3" xfId="24671" hidden="1"/>
    <cellStyle name="Uwaga 3" xfId="24672" hidden="1"/>
    <cellStyle name="Uwaga 3" xfId="24674" hidden="1"/>
    <cellStyle name="Uwaga 3" xfId="24686" hidden="1"/>
    <cellStyle name="Uwaga 3" xfId="24687" hidden="1"/>
    <cellStyle name="Uwaga 3" xfId="24692" hidden="1"/>
    <cellStyle name="Uwaga 3" xfId="24701" hidden="1"/>
    <cellStyle name="Uwaga 3" xfId="24702" hidden="1"/>
    <cellStyle name="Uwaga 3" xfId="24707" hidden="1"/>
    <cellStyle name="Uwaga 3" xfId="24716" hidden="1"/>
    <cellStyle name="Uwaga 3" xfId="24717" hidden="1"/>
    <cellStyle name="Uwaga 3" xfId="24718" hidden="1"/>
    <cellStyle name="Uwaga 3" xfId="24731" hidden="1"/>
    <cellStyle name="Uwaga 3" xfId="24736" hidden="1"/>
    <cellStyle name="Uwaga 3" xfId="24741" hidden="1"/>
    <cellStyle name="Uwaga 3" xfId="24751" hidden="1"/>
    <cellStyle name="Uwaga 3" xfId="24756" hidden="1"/>
    <cellStyle name="Uwaga 3" xfId="24760" hidden="1"/>
    <cellStyle name="Uwaga 3" xfId="24767" hidden="1"/>
    <cellStyle name="Uwaga 3" xfId="24772" hidden="1"/>
    <cellStyle name="Uwaga 3" xfId="24775" hidden="1"/>
    <cellStyle name="Uwaga 3" xfId="24781" hidden="1"/>
    <cellStyle name="Uwaga 3" xfId="24786" hidden="1"/>
    <cellStyle name="Uwaga 3" xfId="24790" hidden="1"/>
    <cellStyle name="Uwaga 3" xfId="24791" hidden="1"/>
    <cellStyle name="Uwaga 3" xfId="24792" hidden="1"/>
    <cellStyle name="Uwaga 3" xfId="24796" hidden="1"/>
    <cellStyle name="Uwaga 3" xfId="24808" hidden="1"/>
    <cellStyle name="Uwaga 3" xfId="24813" hidden="1"/>
    <cellStyle name="Uwaga 3" xfId="24818" hidden="1"/>
    <cellStyle name="Uwaga 3" xfId="24823" hidden="1"/>
    <cellStyle name="Uwaga 3" xfId="24828" hidden="1"/>
    <cellStyle name="Uwaga 3" xfId="24833" hidden="1"/>
    <cellStyle name="Uwaga 3" xfId="24837" hidden="1"/>
    <cellStyle name="Uwaga 3" xfId="24841" hidden="1"/>
    <cellStyle name="Uwaga 3" xfId="24846" hidden="1"/>
    <cellStyle name="Uwaga 3" xfId="24851" hidden="1"/>
    <cellStyle name="Uwaga 3" xfId="24852" hidden="1"/>
    <cellStyle name="Uwaga 3" xfId="24854" hidden="1"/>
    <cellStyle name="Uwaga 3" xfId="24867" hidden="1"/>
    <cellStyle name="Uwaga 3" xfId="24871" hidden="1"/>
    <cellStyle name="Uwaga 3" xfId="24876" hidden="1"/>
    <cellStyle name="Uwaga 3" xfId="24883" hidden="1"/>
    <cellStyle name="Uwaga 3" xfId="24887" hidden="1"/>
    <cellStyle name="Uwaga 3" xfId="24892" hidden="1"/>
    <cellStyle name="Uwaga 3" xfId="24897" hidden="1"/>
    <cellStyle name="Uwaga 3" xfId="24900" hidden="1"/>
    <cellStyle name="Uwaga 3" xfId="24905" hidden="1"/>
    <cellStyle name="Uwaga 3" xfId="24911" hidden="1"/>
    <cellStyle name="Uwaga 3" xfId="24912" hidden="1"/>
    <cellStyle name="Uwaga 3" xfId="24915" hidden="1"/>
    <cellStyle name="Uwaga 3" xfId="24928" hidden="1"/>
    <cellStyle name="Uwaga 3" xfId="24932" hidden="1"/>
    <cellStyle name="Uwaga 3" xfId="24937" hidden="1"/>
    <cellStyle name="Uwaga 3" xfId="24944" hidden="1"/>
    <cellStyle name="Uwaga 3" xfId="24949" hidden="1"/>
    <cellStyle name="Uwaga 3" xfId="24953" hidden="1"/>
    <cellStyle name="Uwaga 3" xfId="24958" hidden="1"/>
    <cellStyle name="Uwaga 3" xfId="24962" hidden="1"/>
    <cellStyle name="Uwaga 3" xfId="24967" hidden="1"/>
    <cellStyle name="Uwaga 3" xfId="24971" hidden="1"/>
    <cellStyle name="Uwaga 3" xfId="24972" hidden="1"/>
    <cellStyle name="Uwaga 3" xfId="24974" hidden="1"/>
    <cellStyle name="Uwaga 3" xfId="24986" hidden="1"/>
    <cellStyle name="Uwaga 3" xfId="24987" hidden="1"/>
    <cellStyle name="Uwaga 3" xfId="24989" hidden="1"/>
    <cellStyle name="Uwaga 3" xfId="25001" hidden="1"/>
    <cellStyle name="Uwaga 3" xfId="25003" hidden="1"/>
    <cellStyle name="Uwaga 3" xfId="25006" hidden="1"/>
    <cellStyle name="Uwaga 3" xfId="25016" hidden="1"/>
    <cellStyle name="Uwaga 3" xfId="25017" hidden="1"/>
    <cellStyle name="Uwaga 3" xfId="25019" hidden="1"/>
    <cellStyle name="Uwaga 3" xfId="25031" hidden="1"/>
    <cellStyle name="Uwaga 3" xfId="25032" hidden="1"/>
    <cellStyle name="Uwaga 3" xfId="25033" hidden="1"/>
    <cellStyle name="Uwaga 3" xfId="25047" hidden="1"/>
    <cellStyle name="Uwaga 3" xfId="25050" hidden="1"/>
    <cellStyle name="Uwaga 3" xfId="25054" hidden="1"/>
    <cellStyle name="Uwaga 3" xfId="25062" hidden="1"/>
    <cellStyle name="Uwaga 3" xfId="25065" hidden="1"/>
    <cellStyle name="Uwaga 3" xfId="25069" hidden="1"/>
    <cellStyle name="Uwaga 3" xfId="25077" hidden="1"/>
    <cellStyle name="Uwaga 3" xfId="25080" hidden="1"/>
    <cellStyle name="Uwaga 3" xfId="25084" hidden="1"/>
    <cellStyle name="Uwaga 3" xfId="25091" hidden="1"/>
    <cellStyle name="Uwaga 3" xfId="25092" hidden="1"/>
    <cellStyle name="Uwaga 3" xfId="25094" hidden="1"/>
    <cellStyle name="Uwaga 3" xfId="25107" hidden="1"/>
    <cellStyle name="Uwaga 3" xfId="25110" hidden="1"/>
    <cellStyle name="Uwaga 3" xfId="25113" hidden="1"/>
    <cellStyle name="Uwaga 3" xfId="25122" hidden="1"/>
    <cellStyle name="Uwaga 3" xfId="25125" hidden="1"/>
    <cellStyle name="Uwaga 3" xfId="25129" hidden="1"/>
    <cellStyle name="Uwaga 3" xfId="25137" hidden="1"/>
    <cellStyle name="Uwaga 3" xfId="25139" hidden="1"/>
    <cellStyle name="Uwaga 3" xfId="25142" hidden="1"/>
    <cellStyle name="Uwaga 3" xfId="25151" hidden="1"/>
    <cellStyle name="Uwaga 3" xfId="25152" hidden="1"/>
    <cellStyle name="Uwaga 3" xfId="25153" hidden="1"/>
    <cellStyle name="Uwaga 3" xfId="25166" hidden="1"/>
    <cellStyle name="Uwaga 3" xfId="25167" hidden="1"/>
    <cellStyle name="Uwaga 3" xfId="25169" hidden="1"/>
    <cellStyle name="Uwaga 3" xfId="25181" hidden="1"/>
    <cellStyle name="Uwaga 3" xfId="25182" hidden="1"/>
    <cellStyle name="Uwaga 3" xfId="25184" hidden="1"/>
    <cellStyle name="Uwaga 3" xfId="25196" hidden="1"/>
    <cellStyle name="Uwaga 3" xfId="25197" hidden="1"/>
    <cellStyle name="Uwaga 3" xfId="25199" hidden="1"/>
    <cellStyle name="Uwaga 3" xfId="25211" hidden="1"/>
    <cellStyle name="Uwaga 3" xfId="25212" hidden="1"/>
    <cellStyle name="Uwaga 3" xfId="25213" hidden="1"/>
    <cellStyle name="Uwaga 3" xfId="25227" hidden="1"/>
    <cellStyle name="Uwaga 3" xfId="25229" hidden="1"/>
    <cellStyle name="Uwaga 3" xfId="25232" hidden="1"/>
    <cellStyle name="Uwaga 3" xfId="25242" hidden="1"/>
    <cellStyle name="Uwaga 3" xfId="25245" hidden="1"/>
    <cellStyle name="Uwaga 3" xfId="25248" hidden="1"/>
    <cellStyle name="Uwaga 3" xfId="25257" hidden="1"/>
    <cellStyle name="Uwaga 3" xfId="25259" hidden="1"/>
    <cellStyle name="Uwaga 3" xfId="25262" hidden="1"/>
    <cellStyle name="Uwaga 3" xfId="25271" hidden="1"/>
    <cellStyle name="Uwaga 3" xfId="25272" hidden="1"/>
    <cellStyle name="Uwaga 3" xfId="25273" hidden="1"/>
    <cellStyle name="Uwaga 3" xfId="25286" hidden="1"/>
    <cellStyle name="Uwaga 3" xfId="25288" hidden="1"/>
    <cellStyle name="Uwaga 3" xfId="25290" hidden="1"/>
    <cellStyle name="Uwaga 3" xfId="25301" hidden="1"/>
    <cellStyle name="Uwaga 3" xfId="25303" hidden="1"/>
    <cellStyle name="Uwaga 3" xfId="25305" hidden="1"/>
    <cellStyle name="Uwaga 3" xfId="25316" hidden="1"/>
    <cellStyle name="Uwaga 3" xfId="25318" hidden="1"/>
    <cellStyle name="Uwaga 3" xfId="25320" hidden="1"/>
    <cellStyle name="Uwaga 3" xfId="25331" hidden="1"/>
    <cellStyle name="Uwaga 3" xfId="25332" hidden="1"/>
    <cellStyle name="Uwaga 3" xfId="25333" hidden="1"/>
    <cellStyle name="Uwaga 3" xfId="25346" hidden="1"/>
    <cellStyle name="Uwaga 3" xfId="25348" hidden="1"/>
    <cellStyle name="Uwaga 3" xfId="25350" hidden="1"/>
    <cellStyle name="Uwaga 3" xfId="25361" hidden="1"/>
    <cellStyle name="Uwaga 3" xfId="25363" hidden="1"/>
    <cellStyle name="Uwaga 3" xfId="25365" hidden="1"/>
    <cellStyle name="Uwaga 3" xfId="25376" hidden="1"/>
    <cellStyle name="Uwaga 3" xfId="25378" hidden="1"/>
    <cellStyle name="Uwaga 3" xfId="25379" hidden="1"/>
    <cellStyle name="Uwaga 3" xfId="25391" hidden="1"/>
    <cellStyle name="Uwaga 3" xfId="25392" hidden="1"/>
    <cellStyle name="Uwaga 3" xfId="25393" hidden="1"/>
    <cellStyle name="Uwaga 3" xfId="25406" hidden="1"/>
    <cellStyle name="Uwaga 3" xfId="25408" hidden="1"/>
    <cellStyle name="Uwaga 3" xfId="25410" hidden="1"/>
    <cellStyle name="Uwaga 3" xfId="25421" hidden="1"/>
    <cellStyle name="Uwaga 3" xfId="25423" hidden="1"/>
    <cellStyle name="Uwaga 3" xfId="25425" hidden="1"/>
    <cellStyle name="Uwaga 3" xfId="25436" hidden="1"/>
    <cellStyle name="Uwaga 3" xfId="25438" hidden="1"/>
    <cellStyle name="Uwaga 3" xfId="25440" hidden="1"/>
    <cellStyle name="Uwaga 3" xfId="25451" hidden="1"/>
    <cellStyle name="Uwaga 3" xfId="25452" hidden="1"/>
    <cellStyle name="Uwaga 3" xfId="25454" hidden="1"/>
    <cellStyle name="Uwaga 3" xfId="25465" hidden="1"/>
    <cellStyle name="Uwaga 3" xfId="25467" hidden="1"/>
    <cellStyle name="Uwaga 3" xfId="25468" hidden="1"/>
    <cellStyle name="Uwaga 3" xfId="25477" hidden="1"/>
    <cellStyle name="Uwaga 3" xfId="25480" hidden="1"/>
    <cellStyle name="Uwaga 3" xfId="25482" hidden="1"/>
    <cellStyle name="Uwaga 3" xfId="25493" hidden="1"/>
    <cellStyle name="Uwaga 3" xfId="25495" hidden="1"/>
    <cellStyle name="Uwaga 3" xfId="25497" hidden="1"/>
    <cellStyle name="Uwaga 3" xfId="25509" hidden="1"/>
    <cellStyle name="Uwaga 3" xfId="25511" hidden="1"/>
    <cellStyle name="Uwaga 3" xfId="25513" hidden="1"/>
    <cellStyle name="Uwaga 3" xfId="25521" hidden="1"/>
    <cellStyle name="Uwaga 3" xfId="25523" hidden="1"/>
    <cellStyle name="Uwaga 3" xfId="25526" hidden="1"/>
    <cellStyle name="Uwaga 3" xfId="25516" hidden="1"/>
    <cellStyle name="Uwaga 3" xfId="25515" hidden="1"/>
    <cellStyle name="Uwaga 3" xfId="25514" hidden="1"/>
    <cellStyle name="Uwaga 3" xfId="25501" hidden="1"/>
    <cellStyle name="Uwaga 3" xfId="25500" hidden="1"/>
    <cellStyle name="Uwaga 3" xfId="25499" hidden="1"/>
    <cellStyle name="Uwaga 3" xfId="25486" hidden="1"/>
    <cellStyle name="Uwaga 3" xfId="25485" hidden="1"/>
    <cellStyle name="Uwaga 3" xfId="25484" hidden="1"/>
    <cellStyle name="Uwaga 3" xfId="25471" hidden="1"/>
    <cellStyle name="Uwaga 3" xfId="25470" hidden="1"/>
    <cellStyle name="Uwaga 3" xfId="25469" hidden="1"/>
    <cellStyle name="Uwaga 3" xfId="25456" hidden="1"/>
    <cellStyle name="Uwaga 3" xfId="25455" hidden="1"/>
    <cellStyle name="Uwaga 3" xfId="25453" hidden="1"/>
    <cellStyle name="Uwaga 3" xfId="25442" hidden="1"/>
    <cellStyle name="Uwaga 3" xfId="25439" hidden="1"/>
    <cellStyle name="Uwaga 3" xfId="25437" hidden="1"/>
    <cellStyle name="Uwaga 3" xfId="25427" hidden="1"/>
    <cellStyle name="Uwaga 3" xfId="25424" hidden="1"/>
    <cellStyle name="Uwaga 3" xfId="25422" hidden="1"/>
    <cellStyle name="Uwaga 3" xfId="25412" hidden="1"/>
    <cellStyle name="Uwaga 3" xfId="25409" hidden="1"/>
    <cellStyle name="Uwaga 3" xfId="25407" hidden="1"/>
    <cellStyle name="Uwaga 3" xfId="25397" hidden="1"/>
    <cellStyle name="Uwaga 3" xfId="25395" hidden="1"/>
    <cellStyle name="Uwaga 3" xfId="25394" hidden="1"/>
    <cellStyle name="Uwaga 3" xfId="25382" hidden="1"/>
    <cellStyle name="Uwaga 3" xfId="25380" hidden="1"/>
    <cellStyle name="Uwaga 3" xfId="25377" hidden="1"/>
    <cellStyle name="Uwaga 3" xfId="25367" hidden="1"/>
    <cellStyle name="Uwaga 3" xfId="25364" hidden="1"/>
    <cellStyle name="Uwaga 3" xfId="25362" hidden="1"/>
    <cellStyle name="Uwaga 3" xfId="25352" hidden="1"/>
    <cellStyle name="Uwaga 3" xfId="25349" hidden="1"/>
    <cellStyle name="Uwaga 3" xfId="25347" hidden="1"/>
    <cellStyle name="Uwaga 3" xfId="25337" hidden="1"/>
    <cellStyle name="Uwaga 3" xfId="25335" hidden="1"/>
    <cellStyle name="Uwaga 3" xfId="25334" hidden="1"/>
    <cellStyle name="Uwaga 3" xfId="25322" hidden="1"/>
    <cellStyle name="Uwaga 3" xfId="25319" hidden="1"/>
    <cellStyle name="Uwaga 3" xfId="25317" hidden="1"/>
    <cellStyle name="Uwaga 3" xfId="25307" hidden="1"/>
    <cellStyle name="Uwaga 3" xfId="25304" hidden="1"/>
    <cellStyle name="Uwaga 3" xfId="25302" hidden="1"/>
    <cellStyle name="Uwaga 3" xfId="25292" hidden="1"/>
    <cellStyle name="Uwaga 3" xfId="25289" hidden="1"/>
    <cellStyle name="Uwaga 3" xfId="25287" hidden="1"/>
    <cellStyle name="Uwaga 3" xfId="25277" hidden="1"/>
    <cellStyle name="Uwaga 3" xfId="25275" hidden="1"/>
    <cellStyle name="Uwaga 3" xfId="25274" hidden="1"/>
    <cellStyle name="Uwaga 3" xfId="25261" hidden="1"/>
    <cellStyle name="Uwaga 3" xfId="25258" hidden="1"/>
    <cellStyle name="Uwaga 3" xfId="25256" hidden="1"/>
    <cellStyle name="Uwaga 3" xfId="25246" hidden="1"/>
    <cellStyle name="Uwaga 3" xfId="25243" hidden="1"/>
    <cellStyle name="Uwaga 3" xfId="25241" hidden="1"/>
    <cellStyle name="Uwaga 3" xfId="25231" hidden="1"/>
    <cellStyle name="Uwaga 3" xfId="25228" hidden="1"/>
    <cellStyle name="Uwaga 3" xfId="25226" hidden="1"/>
    <cellStyle name="Uwaga 3" xfId="25217" hidden="1"/>
    <cellStyle name="Uwaga 3" xfId="25215" hidden="1"/>
    <cellStyle name="Uwaga 3" xfId="25214" hidden="1"/>
    <cellStyle name="Uwaga 3" xfId="25202" hidden="1"/>
    <cellStyle name="Uwaga 3" xfId="25200" hidden="1"/>
    <cellStyle name="Uwaga 3" xfId="25198" hidden="1"/>
    <cellStyle name="Uwaga 3" xfId="25187" hidden="1"/>
    <cellStyle name="Uwaga 3" xfId="25185" hidden="1"/>
    <cellStyle name="Uwaga 3" xfId="25183" hidden="1"/>
    <cellStyle name="Uwaga 3" xfId="25172" hidden="1"/>
    <cellStyle name="Uwaga 3" xfId="25170" hidden="1"/>
    <cellStyle name="Uwaga 3" xfId="25168" hidden="1"/>
    <cellStyle name="Uwaga 3" xfId="25157" hidden="1"/>
    <cellStyle name="Uwaga 3" xfId="25155" hidden="1"/>
    <cellStyle name="Uwaga 3" xfId="25154" hidden="1"/>
    <cellStyle name="Uwaga 3" xfId="25141" hidden="1"/>
    <cellStyle name="Uwaga 3" xfId="25138" hidden="1"/>
    <cellStyle name="Uwaga 3" xfId="25136" hidden="1"/>
    <cellStyle name="Uwaga 3" xfId="25126" hidden="1"/>
    <cellStyle name="Uwaga 3" xfId="25123" hidden="1"/>
    <cellStyle name="Uwaga 3" xfId="25121" hidden="1"/>
    <cellStyle name="Uwaga 3" xfId="25111" hidden="1"/>
    <cellStyle name="Uwaga 3" xfId="25108" hidden="1"/>
    <cellStyle name="Uwaga 3" xfId="25106" hidden="1"/>
    <cellStyle name="Uwaga 3" xfId="25097" hidden="1"/>
    <cellStyle name="Uwaga 3" xfId="25095" hidden="1"/>
    <cellStyle name="Uwaga 3" xfId="25093" hidden="1"/>
    <cellStyle name="Uwaga 3" xfId="25081" hidden="1"/>
    <cellStyle name="Uwaga 3" xfId="25078" hidden="1"/>
    <cellStyle name="Uwaga 3" xfId="25076" hidden="1"/>
    <cellStyle name="Uwaga 3" xfId="25066" hidden="1"/>
    <cellStyle name="Uwaga 3" xfId="25063" hidden="1"/>
    <cellStyle name="Uwaga 3" xfId="25061" hidden="1"/>
    <cellStyle name="Uwaga 3" xfId="25051" hidden="1"/>
    <cellStyle name="Uwaga 3" xfId="25048" hidden="1"/>
    <cellStyle name="Uwaga 3" xfId="25046" hidden="1"/>
    <cellStyle name="Uwaga 3" xfId="25039" hidden="1"/>
    <cellStyle name="Uwaga 3" xfId="25036" hidden="1"/>
    <cellStyle name="Uwaga 3" xfId="25034" hidden="1"/>
    <cellStyle name="Uwaga 3" xfId="25024" hidden="1"/>
    <cellStyle name="Uwaga 3" xfId="25021" hidden="1"/>
    <cellStyle name="Uwaga 3" xfId="25018" hidden="1"/>
    <cellStyle name="Uwaga 3" xfId="25009" hidden="1"/>
    <cellStyle name="Uwaga 3" xfId="25005" hidden="1"/>
    <cellStyle name="Uwaga 3" xfId="25002" hidden="1"/>
    <cellStyle name="Uwaga 3" xfId="24994" hidden="1"/>
    <cellStyle name="Uwaga 3" xfId="24991" hidden="1"/>
    <cellStyle name="Uwaga 3" xfId="24988" hidden="1"/>
    <cellStyle name="Uwaga 3" xfId="24979" hidden="1"/>
    <cellStyle name="Uwaga 3" xfId="24976" hidden="1"/>
    <cellStyle name="Uwaga 3" xfId="24973" hidden="1"/>
    <cellStyle name="Uwaga 3" xfId="24963" hidden="1"/>
    <cellStyle name="Uwaga 3" xfId="24959" hidden="1"/>
    <cellStyle name="Uwaga 3" xfId="24956" hidden="1"/>
    <cellStyle name="Uwaga 3" xfId="24947" hidden="1"/>
    <cellStyle name="Uwaga 3" xfId="24943" hidden="1"/>
    <cellStyle name="Uwaga 3" xfId="24941" hidden="1"/>
    <cellStyle name="Uwaga 3" xfId="24933" hidden="1"/>
    <cellStyle name="Uwaga 3" xfId="24929" hidden="1"/>
    <cellStyle name="Uwaga 3" xfId="24926" hidden="1"/>
    <cellStyle name="Uwaga 3" xfId="24919" hidden="1"/>
    <cellStyle name="Uwaga 3" xfId="24916" hidden="1"/>
    <cellStyle name="Uwaga 3" xfId="24913" hidden="1"/>
    <cellStyle name="Uwaga 3" xfId="24904" hidden="1"/>
    <cellStyle name="Uwaga 3" xfId="24899" hidden="1"/>
    <cellStyle name="Uwaga 3" xfId="24896" hidden="1"/>
    <cellStyle name="Uwaga 3" xfId="24889" hidden="1"/>
    <cellStyle name="Uwaga 3" xfId="24884" hidden="1"/>
    <cellStyle name="Uwaga 3" xfId="24881" hidden="1"/>
    <cellStyle name="Uwaga 3" xfId="24874" hidden="1"/>
    <cellStyle name="Uwaga 3" xfId="24869" hidden="1"/>
    <cellStyle name="Uwaga 3" xfId="24866" hidden="1"/>
    <cellStyle name="Uwaga 3" xfId="24860" hidden="1"/>
    <cellStyle name="Uwaga 3" xfId="24856" hidden="1"/>
    <cellStyle name="Uwaga 3" xfId="24853" hidden="1"/>
    <cellStyle name="Uwaga 3" xfId="24845" hidden="1"/>
    <cellStyle name="Uwaga 3" xfId="24840" hidden="1"/>
    <cellStyle name="Uwaga 3" xfId="24836" hidden="1"/>
    <cellStyle name="Uwaga 3" xfId="24830" hidden="1"/>
    <cellStyle name="Uwaga 3" xfId="24825" hidden="1"/>
    <cellStyle name="Uwaga 3" xfId="24821" hidden="1"/>
    <cellStyle name="Uwaga 3" xfId="24815" hidden="1"/>
    <cellStyle name="Uwaga 3" xfId="24810" hidden="1"/>
    <cellStyle name="Uwaga 3" xfId="24806" hidden="1"/>
    <cellStyle name="Uwaga 3" xfId="24801" hidden="1"/>
    <cellStyle name="Uwaga 3" xfId="24797" hidden="1"/>
    <cellStyle name="Uwaga 3" xfId="24793" hidden="1"/>
    <cellStyle name="Uwaga 3" xfId="24785" hidden="1"/>
    <cellStyle name="Uwaga 3" xfId="24780" hidden="1"/>
    <cellStyle name="Uwaga 3" xfId="24776" hidden="1"/>
    <cellStyle name="Uwaga 3" xfId="24770" hidden="1"/>
    <cellStyle name="Uwaga 3" xfId="24765" hidden="1"/>
    <cellStyle name="Uwaga 3" xfId="24761" hidden="1"/>
    <cellStyle name="Uwaga 3" xfId="24755" hidden="1"/>
    <cellStyle name="Uwaga 3" xfId="24750" hidden="1"/>
    <cellStyle name="Uwaga 3" xfId="24746" hidden="1"/>
    <cellStyle name="Uwaga 3" xfId="24742" hidden="1"/>
    <cellStyle name="Uwaga 3" xfId="24737" hidden="1"/>
    <cellStyle name="Uwaga 3" xfId="24732" hidden="1"/>
    <cellStyle name="Uwaga 3" xfId="24727" hidden="1"/>
    <cellStyle name="Uwaga 3" xfId="24723" hidden="1"/>
    <cellStyle name="Uwaga 3" xfId="24719" hidden="1"/>
    <cellStyle name="Uwaga 3" xfId="24712" hidden="1"/>
    <cellStyle name="Uwaga 3" xfId="24708" hidden="1"/>
    <cellStyle name="Uwaga 3" xfId="24703" hidden="1"/>
    <cellStyle name="Uwaga 3" xfId="24697" hidden="1"/>
    <cellStyle name="Uwaga 3" xfId="24693" hidden="1"/>
    <cellStyle name="Uwaga 3" xfId="24688" hidden="1"/>
    <cellStyle name="Uwaga 3" xfId="24682" hidden="1"/>
    <cellStyle name="Uwaga 3" xfId="24678" hidden="1"/>
    <cellStyle name="Uwaga 3" xfId="24673" hidden="1"/>
    <cellStyle name="Uwaga 3" xfId="24667" hidden="1"/>
    <cellStyle name="Uwaga 3" xfId="24663" hidden="1"/>
    <cellStyle name="Uwaga 3" xfId="24659" hidden="1"/>
    <cellStyle name="Uwaga 3" xfId="25519" hidden="1"/>
    <cellStyle name="Uwaga 3" xfId="25518" hidden="1"/>
    <cellStyle name="Uwaga 3" xfId="25517" hidden="1"/>
    <cellStyle name="Uwaga 3" xfId="25504" hidden="1"/>
    <cellStyle name="Uwaga 3" xfId="25503" hidden="1"/>
    <cellStyle name="Uwaga 3" xfId="25502" hidden="1"/>
    <cellStyle name="Uwaga 3" xfId="25489" hidden="1"/>
    <cellStyle name="Uwaga 3" xfId="25488" hidden="1"/>
    <cellStyle name="Uwaga 3" xfId="25487" hidden="1"/>
    <cellStyle name="Uwaga 3" xfId="25474" hidden="1"/>
    <cellStyle name="Uwaga 3" xfId="25473" hidden="1"/>
    <cellStyle name="Uwaga 3" xfId="25472" hidden="1"/>
    <cellStyle name="Uwaga 3" xfId="25459" hidden="1"/>
    <cellStyle name="Uwaga 3" xfId="25458" hidden="1"/>
    <cellStyle name="Uwaga 3" xfId="25457" hidden="1"/>
    <cellStyle name="Uwaga 3" xfId="25445" hidden="1"/>
    <cellStyle name="Uwaga 3" xfId="25443" hidden="1"/>
    <cellStyle name="Uwaga 3" xfId="25441" hidden="1"/>
    <cellStyle name="Uwaga 3" xfId="25430" hidden="1"/>
    <cellStyle name="Uwaga 3" xfId="25428" hidden="1"/>
    <cellStyle name="Uwaga 3" xfId="25426" hidden="1"/>
    <cellStyle name="Uwaga 3" xfId="25415" hidden="1"/>
    <cellStyle name="Uwaga 3" xfId="25413" hidden="1"/>
    <cellStyle name="Uwaga 3" xfId="25411" hidden="1"/>
    <cellStyle name="Uwaga 3" xfId="25400" hidden="1"/>
    <cellStyle name="Uwaga 3" xfId="25398" hidden="1"/>
    <cellStyle name="Uwaga 3" xfId="25396" hidden="1"/>
    <cellStyle name="Uwaga 3" xfId="25385" hidden="1"/>
    <cellStyle name="Uwaga 3" xfId="25383" hidden="1"/>
    <cellStyle name="Uwaga 3" xfId="25381" hidden="1"/>
    <cellStyle name="Uwaga 3" xfId="25370" hidden="1"/>
    <cellStyle name="Uwaga 3" xfId="25368" hidden="1"/>
    <cellStyle name="Uwaga 3" xfId="25366" hidden="1"/>
    <cellStyle name="Uwaga 3" xfId="25355" hidden="1"/>
    <cellStyle name="Uwaga 3" xfId="25353" hidden="1"/>
    <cellStyle name="Uwaga 3" xfId="25351" hidden="1"/>
    <cellStyle name="Uwaga 3" xfId="25340" hidden="1"/>
    <cellStyle name="Uwaga 3" xfId="25338" hidden="1"/>
    <cellStyle name="Uwaga 3" xfId="25336" hidden="1"/>
    <cellStyle name="Uwaga 3" xfId="25325" hidden="1"/>
    <cellStyle name="Uwaga 3" xfId="25323" hidden="1"/>
    <cellStyle name="Uwaga 3" xfId="25321" hidden="1"/>
    <cellStyle name="Uwaga 3" xfId="25310" hidden="1"/>
    <cellStyle name="Uwaga 3" xfId="25308" hidden="1"/>
    <cellStyle name="Uwaga 3" xfId="25306" hidden="1"/>
    <cellStyle name="Uwaga 3" xfId="25295" hidden="1"/>
    <cellStyle name="Uwaga 3" xfId="25293" hidden="1"/>
    <cellStyle name="Uwaga 3" xfId="25291" hidden="1"/>
    <cellStyle name="Uwaga 3" xfId="25280" hidden="1"/>
    <cellStyle name="Uwaga 3" xfId="25278" hidden="1"/>
    <cellStyle name="Uwaga 3" xfId="25276" hidden="1"/>
    <cellStyle name="Uwaga 3" xfId="25265" hidden="1"/>
    <cellStyle name="Uwaga 3" xfId="25263" hidden="1"/>
    <cellStyle name="Uwaga 3" xfId="25260" hidden="1"/>
    <cellStyle name="Uwaga 3" xfId="25250" hidden="1"/>
    <cellStyle name="Uwaga 3" xfId="25247" hidden="1"/>
    <cellStyle name="Uwaga 3" xfId="25244" hidden="1"/>
    <cellStyle name="Uwaga 3" xfId="25235" hidden="1"/>
    <cellStyle name="Uwaga 3" xfId="25233" hidden="1"/>
    <cellStyle name="Uwaga 3" xfId="25230" hidden="1"/>
    <cellStyle name="Uwaga 3" xfId="25220" hidden="1"/>
    <cellStyle name="Uwaga 3" xfId="25218" hidden="1"/>
    <cellStyle name="Uwaga 3" xfId="25216" hidden="1"/>
    <cellStyle name="Uwaga 3" xfId="25205" hidden="1"/>
    <cellStyle name="Uwaga 3" xfId="25203" hidden="1"/>
    <cellStyle name="Uwaga 3" xfId="25201" hidden="1"/>
    <cellStyle name="Uwaga 3" xfId="25190" hidden="1"/>
    <cellStyle name="Uwaga 3" xfId="25188" hidden="1"/>
    <cellStyle name="Uwaga 3" xfId="25186" hidden="1"/>
    <cellStyle name="Uwaga 3" xfId="25175" hidden="1"/>
    <cellStyle name="Uwaga 3" xfId="25173" hidden="1"/>
    <cellStyle name="Uwaga 3" xfId="25171" hidden="1"/>
    <cellStyle name="Uwaga 3" xfId="25160" hidden="1"/>
    <cellStyle name="Uwaga 3" xfId="25158" hidden="1"/>
    <cellStyle name="Uwaga 3" xfId="25156" hidden="1"/>
    <cellStyle name="Uwaga 3" xfId="25145" hidden="1"/>
    <cellStyle name="Uwaga 3" xfId="25143" hidden="1"/>
    <cellStyle name="Uwaga 3" xfId="25140" hidden="1"/>
    <cellStyle name="Uwaga 3" xfId="25130" hidden="1"/>
    <cellStyle name="Uwaga 3" xfId="25127" hidden="1"/>
    <cellStyle name="Uwaga 3" xfId="25124" hidden="1"/>
    <cellStyle name="Uwaga 3" xfId="25115" hidden="1"/>
    <cellStyle name="Uwaga 3" xfId="25112" hidden="1"/>
    <cellStyle name="Uwaga 3" xfId="25109" hidden="1"/>
    <cellStyle name="Uwaga 3" xfId="25100" hidden="1"/>
    <cellStyle name="Uwaga 3" xfId="25098" hidden="1"/>
    <cellStyle name="Uwaga 3" xfId="25096" hidden="1"/>
    <cellStyle name="Uwaga 3" xfId="25085" hidden="1"/>
    <cellStyle name="Uwaga 3" xfId="25082" hidden="1"/>
    <cellStyle name="Uwaga 3" xfId="25079" hidden="1"/>
    <cellStyle name="Uwaga 3" xfId="25070" hidden="1"/>
    <cellStyle name="Uwaga 3" xfId="25067" hidden="1"/>
    <cellStyle name="Uwaga 3" xfId="25064" hidden="1"/>
    <cellStyle name="Uwaga 3" xfId="25055" hidden="1"/>
    <cellStyle name="Uwaga 3" xfId="25052" hidden="1"/>
    <cellStyle name="Uwaga 3" xfId="25049" hidden="1"/>
    <cellStyle name="Uwaga 3" xfId="25042" hidden="1"/>
    <cellStyle name="Uwaga 3" xfId="25038" hidden="1"/>
    <cellStyle name="Uwaga 3" xfId="25035" hidden="1"/>
    <cellStyle name="Uwaga 3" xfId="25027" hidden="1"/>
    <cellStyle name="Uwaga 3" xfId="25023" hidden="1"/>
    <cellStyle name="Uwaga 3" xfId="25020" hidden="1"/>
    <cellStyle name="Uwaga 3" xfId="25012" hidden="1"/>
    <cellStyle name="Uwaga 3" xfId="25008" hidden="1"/>
    <cellStyle name="Uwaga 3" xfId="25004" hidden="1"/>
    <cellStyle name="Uwaga 3" xfId="24997" hidden="1"/>
    <cellStyle name="Uwaga 3" xfId="24993" hidden="1"/>
    <cellStyle name="Uwaga 3" xfId="24990" hidden="1"/>
    <cellStyle name="Uwaga 3" xfId="24982" hidden="1"/>
    <cellStyle name="Uwaga 3" xfId="24978" hidden="1"/>
    <cellStyle name="Uwaga 3" xfId="24975" hidden="1"/>
    <cellStyle name="Uwaga 3" xfId="24966" hidden="1"/>
    <cellStyle name="Uwaga 3" xfId="24961" hidden="1"/>
    <cellStyle name="Uwaga 3" xfId="24957" hidden="1"/>
    <cellStyle name="Uwaga 3" xfId="24951" hidden="1"/>
    <cellStyle name="Uwaga 3" xfId="24946" hidden="1"/>
    <cellStyle name="Uwaga 3" xfId="24942" hidden="1"/>
    <cellStyle name="Uwaga 3" xfId="24936" hidden="1"/>
    <cellStyle name="Uwaga 3" xfId="24931" hidden="1"/>
    <cellStyle name="Uwaga 3" xfId="24927" hidden="1"/>
    <cellStyle name="Uwaga 3" xfId="24922" hidden="1"/>
    <cellStyle name="Uwaga 3" xfId="24918" hidden="1"/>
    <cellStyle name="Uwaga 3" xfId="24914" hidden="1"/>
    <cellStyle name="Uwaga 3" xfId="24907" hidden="1"/>
    <cellStyle name="Uwaga 3" xfId="24902" hidden="1"/>
    <cellStyle name="Uwaga 3" xfId="24898" hidden="1"/>
    <cellStyle name="Uwaga 3" xfId="24891" hidden="1"/>
    <cellStyle name="Uwaga 3" xfId="24886" hidden="1"/>
    <cellStyle name="Uwaga 3" xfId="24882" hidden="1"/>
    <cellStyle name="Uwaga 3" xfId="24877" hidden="1"/>
    <cellStyle name="Uwaga 3" xfId="24872" hidden="1"/>
    <cellStyle name="Uwaga 3" xfId="24868" hidden="1"/>
    <cellStyle name="Uwaga 3" xfId="24862" hidden="1"/>
    <cellStyle name="Uwaga 3" xfId="24858" hidden="1"/>
    <cellStyle name="Uwaga 3" xfId="24855" hidden="1"/>
    <cellStyle name="Uwaga 3" xfId="24848" hidden="1"/>
    <cellStyle name="Uwaga 3" xfId="24843" hidden="1"/>
    <cellStyle name="Uwaga 3" xfId="24838" hidden="1"/>
    <cellStyle name="Uwaga 3" xfId="24832" hidden="1"/>
    <cellStyle name="Uwaga 3" xfId="24827" hidden="1"/>
    <cellStyle name="Uwaga 3" xfId="24822" hidden="1"/>
    <cellStyle name="Uwaga 3" xfId="24817" hidden="1"/>
    <cellStyle name="Uwaga 3" xfId="24812" hidden="1"/>
    <cellStyle name="Uwaga 3" xfId="24807" hidden="1"/>
    <cellStyle name="Uwaga 3" xfId="24803" hidden="1"/>
    <cellStyle name="Uwaga 3" xfId="24799" hidden="1"/>
    <cellStyle name="Uwaga 3" xfId="24794" hidden="1"/>
    <cellStyle name="Uwaga 3" xfId="24787" hidden="1"/>
    <cellStyle name="Uwaga 3" xfId="24782" hidden="1"/>
    <cellStyle name="Uwaga 3" xfId="24777" hidden="1"/>
    <cellStyle name="Uwaga 3" xfId="24771" hidden="1"/>
    <cellStyle name="Uwaga 3" xfId="24766" hidden="1"/>
    <cellStyle name="Uwaga 3" xfId="24762" hidden="1"/>
    <cellStyle name="Uwaga 3" xfId="24757" hidden="1"/>
    <cellStyle name="Uwaga 3" xfId="24752" hidden="1"/>
    <cellStyle name="Uwaga 3" xfId="24747" hidden="1"/>
    <cellStyle name="Uwaga 3" xfId="24743" hidden="1"/>
    <cellStyle name="Uwaga 3" xfId="24738" hidden="1"/>
    <cellStyle name="Uwaga 3" xfId="24733" hidden="1"/>
    <cellStyle name="Uwaga 3" xfId="24728" hidden="1"/>
    <cellStyle name="Uwaga 3" xfId="24724" hidden="1"/>
    <cellStyle name="Uwaga 3" xfId="24720" hidden="1"/>
    <cellStyle name="Uwaga 3" xfId="24713" hidden="1"/>
    <cellStyle name="Uwaga 3" xfId="24709" hidden="1"/>
    <cellStyle name="Uwaga 3" xfId="24704" hidden="1"/>
    <cellStyle name="Uwaga 3" xfId="24698" hidden="1"/>
    <cellStyle name="Uwaga 3" xfId="24694" hidden="1"/>
    <cellStyle name="Uwaga 3" xfId="24689" hidden="1"/>
    <cellStyle name="Uwaga 3" xfId="24683" hidden="1"/>
    <cellStyle name="Uwaga 3" xfId="24679" hidden="1"/>
    <cellStyle name="Uwaga 3" xfId="24675" hidden="1"/>
    <cellStyle name="Uwaga 3" xfId="24668" hidden="1"/>
    <cellStyle name="Uwaga 3" xfId="24664" hidden="1"/>
    <cellStyle name="Uwaga 3" xfId="24660" hidden="1"/>
    <cellStyle name="Uwaga 3" xfId="25524" hidden="1"/>
    <cellStyle name="Uwaga 3" xfId="25522" hidden="1"/>
    <cellStyle name="Uwaga 3" xfId="25520" hidden="1"/>
    <cellStyle name="Uwaga 3" xfId="25507" hidden="1"/>
    <cellStyle name="Uwaga 3" xfId="25506" hidden="1"/>
    <cellStyle name="Uwaga 3" xfId="25505" hidden="1"/>
    <cellStyle name="Uwaga 3" xfId="25492" hidden="1"/>
    <cellStyle name="Uwaga 3" xfId="25491" hidden="1"/>
    <cellStyle name="Uwaga 3" xfId="25490" hidden="1"/>
    <cellStyle name="Uwaga 3" xfId="25478" hidden="1"/>
    <cellStyle name="Uwaga 3" xfId="25476" hidden="1"/>
    <cellStyle name="Uwaga 3" xfId="25475" hidden="1"/>
    <cellStyle name="Uwaga 3" xfId="25462" hidden="1"/>
    <cellStyle name="Uwaga 3" xfId="25461" hidden="1"/>
    <cellStyle name="Uwaga 3" xfId="25460" hidden="1"/>
    <cellStyle name="Uwaga 3" xfId="25448" hidden="1"/>
    <cellStyle name="Uwaga 3" xfId="25446" hidden="1"/>
    <cellStyle name="Uwaga 3" xfId="25444" hidden="1"/>
    <cellStyle name="Uwaga 3" xfId="25433" hidden="1"/>
    <cellStyle name="Uwaga 3" xfId="25431" hidden="1"/>
    <cellStyle name="Uwaga 3" xfId="25429" hidden="1"/>
    <cellStyle name="Uwaga 3" xfId="25418" hidden="1"/>
    <cellStyle name="Uwaga 3" xfId="25416" hidden="1"/>
    <cellStyle name="Uwaga 3" xfId="25414"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9" hidden="1"/>
    <cellStyle name="Uwaga 3" xfId="25208" hidden="1"/>
    <cellStyle name="Uwaga 3" xfId="25206" hidden="1"/>
    <cellStyle name="Uwaga 3" xfId="25204" hidden="1"/>
    <cellStyle name="Uwaga 3" xfId="25193" hidden="1"/>
    <cellStyle name="Uwaga 3" xfId="25191" hidden="1"/>
    <cellStyle name="Uwaga 3" xfId="25189"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8" hidden="1"/>
    <cellStyle name="Uwaga 3" xfId="25118" hidden="1"/>
    <cellStyle name="Uwaga 3" xfId="25116" hidden="1"/>
    <cellStyle name="Uwaga 3" xfId="25114" hidden="1"/>
    <cellStyle name="Uwaga 3" xfId="25103" hidden="1"/>
    <cellStyle name="Uwaga 3" xfId="25101" hidden="1"/>
    <cellStyle name="Uwaga 3" xfId="25099" hidden="1"/>
    <cellStyle name="Uwaga 3" xfId="25088" hidden="1"/>
    <cellStyle name="Uwaga 3" xfId="25086" hidden="1"/>
    <cellStyle name="Uwaga 3" xfId="25083" hidden="1"/>
    <cellStyle name="Uwaga 3" xfId="25073" hidden="1"/>
    <cellStyle name="Uwaga 3" xfId="25071" hidden="1"/>
    <cellStyle name="Uwaga 3" xfId="25068" hidden="1"/>
    <cellStyle name="Uwaga 3" xfId="25058" hidden="1"/>
    <cellStyle name="Uwaga 3" xfId="25056" hidden="1"/>
    <cellStyle name="Uwaga 3" xfId="25053" hidden="1"/>
    <cellStyle name="Uwaga 3" xfId="25044" hidden="1"/>
    <cellStyle name="Uwaga 3" xfId="25041" hidden="1"/>
    <cellStyle name="Uwaga 3" xfId="25037" hidden="1"/>
    <cellStyle name="Uwaga 3" xfId="25029" hidden="1"/>
    <cellStyle name="Uwaga 3" xfId="25026" hidden="1"/>
    <cellStyle name="Uwaga 3" xfId="25022" hidden="1"/>
    <cellStyle name="Uwaga 3" xfId="25014" hidden="1"/>
    <cellStyle name="Uwaga 3" xfId="25011" hidden="1"/>
    <cellStyle name="Uwaga 3" xfId="25007" hidden="1"/>
    <cellStyle name="Uwaga 3" xfId="24999" hidden="1"/>
    <cellStyle name="Uwaga 3" xfId="24996" hidden="1"/>
    <cellStyle name="Uwaga 3" xfId="24992" hidden="1"/>
    <cellStyle name="Uwaga 3" xfId="24984" hidden="1"/>
    <cellStyle name="Uwaga 3" xfId="24981" hidden="1"/>
    <cellStyle name="Uwaga 3" xfId="24977" hidden="1"/>
    <cellStyle name="Uwaga 3" xfId="24969" hidden="1"/>
    <cellStyle name="Uwaga 3" xfId="24965" hidden="1"/>
    <cellStyle name="Uwaga 3" xfId="24960" hidden="1"/>
    <cellStyle name="Uwaga 3" xfId="24954" hidden="1"/>
    <cellStyle name="Uwaga 3" xfId="24950" hidden="1"/>
    <cellStyle name="Uwaga 3" xfId="24945" hidden="1"/>
    <cellStyle name="Uwaga 3" xfId="24939" hidden="1"/>
    <cellStyle name="Uwaga 3" xfId="24935" hidden="1"/>
    <cellStyle name="Uwaga 3" xfId="24930" hidden="1"/>
    <cellStyle name="Uwaga 3" xfId="24924" hidden="1"/>
    <cellStyle name="Uwaga 3" xfId="24921" hidden="1"/>
    <cellStyle name="Uwaga 3" xfId="24917" hidden="1"/>
    <cellStyle name="Uwaga 3" xfId="24909" hidden="1"/>
    <cellStyle name="Uwaga 3" xfId="24906" hidden="1"/>
    <cellStyle name="Uwaga 3" xfId="24901" hidden="1"/>
    <cellStyle name="Uwaga 3" xfId="24894" hidden="1"/>
    <cellStyle name="Uwaga 3" xfId="24890" hidden="1"/>
    <cellStyle name="Uwaga 3" xfId="24885" hidden="1"/>
    <cellStyle name="Uwaga 3" xfId="24879" hidden="1"/>
    <cellStyle name="Uwaga 3" xfId="24875" hidden="1"/>
    <cellStyle name="Uwaga 3" xfId="24870" hidden="1"/>
    <cellStyle name="Uwaga 3" xfId="24864" hidden="1"/>
    <cellStyle name="Uwaga 3" xfId="24861" hidden="1"/>
    <cellStyle name="Uwaga 3" xfId="24857" hidden="1"/>
    <cellStyle name="Uwaga 3" xfId="24849" hidden="1"/>
    <cellStyle name="Uwaga 3" xfId="24844" hidden="1"/>
    <cellStyle name="Uwaga 3" xfId="24839" hidden="1"/>
    <cellStyle name="Uwaga 3" xfId="24834" hidden="1"/>
    <cellStyle name="Uwaga 3" xfId="24829" hidden="1"/>
    <cellStyle name="Uwaga 3" xfId="24824" hidden="1"/>
    <cellStyle name="Uwaga 3" xfId="24819" hidden="1"/>
    <cellStyle name="Uwaga 3" xfId="24814" hidden="1"/>
    <cellStyle name="Uwaga 3" xfId="24809" hidden="1"/>
    <cellStyle name="Uwaga 3" xfId="24804" hidden="1"/>
    <cellStyle name="Uwaga 3" xfId="24800" hidden="1"/>
    <cellStyle name="Uwaga 3" xfId="24795" hidden="1"/>
    <cellStyle name="Uwaga 3" xfId="24788" hidden="1"/>
    <cellStyle name="Uwaga 3" xfId="24783" hidden="1"/>
    <cellStyle name="Uwaga 3" xfId="24778" hidden="1"/>
    <cellStyle name="Uwaga 3" xfId="24773" hidden="1"/>
    <cellStyle name="Uwaga 3" xfId="24768" hidden="1"/>
    <cellStyle name="Uwaga 3" xfId="24763" hidden="1"/>
    <cellStyle name="Uwaga 3" xfId="24758" hidden="1"/>
    <cellStyle name="Uwaga 3" xfId="24753" hidden="1"/>
    <cellStyle name="Uwaga 3" xfId="24748" hidden="1"/>
    <cellStyle name="Uwaga 3" xfId="24744" hidden="1"/>
    <cellStyle name="Uwaga 3" xfId="24739" hidden="1"/>
    <cellStyle name="Uwaga 3" xfId="24734" hidden="1"/>
    <cellStyle name="Uwaga 3" xfId="24729" hidden="1"/>
    <cellStyle name="Uwaga 3" xfId="24725" hidden="1"/>
    <cellStyle name="Uwaga 3" xfId="24721" hidden="1"/>
    <cellStyle name="Uwaga 3" xfId="24714" hidden="1"/>
    <cellStyle name="Uwaga 3" xfId="24710" hidden="1"/>
    <cellStyle name="Uwaga 3" xfId="24705" hidden="1"/>
    <cellStyle name="Uwaga 3" xfId="24699" hidden="1"/>
    <cellStyle name="Uwaga 3" xfId="24695" hidden="1"/>
    <cellStyle name="Uwaga 3" xfId="24690" hidden="1"/>
    <cellStyle name="Uwaga 3" xfId="24684" hidden="1"/>
    <cellStyle name="Uwaga 3" xfId="24680" hidden="1"/>
    <cellStyle name="Uwaga 3" xfId="24676" hidden="1"/>
    <cellStyle name="Uwaga 3" xfId="24669" hidden="1"/>
    <cellStyle name="Uwaga 3" xfId="24665" hidden="1"/>
    <cellStyle name="Uwaga 3" xfId="24661" hidden="1"/>
    <cellStyle name="Uwaga 3" xfId="25528" hidden="1"/>
    <cellStyle name="Uwaga 3" xfId="25527" hidden="1"/>
    <cellStyle name="Uwaga 3" xfId="25525" hidden="1"/>
    <cellStyle name="Uwaga 3" xfId="25512" hidden="1"/>
    <cellStyle name="Uwaga 3" xfId="25510" hidden="1"/>
    <cellStyle name="Uwaga 3" xfId="25508" hidden="1"/>
    <cellStyle name="Uwaga 3" xfId="25498" hidden="1"/>
    <cellStyle name="Uwaga 3" xfId="25496" hidden="1"/>
    <cellStyle name="Uwaga 3" xfId="25494" hidden="1"/>
    <cellStyle name="Uwaga 3" xfId="25483" hidden="1"/>
    <cellStyle name="Uwaga 3" xfId="25481" hidden="1"/>
    <cellStyle name="Uwaga 3" xfId="25479" hidden="1"/>
    <cellStyle name="Uwaga 3" xfId="25466" hidden="1"/>
    <cellStyle name="Uwaga 3" xfId="25464" hidden="1"/>
    <cellStyle name="Uwaga 3" xfId="25463" hidden="1"/>
    <cellStyle name="Uwaga 3" xfId="25450" hidden="1"/>
    <cellStyle name="Uwaga 3" xfId="25449" hidden="1"/>
    <cellStyle name="Uwaga 3" xfId="25447" hidden="1"/>
    <cellStyle name="Uwaga 3" xfId="25435" hidden="1"/>
    <cellStyle name="Uwaga 3" xfId="25434" hidden="1"/>
    <cellStyle name="Uwaga 3" xfId="25432" hidden="1"/>
    <cellStyle name="Uwaga 3" xfId="25420" hidden="1"/>
    <cellStyle name="Uwaga 3" xfId="25419" hidden="1"/>
    <cellStyle name="Uwaga 3" xfId="25417" hidden="1"/>
    <cellStyle name="Uwaga 3" xfId="25405" hidden="1"/>
    <cellStyle name="Uwaga 3" xfId="25404" hidden="1"/>
    <cellStyle name="Uwaga 3" xfId="25402" hidden="1"/>
    <cellStyle name="Uwaga 3" xfId="25390" hidden="1"/>
    <cellStyle name="Uwaga 3" xfId="25389" hidden="1"/>
    <cellStyle name="Uwaga 3" xfId="25387" hidden="1"/>
    <cellStyle name="Uwaga 3" xfId="25375" hidden="1"/>
    <cellStyle name="Uwaga 3" xfId="25374" hidden="1"/>
    <cellStyle name="Uwaga 3" xfId="25372" hidden="1"/>
    <cellStyle name="Uwaga 3" xfId="25360" hidden="1"/>
    <cellStyle name="Uwaga 3" xfId="25359" hidden="1"/>
    <cellStyle name="Uwaga 3" xfId="25357" hidden="1"/>
    <cellStyle name="Uwaga 3" xfId="25345" hidden="1"/>
    <cellStyle name="Uwaga 3" xfId="25344" hidden="1"/>
    <cellStyle name="Uwaga 3" xfId="25342" hidden="1"/>
    <cellStyle name="Uwaga 3" xfId="25330" hidden="1"/>
    <cellStyle name="Uwaga 3" xfId="25329" hidden="1"/>
    <cellStyle name="Uwaga 3" xfId="25327" hidden="1"/>
    <cellStyle name="Uwaga 3" xfId="25315" hidden="1"/>
    <cellStyle name="Uwaga 3" xfId="25314" hidden="1"/>
    <cellStyle name="Uwaga 3" xfId="25312" hidden="1"/>
    <cellStyle name="Uwaga 3" xfId="25300" hidden="1"/>
    <cellStyle name="Uwaga 3" xfId="25299" hidden="1"/>
    <cellStyle name="Uwaga 3" xfId="25297" hidden="1"/>
    <cellStyle name="Uwaga 3" xfId="25285" hidden="1"/>
    <cellStyle name="Uwaga 3" xfId="25284" hidden="1"/>
    <cellStyle name="Uwaga 3" xfId="25282" hidden="1"/>
    <cellStyle name="Uwaga 3" xfId="25270" hidden="1"/>
    <cellStyle name="Uwaga 3" xfId="25269" hidden="1"/>
    <cellStyle name="Uwaga 3" xfId="25267" hidden="1"/>
    <cellStyle name="Uwaga 3" xfId="25255" hidden="1"/>
    <cellStyle name="Uwaga 3" xfId="25254" hidden="1"/>
    <cellStyle name="Uwaga 3" xfId="25252" hidden="1"/>
    <cellStyle name="Uwaga 3" xfId="25240" hidden="1"/>
    <cellStyle name="Uwaga 3" xfId="25239" hidden="1"/>
    <cellStyle name="Uwaga 3" xfId="25237" hidden="1"/>
    <cellStyle name="Uwaga 3" xfId="25225" hidden="1"/>
    <cellStyle name="Uwaga 3" xfId="25224" hidden="1"/>
    <cellStyle name="Uwaga 3" xfId="25222" hidden="1"/>
    <cellStyle name="Uwaga 3" xfId="25210" hidden="1"/>
    <cellStyle name="Uwaga 3" xfId="25209" hidden="1"/>
    <cellStyle name="Uwaga 3" xfId="25207" hidden="1"/>
    <cellStyle name="Uwaga 3" xfId="25195" hidden="1"/>
    <cellStyle name="Uwaga 3" xfId="25194" hidden="1"/>
    <cellStyle name="Uwaga 3" xfId="25192" hidden="1"/>
    <cellStyle name="Uwaga 3" xfId="25180" hidden="1"/>
    <cellStyle name="Uwaga 3" xfId="25179" hidden="1"/>
    <cellStyle name="Uwaga 3" xfId="25177" hidden="1"/>
    <cellStyle name="Uwaga 3" xfId="25165" hidden="1"/>
    <cellStyle name="Uwaga 3" xfId="25164" hidden="1"/>
    <cellStyle name="Uwaga 3" xfId="25162" hidden="1"/>
    <cellStyle name="Uwaga 3" xfId="25150" hidden="1"/>
    <cellStyle name="Uwaga 3" xfId="25149" hidden="1"/>
    <cellStyle name="Uwaga 3" xfId="25147" hidden="1"/>
    <cellStyle name="Uwaga 3" xfId="25135" hidden="1"/>
    <cellStyle name="Uwaga 3" xfId="25134" hidden="1"/>
    <cellStyle name="Uwaga 3" xfId="25132" hidden="1"/>
    <cellStyle name="Uwaga 3" xfId="25120" hidden="1"/>
    <cellStyle name="Uwaga 3" xfId="25119" hidden="1"/>
    <cellStyle name="Uwaga 3" xfId="25117" hidden="1"/>
    <cellStyle name="Uwaga 3" xfId="25105" hidden="1"/>
    <cellStyle name="Uwaga 3" xfId="25104" hidden="1"/>
    <cellStyle name="Uwaga 3" xfId="25102" hidden="1"/>
    <cellStyle name="Uwaga 3" xfId="25090" hidden="1"/>
    <cellStyle name="Uwaga 3" xfId="25089" hidden="1"/>
    <cellStyle name="Uwaga 3" xfId="25087" hidden="1"/>
    <cellStyle name="Uwaga 3" xfId="25075" hidden="1"/>
    <cellStyle name="Uwaga 3" xfId="25074" hidden="1"/>
    <cellStyle name="Uwaga 3" xfId="25072" hidden="1"/>
    <cellStyle name="Uwaga 3" xfId="25060" hidden="1"/>
    <cellStyle name="Uwaga 3" xfId="25059" hidden="1"/>
    <cellStyle name="Uwaga 3" xfId="25057" hidden="1"/>
    <cellStyle name="Uwaga 3" xfId="25045" hidden="1"/>
    <cellStyle name="Uwaga 3" xfId="25043" hidden="1"/>
    <cellStyle name="Uwaga 3" xfId="25040" hidden="1"/>
    <cellStyle name="Uwaga 3" xfId="25030" hidden="1"/>
    <cellStyle name="Uwaga 3" xfId="25028" hidden="1"/>
    <cellStyle name="Uwaga 3" xfId="25025" hidden="1"/>
    <cellStyle name="Uwaga 3" xfId="25015" hidden="1"/>
    <cellStyle name="Uwaga 3" xfId="25013" hidden="1"/>
    <cellStyle name="Uwaga 3" xfId="25010" hidden="1"/>
    <cellStyle name="Uwaga 3" xfId="25000" hidden="1"/>
    <cellStyle name="Uwaga 3" xfId="24998" hidden="1"/>
    <cellStyle name="Uwaga 3" xfId="24995" hidden="1"/>
    <cellStyle name="Uwaga 3" xfId="24985" hidden="1"/>
    <cellStyle name="Uwaga 3" xfId="24983" hidden="1"/>
    <cellStyle name="Uwaga 3" xfId="24980" hidden="1"/>
    <cellStyle name="Uwaga 3" xfId="24970" hidden="1"/>
    <cellStyle name="Uwaga 3" xfId="24968" hidden="1"/>
    <cellStyle name="Uwaga 3" xfId="24964" hidden="1"/>
    <cellStyle name="Uwaga 3" xfId="24955" hidden="1"/>
    <cellStyle name="Uwaga 3" xfId="24952" hidden="1"/>
    <cellStyle name="Uwaga 3" xfId="24948" hidden="1"/>
    <cellStyle name="Uwaga 3" xfId="24940" hidden="1"/>
    <cellStyle name="Uwaga 3" xfId="24938" hidden="1"/>
    <cellStyle name="Uwaga 3" xfId="24934" hidden="1"/>
    <cellStyle name="Uwaga 3" xfId="24925" hidden="1"/>
    <cellStyle name="Uwaga 3" xfId="24923" hidden="1"/>
    <cellStyle name="Uwaga 3" xfId="24920" hidden="1"/>
    <cellStyle name="Uwaga 3" xfId="24910" hidden="1"/>
    <cellStyle name="Uwaga 3" xfId="24908" hidden="1"/>
    <cellStyle name="Uwaga 3" xfId="24903" hidden="1"/>
    <cellStyle name="Uwaga 3" xfId="24895" hidden="1"/>
    <cellStyle name="Uwaga 3" xfId="24893" hidden="1"/>
    <cellStyle name="Uwaga 3" xfId="24888" hidden="1"/>
    <cellStyle name="Uwaga 3" xfId="24880" hidden="1"/>
    <cellStyle name="Uwaga 3" xfId="24878" hidden="1"/>
    <cellStyle name="Uwaga 3" xfId="24873" hidden="1"/>
    <cellStyle name="Uwaga 3" xfId="24865" hidden="1"/>
    <cellStyle name="Uwaga 3" xfId="24863" hidden="1"/>
    <cellStyle name="Uwaga 3" xfId="24859" hidden="1"/>
    <cellStyle name="Uwaga 3" xfId="24850" hidden="1"/>
    <cellStyle name="Uwaga 3" xfId="24847" hidden="1"/>
    <cellStyle name="Uwaga 3" xfId="24842" hidden="1"/>
    <cellStyle name="Uwaga 3" xfId="24835" hidden="1"/>
    <cellStyle name="Uwaga 3" xfId="24831" hidden="1"/>
    <cellStyle name="Uwaga 3" xfId="24826" hidden="1"/>
    <cellStyle name="Uwaga 3" xfId="24820" hidden="1"/>
    <cellStyle name="Uwaga 3" xfId="24816" hidden="1"/>
    <cellStyle name="Uwaga 3" xfId="24811" hidden="1"/>
    <cellStyle name="Uwaga 3" xfId="24805" hidden="1"/>
    <cellStyle name="Uwaga 3" xfId="24802" hidden="1"/>
    <cellStyle name="Uwaga 3" xfId="24798" hidden="1"/>
    <cellStyle name="Uwaga 3" xfId="24789" hidden="1"/>
    <cellStyle name="Uwaga 3" xfId="24784" hidden="1"/>
    <cellStyle name="Uwaga 3" xfId="24779" hidden="1"/>
    <cellStyle name="Uwaga 3" xfId="24774" hidden="1"/>
    <cellStyle name="Uwaga 3" xfId="24769" hidden="1"/>
    <cellStyle name="Uwaga 3" xfId="24764" hidden="1"/>
    <cellStyle name="Uwaga 3" xfId="24759" hidden="1"/>
    <cellStyle name="Uwaga 3" xfId="24754" hidden="1"/>
    <cellStyle name="Uwaga 3" xfId="24749" hidden="1"/>
    <cellStyle name="Uwaga 3" xfId="24745" hidden="1"/>
    <cellStyle name="Uwaga 3" xfId="24740" hidden="1"/>
    <cellStyle name="Uwaga 3" xfId="24735" hidden="1"/>
    <cellStyle name="Uwaga 3" xfId="24730" hidden="1"/>
    <cellStyle name="Uwaga 3" xfId="24726" hidden="1"/>
    <cellStyle name="Uwaga 3" xfId="24722" hidden="1"/>
    <cellStyle name="Uwaga 3" xfId="24715" hidden="1"/>
    <cellStyle name="Uwaga 3" xfId="24711" hidden="1"/>
    <cellStyle name="Uwaga 3" xfId="24706" hidden="1"/>
    <cellStyle name="Uwaga 3" xfId="24700" hidden="1"/>
    <cellStyle name="Uwaga 3" xfId="24696" hidden="1"/>
    <cellStyle name="Uwaga 3" xfId="24691" hidden="1"/>
    <cellStyle name="Uwaga 3" xfId="24685" hidden="1"/>
    <cellStyle name="Uwaga 3" xfId="24681" hidden="1"/>
    <cellStyle name="Uwaga 3" xfId="24677" hidden="1"/>
    <cellStyle name="Uwaga 3" xfId="24670" hidden="1"/>
    <cellStyle name="Uwaga 3" xfId="24666" hidden="1"/>
    <cellStyle name="Uwaga 3" xfId="24662" hidden="1"/>
    <cellStyle name="Uwaga 3" xfId="24615" hidden="1"/>
    <cellStyle name="Uwaga 3" xfId="24614" hidden="1"/>
    <cellStyle name="Uwaga 3" xfId="24613" hidden="1"/>
    <cellStyle name="Uwaga 3" xfId="24606" hidden="1"/>
    <cellStyle name="Uwaga 3" xfId="24605" hidden="1"/>
    <cellStyle name="Uwaga 3" xfId="24604" hidden="1"/>
    <cellStyle name="Uwaga 3" xfId="24597" hidden="1"/>
    <cellStyle name="Uwaga 3" xfId="24596" hidden="1"/>
    <cellStyle name="Uwaga 3" xfId="24595" hidden="1"/>
    <cellStyle name="Uwaga 3" xfId="24588" hidden="1"/>
    <cellStyle name="Uwaga 3" xfId="24587" hidden="1"/>
    <cellStyle name="Uwaga 3" xfId="24586" hidden="1"/>
    <cellStyle name="Uwaga 3" xfId="24579" hidden="1"/>
    <cellStyle name="Uwaga 3" xfId="24578" hidden="1"/>
    <cellStyle name="Uwaga 3" xfId="24576" hidden="1"/>
    <cellStyle name="Uwaga 3" xfId="24571" hidden="1"/>
    <cellStyle name="Uwaga 3" xfId="24568" hidden="1"/>
    <cellStyle name="Uwaga 3" xfId="24566" hidden="1"/>
    <cellStyle name="Uwaga 3" xfId="24562" hidden="1"/>
    <cellStyle name="Uwaga 3" xfId="24559" hidden="1"/>
    <cellStyle name="Uwaga 3" xfId="24557" hidden="1"/>
    <cellStyle name="Uwaga 3" xfId="24553" hidden="1"/>
    <cellStyle name="Uwaga 3" xfId="24550" hidden="1"/>
    <cellStyle name="Uwaga 3" xfId="24548" hidden="1"/>
    <cellStyle name="Uwaga 3" xfId="24544" hidden="1"/>
    <cellStyle name="Uwaga 3" xfId="24542" hidden="1"/>
    <cellStyle name="Uwaga 3" xfId="24541" hidden="1"/>
    <cellStyle name="Uwaga 3" xfId="24535" hidden="1"/>
    <cellStyle name="Uwaga 3" xfId="24533" hidden="1"/>
    <cellStyle name="Uwaga 3" xfId="24530" hidden="1"/>
    <cellStyle name="Uwaga 3" xfId="24526" hidden="1"/>
    <cellStyle name="Uwaga 3" xfId="24523" hidden="1"/>
    <cellStyle name="Uwaga 3" xfId="24521" hidden="1"/>
    <cellStyle name="Uwaga 3" xfId="24517" hidden="1"/>
    <cellStyle name="Uwaga 3" xfId="24514" hidden="1"/>
    <cellStyle name="Uwaga 3" xfId="24512" hidden="1"/>
    <cellStyle name="Uwaga 3" xfId="24508" hidden="1"/>
    <cellStyle name="Uwaga 3" xfId="24506" hidden="1"/>
    <cellStyle name="Uwaga 3" xfId="24505" hidden="1"/>
    <cellStyle name="Uwaga 3" xfId="24499" hidden="1"/>
    <cellStyle name="Uwaga 3" xfId="24496" hidden="1"/>
    <cellStyle name="Uwaga 3" xfId="24494" hidden="1"/>
    <cellStyle name="Uwaga 3" xfId="24490" hidden="1"/>
    <cellStyle name="Uwaga 3" xfId="24487" hidden="1"/>
    <cellStyle name="Uwaga 3" xfId="24485" hidden="1"/>
    <cellStyle name="Uwaga 3" xfId="24481" hidden="1"/>
    <cellStyle name="Uwaga 3" xfId="24478" hidden="1"/>
    <cellStyle name="Uwaga 3" xfId="24476" hidden="1"/>
    <cellStyle name="Uwaga 3" xfId="24472" hidden="1"/>
    <cellStyle name="Uwaga 3" xfId="24470" hidden="1"/>
    <cellStyle name="Uwaga 3" xfId="24469" hidden="1"/>
    <cellStyle name="Uwaga 3" xfId="24462" hidden="1"/>
    <cellStyle name="Uwaga 3" xfId="24459" hidden="1"/>
    <cellStyle name="Uwaga 3" xfId="24457" hidden="1"/>
    <cellStyle name="Uwaga 3" xfId="24453" hidden="1"/>
    <cellStyle name="Uwaga 3" xfId="24450" hidden="1"/>
    <cellStyle name="Uwaga 3" xfId="24448" hidden="1"/>
    <cellStyle name="Uwaga 3" xfId="24444" hidden="1"/>
    <cellStyle name="Uwaga 3" xfId="24441" hidden="1"/>
    <cellStyle name="Uwaga 3" xfId="24439" hidden="1"/>
    <cellStyle name="Uwaga 3" xfId="24436" hidden="1"/>
    <cellStyle name="Uwaga 3" xfId="24434" hidden="1"/>
    <cellStyle name="Uwaga 3" xfId="24433" hidden="1"/>
    <cellStyle name="Uwaga 3" xfId="24427" hidden="1"/>
    <cellStyle name="Uwaga 3" xfId="24425" hidden="1"/>
    <cellStyle name="Uwaga 3" xfId="24423" hidden="1"/>
    <cellStyle name="Uwaga 3" xfId="24418" hidden="1"/>
    <cellStyle name="Uwaga 3" xfId="24416" hidden="1"/>
    <cellStyle name="Uwaga 3" xfId="24414" hidden="1"/>
    <cellStyle name="Uwaga 3" xfId="24409" hidden="1"/>
    <cellStyle name="Uwaga 3" xfId="24407" hidden="1"/>
    <cellStyle name="Uwaga 3" xfId="24405" hidden="1"/>
    <cellStyle name="Uwaga 3" xfId="24400" hidden="1"/>
    <cellStyle name="Uwaga 3" xfId="24398" hidden="1"/>
    <cellStyle name="Uwaga 3" xfId="24397" hidden="1"/>
    <cellStyle name="Uwaga 3" xfId="24390" hidden="1"/>
    <cellStyle name="Uwaga 3" xfId="24387" hidden="1"/>
    <cellStyle name="Uwaga 3" xfId="24385" hidden="1"/>
    <cellStyle name="Uwaga 3" xfId="24381" hidden="1"/>
    <cellStyle name="Uwaga 3" xfId="24378" hidden="1"/>
    <cellStyle name="Uwaga 3" xfId="24376" hidden="1"/>
    <cellStyle name="Uwaga 3" xfId="24372" hidden="1"/>
    <cellStyle name="Uwaga 3" xfId="24369" hidden="1"/>
    <cellStyle name="Uwaga 3" xfId="24367" hidden="1"/>
    <cellStyle name="Uwaga 3" xfId="24364" hidden="1"/>
    <cellStyle name="Uwaga 3" xfId="24362" hidden="1"/>
    <cellStyle name="Uwaga 3" xfId="24360" hidden="1"/>
    <cellStyle name="Uwaga 3" xfId="24354" hidden="1"/>
    <cellStyle name="Uwaga 3" xfId="24351" hidden="1"/>
    <cellStyle name="Uwaga 3" xfId="24349" hidden="1"/>
    <cellStyle name="Uwaga 3" xfId="24345" hidden="1"/>
    <cellStyle name="Uwaga 3" xfId="24342" hidden="1"/>
    <cellStyle name="Uwaga 3" xfId="24340" hidden="1"/>
    <cellStyle name="Uwaga 3" xfId="24336" hidden="1"/>
    <cellStyle name="Uwaga 3" xfId="24333" hidden="1"/>
    <cellStyle name="Uwaga 3" xfId="24331" hidden="1"/>
    <cellStyle name="Uwaga 3" xfId="24329" hidden="1"/>
    <cellStyle name="Uwaga 3" xfId="24327" hidden="1"/>
    <cellStyle name="Uwaga 3" xfId="24325" hidden="1"/>
    <cellStyle name="Uwaga 3" xfId="24320" hidden="1"/>
    <cellStyle name="Uwaga 3" xfId="24318" hidden="1"/>
    <cellStyle name="Uwaga 3" xfId="24315" hidden="1"/>
    <cellStyle name="Uwaga 3" xfId="24311" hidden="1"/>
    <cellStyle name="Uwaga 3" xfId="24308" hidden="1"/>
    <cellStyle name="Uwaga 3" xfId="24305" hidden="1"/>
    <cellStyle name="Uwaga 3" xfId="24302" hidden="1"/>
    <cellStyle name="Uwaga 3" xfId="24300" hidden="1"/>
    <cellStyle name="Uwaga 3" xfId="24297" hidden="1"/>
    <cellStyle name="Uwaga 3" xfId="24293" hidden="1"/>
    <cellStyle name="Uwaga 3" xfId="24291" hidden="1"/>
    <cellStyle name="Uwaga 3" xfId="24288" hidden="1"/>
    <cellStyle name="Uwaga 3" xfId="24283" hidden="1"/>
    <cellStyle name="Uwaga 3" xfId="24280" hidden="1"/>
    <cellStyle name="Uwaga 3" xfId="24277" hidden="1"/>
    <cellStyle name="Uwaga 3" xfId="24273" hidden="1"/>
    <cellStyle name="Uwaga 3" xfId="24270" hidden="1"/>
    <cellStyle name="Uwaga 3" xfId="24268" hidden="1"/>
    <cellStyle name="Uwaga 3" xfId="24265" hidden="1"/>
    <cellStyle name="Uwaga 3" xfId="24262" hidden="1"/>
    <cellStyle name="Uwaga 3" xfId="24259" hidden="1"/>
    <cellStyle name="Uwaga 3" xfId="24257" hidden="1"/>
    <cellStyle name="Uwaga 3" xfId="24255" hidden="1"/>
    <cellStyle name="Uwaga 3" xfId="24252" hidden="1"/>
    <cellStyle name="Uwaga 3" xfId="24247" hidden="1"/>
    <cellStyle name="Uwaga 3" xfId="24244" hidden="1"/>
    <cellStyle name="Uwaga 3" xfId="24241" hidden="1"/>
    <cellStyle name="Uwaga 3" xfId="24238" hidden="1"/>
    <cellStyle name="Uwaga 3" xfId="24235" hidden="1"/>
    <cellStyle name="Uwaga 3" xfId="24232" hidden="1"/>
    <cellStyle name="Uwaga 3" xfId="24229" hidden="1"/>
    <cellStyle name="Uwaga 3" xfId="24226" hidden="1"/>
    <cellStyle name="Uwaga 3" xfId="24223" hidden="1"/>
    <cellStyle name="Uwaga 3" xfId="24221" hidden="1"/>
    <cellStyle name="Uwaga 3" xfId="24219" hidden="1"/>
    <cellStyle name="Uwaga 3" xfId="24216" hidden="1"/>
    <cellStyle name="Uwaga 3" xfId="24211" hidden="1"/>
    <cellStyle name="Uwaga 3" xfId="24208"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5" hidden="1"/>
    <cellStyle name="Uwaga 3" xfId="24183" hidden="1"/>
    <cellStyle name="Uwaga 3" xfId="24180" hidden="1"/>
    <cellStyle name="Uwaga 3" xfId="24174" hidden="1"/>
    <cellStyle name="Uwaga 3" xfId="24171" hidden="1"/>
    <cellStyle name="Uwaga 3" xfId="24169" hidden="1"/>
    <cellStyle name="Uwaga 3" xfId="24165" hidden="1"/>
    <cellStyle name="Uwaga 3" xfId="24162" hidden="1"/>
    <cellStyle name="Uwaga 3" xfId="24160" hidden="1"/>
    <cellStyle name="Uwaga 3" xfId="24156" hidden="1"/>
    <cellStyle name="Uwaga 3" xfId="24153" hidden="1"/>
    <cellStyle name="Uwaga 3" xfId="24151" hidden="1"/>
    <cellStyle name="Uwaga 3" xfId="24149" hidden="1"/>
    <cellStyle name="Uwaga 3" xfId="24146" hidden="1"/>
    <cellStyle name="Uwaga 3" xfId="24143" hidden="1"/>
    <cellStyle name="Uwaga 3" xfId="24140" hidden="1"/>
    <cellStyle name="Uwaga 3" xfId="24138" hidden="1"/>
    <cellStyle name="Uwaga 3" xfId="24136" hidden="1"/>
    <cellStyle name="Uwaga 3" xfId="24131" hidden="1"/>
    <cellStyle name="Uwaga 3" xfId="24129" hidden="1"/>
    <cellStyle name="Uwaga 3" xfId="24126" hidden="1"/>
    <cellStyle name="Uwaga 3" xfId="24122" hidden="1"/>
    <cellStyle name="Uwaga 3" xfId="24120" hidden="1"/>
    <cellStyle name="Uwaga 3" xfId="24117" hidden="1"/>
    <cellStyle name="Uwaga 3" xfId="24113" hidden="1"/>
    <cellStyle name="Uwaga 3" xfId="24111" hidden="1"/>
    <cellStyle name="Uwaga 3" xfId="24108" hidden="1"/>
    <cellStyle name="Uwaga 3" xfId="24104" hidden="1"/>
    <cellStyle name="Uwaga 3" xfId="24102" hidden="1"/>
    <cellStyle name="Uwaga 3" xfId="24100" hidden="1"/>
    <cellStyle name="Uwaga 3" xfId="25652" hidden="1"/>
    <cellStyle name="Uwaga 3" xfId="25653" hidden="1"/>
    <cellStyle name="Uwaga 3" xfId="25655" hidden="1"/>
    <cellStyle name="Uwaga 3" xfId="25667" hidden="1"/>
    <cellStyle name="Uwaga 3" xfId="25668" hidden="1"/>
    <cellStyle name="Uwaga 3" xfId="25673" hidden="1"/>
    <cellStyle name="Uwaga 3" xfId="25682" hidden="1"/>
    <cellStyle name="Uwaga 3" xfId="25683" hidden="1"/>
    <cellStyle name="Uwaga 3" xfId="25688" hidden="1"/>
    <cellStyle name="Uwaga 3" xfId="25697" hidden="1"/>
    <cellStyle name="Uwaga 3" xfId="25698" hidden="1"/>
    <cellStyle name="Uwaga 3" xfId="25699" hidden="1"/>
    <cellStyle name="Uwaga 3" xfId="25712" hidden="1"/>
    <cellStyle name="Uwaga 3" xfId="25717" hidden="1"/>
    <cellStyle name="Uwaga 3" xfId="25722" hidden="1"/>
    <cellStyle name="Uwaga 3" xfId="25732" hidden="1"/>
    <cellStyle name="Uwaga 3" xfId="25737" hidden="1"/>
    <cellStyle name="Uwaga 3" xfId="25741" hidden="1"/>
    <cellStyle name="Uwaga 3" xfId="25748" hidden="1"/>
    <cellStyle name="Uwaga 3" xfId="25753" hidden="1"/>
    <cellStyle name="Uwaga 3" xfId="25756" hidden="1"/>
    <cellStyle name="Uwaga 3" xfId="25762" hidden="1"/>
    <cellStyle name="Uwaga 3" xfId="25767" hidden="1"/>
    <cellStyle name="Uwaga 3" xfId="25771" hidden="1"/>
    <cellStyle name="Uwaga 3" xfId="25772" hidden="1"/>
    <cellStyle name="Uwaga 3" xfId="25773" hidden="1"/>
    <cellStyle name="Uwaga 3" xfId="25777" hidden="1"/>
    <cellStyle name="Uwaga 3" xfId="25789" hidden="1"/>
    <cellStyle name="Uwaga 3" xfId="25794" hidden="1"/>
    <cellStyle name="Uwaga 3" xfId="25799" hidden="1"/>
    <cellStyle name="Uwaga 3" xfId="25804" hidden="1"/>
    <cellStyle name="Uwaga 3" xfId="25809" hidden="1"/>
    <cellStyle name="Uwaga 3" xfId="25814" hidden="1"/>
    <cellStyle name="Uwaga 3" xfId="25818" hidden="1"/>
    <cellStyle name="Uwaga 3" xfId="25822" hidden="1"/>
    <cellStyle name="Uwaga 3" xfId="25827" hidden="1"/>
    <cellStyle name="Uwaga 3" xfId="25832" hidden="1"/>
    <cellStyle name="Uwaga 3" xfId="25833" hidden="1"/>
    <cellStyle name="Uwaga 3" xfId="25835" hidden="1"/>
    <cellStyle name="Uwaga 3" xfId="25848" hidden="1"/>
    <cellStyle name="Uwaga 3" xfId="25852" hidden="1"/>
    <cellStyle name="Uwaga 3" xfId="25857" hidden="1"/>
    <cellStyle name="Uwaga 3" xfId="25864" hidden="1"/>
    <cellStyle name="Uwaga 3" xfId="25868" hidden="1"/>
    <cellStyle name="Uwaga 3" xfId="25873" hidden="1"/>
    <cellStyle name="Uwaga 3" xfId="25878" hidden="1"/>
    <cellStyle name="Uwaga 3" xfId="25881" hidden="1"/>
    <cellStyle name="Uwaga 3" xfId="25886" hidden="1"/>
    <cellStyle name="Uwaga 3" xfId="25892" hidden="1"/>
    <cellStyle name="Uwaga 3" xfId="25893" hidden="1"/>
    <cellStyle name="Uwaga 3" xfId="25896" hidden="1"/>
    <cellStyle name="Uwaga 3" xfId="25909" hidden="1"/>
    <cellStyle name="Uwaga 3" xfId="25913" hidden="1"/>
    <cellStyle name="Uwaga 3" xfId="25918" hidden="1"/>
    <cellStyle name="Uwaga 3" xfId="25925" hidden="1"/>
    <cellStyle name="Uwaga 3" xfId="25930" hidden="1"/>
    <cellStyle name="Uwaga 3" xfId="25934" hidden="1"/>
    <cellStyle name="Uwaga 3" xfId="25939" hidden="1"/>
    <cellStyle name="Uwaga 3" xfId="25943" hidden="1"/>
    <cellStyle name="Uwaga 3" xfId="25948" hidden="1"/>
    <cellStyle name="Uwaga 3" xfId="25952" hidden="1"/>
    <cellStyle name="Uwaga 3" xfId="25953" hidden="1"/>
    <cellStyle name="Uwaga 3" xfId="25955" hidden="1"/>
    <cellStyle name="Uwaga 3" xfId="25967" hidden="1"/>
    <cellStyle name="Uwaga 3" xfId="25968" hidden="1"/>
    <cellStyle name="Uwaga 3" xfId="25970" hidden="1"/>
    <cellStyle name="Uwaga 3" xfId="25982" hidden="1"/>
    <cellStyle name="Uwaga 3" xfId="25984" hidden="1"/>
    <cellStyle name="Uwaga 3" xfId="25987" hidden="1"/>
    <cellStyle name="Uwaga 3" xfId="25997" hidden="1"/>
    <cellStyle name="Uwaga 3" xfId="25998" hidden="1"/>
    <cellStyle name="Uwaga 3" xfId="26000" hidden="1"/>
    <cellStyle name="Uwaga 3" xfId="26012" hidden="1"/>
    <cellStyle name="Uwaga 3" xfId="26013" hidden="1"/>
    <cellStyle name="Uwaga 3" xfId="26014" hidden="1"/>
    <cellStyle name="Uwaga 3" xfId="26028" hidden="1"/>
    <cellStyle name="Uwaga 3" xfId="26031" hidden="1"/>
    <cellStyle name="Uwaga 3" xfId="26035" hidden="1"/>
    <cellStyle name="Uwaga 3" xfId="26043" hidden="1"/>
    <cellStyle name="Uwaga 3" xfId="26046" hidden="1"/>
    <cellStyle name="Uwaga 3" xfId="26050" hidden="1"/>
    <cellStyle name="Uwaga 3" xfId="26058" hidden="1"/>
    <cellStyle name="Uwaga 3" xfId="26061" hidden="1"/>
    <cellStyle name="Uwaga 3" xfId="26065" hidden="1"/>
    <cellStyle name="Uwaga 3" xfId="26072" hidden="1"/>
    <cellStyle name="Uwaga 3" xfId="26073" hidden="1"/>
    <cellStyle name="Uwaga 3" xfId="26075" hidden="1"/>
    <cellStyle name="Uwaga 3" xfId="26088" hidden="1"/>
    <cellStyle name="Uwaga 3" xfId="26091" hidden="1"/>
    <cellStyle name="Uwaga 3" xfId="26094" hidden="1"/>
    <cellStyle name="Uwaga 3" xfId="26103" hidden="1"/>
    <cellStyle name="Uwaga 3" xfId="26106" hidden="1"/>
    <cellStyle name="Uwaga 3" xfId="26110" hidden="1"/>
    <cellStyle name="Uwaga 3" xfId="26118" hidden="1"/>
    <cellStyle name="Uwaga 3" xfId="26120" hidden="1"/>
    <cellStyle name="Uwaga 3" xfId="26123" hidden="1"/>
    <cellStyle name="Uwaga 3" xfId="26132" hidden="1"/>
    <cellStyle name="Uwaga 3" xfId="26133" hidden="1"/>
    <cellStyle name="Uwaga 3" xfId="26134" hidden="1"/>
    <cellStyle name="Uwaga 3" xfId="26147" hidden="1"/>
    <cellStyle name="Uwaga 3" xfId="26148" hidden="1"/>
    <cellStyle name="Uwaga 3" xfId="26150" hidden="1"/>
    <cellStyle name="Uwaga 3" xfId="26162" hidden="1"/>
    <cellStyle name="Uwaga 3" xfId="26163" hidden="1"/>
    <cellStyle name="Uwaga 3" xfId="26165" hidden="1"/>
    <cellStyle name="Uwaga 3" xfId="26177" hidden="1"/>
    <cellStyle name="Uwaga 3" xfId="26178" hidden="1"/>
    <cellStyle name="Uwaga 3" xfId="26180" hidden="1"/>
    <cellStyle name="Uwaga 3" xfId="26192" hidden="1"/>
    <cellStyle name="Uwaga 3" xfId="26193" hidden="1"/>
    <cellStyle name="Uwaga 3" xfId="26194" hidden="1"/>
    <cellStyle name="Uwaga 3" xfId="26208" hidden="1"/>
    <cellStyle name="Uwaga 3" xfId="26210" hidden="1"/>
    <cellStyle name="Uwaga 3" xfId="26213" hidden="1"/>
    <cellStyle name="Uwaga 3" xfId="26223" hidden="1"/>
    <cellStyle name="Uwaga 3" xfId="26226" hidden="1"/>
    <cellStyle name="Uwaga 3" xfId="26229" hidden="1"/>
    <cellStyle name="Uwaga 3" xfId="26238" hidden="1"/>
    <cellStyle name="Uwaga 3" xfId="26240" hidden="1"/>
    <cellStyle name="Uwaga 3" xfId="26243" hidden="1"/>
    <cellStyle name="Uwaga 3" xfId="26252" hidden="1"/>
    <cellStyle name="Uwaga 3" xfId="26253" hidden="1"/>
    <cellStyle name="Uwaga 3" xfId="26254" hidden="1"/>
    <cellStyle name="Uwaga 3" xfId="26267" hidden="1"/>
    <cellStyle name="Uwaga 3" xfId="26269" hidden="1"/>
    <cellStyle name="Uwaga 3" xfId="26271" hidden="1"/>
    <cellStyle name="Uwaga 3" xfId="26282" hidden="1"/>
    <cellStyle name="Uwaga 3" xfId="26284" hidden="1"/>
    <cellStyle name="Uwaga 3" xfId="26286" hidden="1"/>
    <cellStyle name="Uwaga 3" xfId="26297" hidden="1"/>
    <cellStyle name="Uwaga 3" xfId="26299" hidden="1"/>
    <cellStyle name="Uwaga 3" xfId="26301" hidden="1"/>
    <cellStyle name="Uwaga 3" xfId="26312" hidden="1"/>
    <cellStyle name="Uwaga 3" xfId="26313" hidden="1"/>
    <cellStyle name="Uwaga 3" xfId="26314" hidden="1"/>
    <cellStyle name="Uwaga 3" xfId="26327" hidden="1"/>
    <cellStyle name="Uwaga 3" xfId="26329" hidden="1"/>
    <cellStyle name="Uwaga 3" xfId="26331" hidden="1"/>
    <cellStyle name="Uwaga 3" xfId="26342" hidden="1"/>
    <cellStyle name="Uwaga 3" xfId="26344" hidden="1"/>
    <cellStyle name="Uwaga 3" xfId="26346" hidden="1"/>
    <cellStyle name="Uwaga 3" xfId="26357" hidden="1"/>
    <cellStyle name="Uwaga 3" xfId="26359" hidden="1"/>
    <cellStyle name="Uwaga 3" xfId="26360" hidden="1"/>
    <cellStyle name="Uwaga 3" xfId="26372" hidden="1"/>
    <cellStyle name="Uwaga 3" xfId="26373" hidden="1"/>
    <cellStyle name="Uwaga 3" xfId="26374" hidden="1"/>
    <cellStyle name="Uwaga 3" xfId="26387" hidden="1"/>
    <cellStyle name="Uwaga 3" xfId="26389" hidden="1"/>
    <cellStyle name="Uwaga 3" xfId="26391" hidden="1"/>
    <cellStyle name="Uwaga 3" xfId="26402" hidden="1"/>
    <cellStyle name="Uwaga 3" xfId="26404" hidden="1"/>
    <cellStyle name="Uwaga 3" xfId="26406" hidden="1"/>
    <cellStyle name="Uwaga 3" xfId="26417" hidden="1"/>
    <cellStyle name="Uwaga 3" xfId="26419" hidden="1"/>
    <cellStyle name="Uwaga 3" xfId="26421" hidden="1"/>
    <cellStyle name="Uwaga 3" xfId="26432" hidden="1"/>
    <cellStyle name="Uwaga 3" xfId="26433" hidden="1"/>
    <cellStyle name="Uwaga 3" xfId="26435" hidden="1"/>
    <cellStyle name="Uwaga 3" xfId="26446" hidden="1"/>
    <cellStyle name="Uwaga 3" xfId="26448" hidden="1"/>
    <cellStyle name="Uwaga 3" xfId="26449" hidden="1"/>
    <cellStyle name="Uwaga 3" xfId="26458" hidden="1"/>
    <cellStyle name="Uwaga 3" xfId="26461" hidden="1"/>
    <cellStyle name="Uwaga 3" xfId="26463" hidden="1"/>
    <cellStyle name="Uwaga 3" xfId="26474" hidden="1"/>
    <cellStyle name="Uwaga 3" xfId="26476" hidden="1"/>
    <cellStyle name="Uwaga 3" xfId="26478" hidden="1"/>
    <cellStyle name="Uwaga 3" xfId="26490" hidden="1"/>
    <cellStyle name="Uwaga 3" xfId="26492" hidden="1"/>
    <cellStyle name="Uwaga 3" xfId="26494" hidden="1"/>
    <cellStyle name="Uwaga 3" xfId="26502" hidden="1"/>
    <cellStyle name="Uwaga 3" xfId="26504" hidden="1"/>
    <cellStyle name="Uwaga 3" xfId="26507" hidden="1"/>
    <cellStyle name="Uwaga 3" xfId="26497" hidden="1"/>
    <cellStyle name="Uwaga 3" xfId="26496" hidden="1"/>
    <cellStyle name="Uwaga 3" xfId="26495" hidden="1"/>
    <cellStyle name="Uwaga 3" xfId="26482" hidden="1"/>
    <cellStyle name="Uwaga 3" xfId="26481" hidden="1"/>
    <cellStyle name="Uwaga 3" xfId="26480" hidden="1"/>
    <cellStyle name="Uwaga 3" xfId="26467" hidden="1"/>
    <cellStyle name="Uwaga 3" xfId="26466" hidden="1"/>
    <cellStyle name="Uwaga 3" xfId="26465" hidden="1"/>
    <cellStyle name="Uwaga 3" xfId="26452" hidden="1"/>
    <cellStyle name="Uwaga 3" xfId="26451" hidden="1"/>
    <cellStyle name="Uwaga 3" xfId="26450" hidden="1"/>
    <cellStyle name="Uwaga 3" xfId="26437" hidden="1"/>
    <cellStyle name="Uwaga 3" xfId="26436" hidden="1"/>
    <cellStyle name="Uwaga 3" xfId="26434" hidden="1"/>
    <cellStyle name="Uwaga 3" xfId="26423" hidden="1"/>
    <cellStyle name="Uwaga 3" xfId="26420" hidden="1"/>
    <cellStyle name="Uwaga 3" xfId="26418" hidden="1"/>
    <cellStyle name="Uwaga 3" xfId="26408" hidden="1"/>
    <cellStyle name="Uwaga 3" xfId="26405" hidden="1"/>
    <cellStyle name="Uwaga 3" xfId="26403" hidden="1"/>
    <cellStyle name="Uwaga 3" xfId="26393" hidden="1"/>
    <cellStyle name="Uwaga 3" xfId="26390" hidden="1"/>
    <cellStyle name="Uwaga 3" xfId="26388" hidden="1"/>
    <cellStyle name="Uwaga 3" xfId="26378" hidden="1"/>
    <cellStyle name="Uwaga 3" xfId="26376" hidden="1"/>
    <cellStyle name="Uwaga 3" xfId="26375" hidden="1"/>
    <cellStyle name="Uwaga 3" xfId="26363" hidden="1"/>
    <cellStyle name="Uwaga 3" xfId="26361" hidden="1"/>
    <cellStyle name="Uwaga 3" xfId="26358" hidden="1"/>
    <cellStyle name="Uwaga 3" xfId="26348" hidden="1"/>
    <cellStyle name="Uwaga 3" xfId="26345" hidden="1"/>
    <cellStyle name="Uwaga 3" xfId="26343" hidden="1"/>
    <cellStyle name="Uwaga 3" xfId="26333" hidden="1"/>
    <cellStyle name="Uwaga 3" xfId="26330" hidden="1"/>
    <cellStyle name="Uwaga 3" xfId="26328" hidden="1"/>
    <cellStyle name="Uwaga 3" xfId="26318" hidden="1"/>
    <cellStyle name="Uwaga 3" xfId="26316" hidden="1"/>
    <cellStyle name="Uwaga 3" xfId="26315" hidden="1"/>
    <cellStyle name="Uwaga 3" xfId="26303" hidden="1"/>
    <cellStyle name="Uwaga 3" xfId="26300" hidden="1"/>
    <cellStyle name="Uwaga 3" xfId="26298" hidden="1"/>
    <cellStyle name="Uwaga 3" xfId="26288" hidden="1"/>
    <cellStyle name="Uwaga 3" xfId="26285" hidden="1"/>
    <cellStyle name="Uwaga 3" xfId="26283" hidden="1"/>
    <cellStyle name="Uwaga 3" xfId="26273" hidden="1"/>
    <cellStyle name="Uwaga 3" xfId="26270" hidden="1"/>
    <cellStyle name="Uwaga 3" xfId="26268" hidden="1"/>
    <cellStyle name="Uwaga 3" xfId="26258" hidden="1"/>
    <cellStyle name="Uwaga 3" xfId="26256" hidden="1"/>
    <cellStyle name="Uwaga 3" xfId="26255" hidden="1"/>
    <cellStyle name="Uwaga 3" xfId="26242" hidden="1"/>
    <cellStyle name="Uwaga 3" xfId="26239" hidden="1"/>
    <cellStyle name="Uwaga 3" xfId="26237" hidden="1"/>
    <cellStyle name="Uwaga 3" xfId="26227" hidden="1"/>
    <cellStyle name="Uwaga 3" xfId="26224" hidden="1"/>
    <cellStyle name="Uwaga 3" xfId="26222" hidden="1"/>
    <cellStyle name="Uwaga 3" xfId="26212" hidden="1"/>
    <cellStyle name="Uwaga 3" xfId="26209" hidden="1"/>
    <cellStyle name="Uwaga 3" xfId="26207" hidden="1"/>
    <cellStyle name="Uwaga 3" xfId="26198" hidden="1"/>
    <cellStyle name="Uwaga 3" xfId="26196" hidden="1"/>
    <cellStyle name="Uwaga 3" xfId="26195" hidden="1"/>
    <cellStyle name="Uwaga 3" xfId="26183" hidden="1"/>
    <cellStyle name="Uwaga 3" xfId="26181" hidden="1"/>
    <cellStyle name="Uwaga 3" xfId="26179" hidden="1"/>
    <cellStyle name="Uwaga 3" xfId="26168" hidden="1"/>
    <cellStyle name="Uwaga 3" xfId="26166" hidden="1"/>
    <cellStyle name="Uwaga 3" xfId="26164" hidden="1"/>
    <cellStyle name="Uwaga 3" xfId="26153" hidden="1"/>
    <cellStyle name="Uwaga 3" xfId="26151" hidden="1"/>
    <cellStyle name="Uwaga 3" xfId="26149" hidden="1"/>
    <cellStyle name="Uwaga 3" xfId="26138" hidden="1"/>
    <cellStyle name="Uwaga 3" xfId="26136" hidden="1"/>
    <cellStyle name="Uwaga 3" xfId="26135" hidden="1"/>
    <cellStyle name="Uwaga 3" xfId="26122" hidden="1"/>
    <cellStyle name="Uwaga 3" xfId="26119" hidden="1"/>
    <cellStyle name="Uwaga 3" xfId="26117" hidden="1"/>
    <cellStyle name="Uwaga 3" xfId="26107" hidden="1"/>
    <cellStyle name="Uwaga 3" xfId="26104" hidden="1"/>
    <cellStyle name="Uwaga 3" xfId="26102" hidden="1"/>
    <cellStyle name="Uwaga 3" xfId="26092" hidden="1"/>
    <cellStyle name="Uwaga 3" xfId="26089" hidden="1"/>
    <cellStyle name="Uwaga 3" xfId="26087" hidden="1"/>
    <cellStyle name="Uwaga 3" xfId="26078" hidden="1"/>
    <cellStyle name="Uwaga 3" xfId="26076" hidden="1"/>
    <cellStyle name="Uwaga 3" xfId="26074" hidden="1"/>
    <cellStyle name="Uwaga 3" xfId="26062" hidden="1"/>
    <cellStyle name="Uwaga 3" xfId="26059" hidden="1"/>
    <cellStyle name="Uwaga 3" xfId="26057" hidden="1"/>
    <cellStyle name="Uwaga 3" xfId="26047" hidden="1"/>
    <cellStyle name="Uwaga 3" xfId="26044" hidden="1"/>
    <cellStyle name="Uwaga 3" xfId="26042" hidden="1"/>
    <cellStyle name="Uwaga 3" xfId="26032" hidden="1"/>
    <cellStyle name="Uwaga 3" xfId="26029" hidden="1"/>
    <cellStyle name="Uwaga 3" xfId="26027" hidden="1"/>
    <cellStyle name="Uwaga 3" xfId="26020" hidden="1"/>
    <cellStyle name="Uwaga 3" xfId="26017" hidden="1"/>
    <cellStyle name="Uwaga 3" xfId="26015" hidden="1"/>
    <cellStyle name="Uwaga 3" xfId="26005" hidden="1"/>
    <cellStyle name="Uwaga 3" xfId="26002" hidden="1"/>
    <cellStyle name="Uwaga 3" xfId="25999" hidden="1"/>
    <cellStyle name="Uwaga 3" xfId="25990" hidden="1"/>
    <cellStyle name="Uwaga 3" xfId="25986" hidden="1"/>
    <cellStyle name="Uwaga 3" xfId="25983" hidden="1"/>
    <cellStyle name="Uwaga 3" xfId="25975" hidden="1"/>
    <cellStyle name="Uwaga 3" xfId="25972" hidden="1"/>
    <cellStyle name="Uwaga 3" xfId="25969" hidden="1"/>
    <cellStyle name="Uwaga 3" xfId="25960" hidden="1"/>
    <cellStyle name="Uwaga 3" xfId="25957" hidden="1"/>
    <cellStyle name="Uwaga 3" xfId="25954" hidden="1"/>
    <cellStyle name="Uwaga 3" xfId="25944" hidden="1"/>
    <cellStyle name="Uwaga 3" xfId="25940" hidden="1"/>
    <cellStyle name="Uwaga 3" xfId="25937" hidden="1"/>
    <cellStyle name="Uwaga 3" xfId="25928" hidden="1"/>
    <cellStyle name="Uwaga 3" xfId="25924" hidden="1"/>
    <cellStyle name="Uwaga 3" xfId="25922" hidden="1"/>
    <cellStyle name="Uwaga 3" xfId="25914" hidden="1"/>
    <cellStyle name="Uwaga 3" xfId="25910" hidden="1"/>
    <cellStyle name="Uwaga 3" xfId="25907" hidden="1"/>
    <cellStyle name="Uwaga 3" xfId="25900" hidden="1"/>
    <cellStyle name="Uwaga 3" xfId="25897" hidden="1"/>
    <cellStyle name="Uwaga 3" xfId="25894" hidden="1"/>
    <cellStyle name="Uwaga 3" xfId="25885" hidden="1"/>
    <cellStyle name="Uwaga 3" xfId="25880" hidden="1"/>
    <cellStyle name="Uwaga 3" xfId="25877" hidden="1"/>
    <cellStyle name="Uwaga 3" xfId="25870" hidden="1"/>
    <cellStyle name="Uwaga 3" xfId="25865" hidden="1"/>
    <cellStyle name="Uwaga 3" xfId="25862" hidden="1"/>
    <cellStyle name="Uwaga 3" xfId="25855" hidden="1"/>
    <cellStyle name="Uwaga 3" xfId="25850" hidden="1"/>
    <cellStyle name="Uwaga 3" xfId="25847" hidden="1"/>
    <cellStyle name="Uwaga 3" xfId="25841" hidden="1"/>
    <cellStyle name="Uwaga 3" xfId="25837" hidden="1"/>
    <cellStyle name="Uwaga 3" xfId="25834" hidden="1"/>
    <cellStyle name="Uwaga 3" xfId="25826" hidden="1"/>
    <cellStyle name="Uwaga 3" xfId="25821" hidden="1"/>
    <cellStyle name="Uwaga 3" xfId="25817" hidden="1"/>
    <cellStyle name="Uwaga 3" xfId="25811" hidden="1"/>
    <cellStyle name="Uwaga 3" xfId="25806" hidden="1"/>
    <cellStyle name="Uwaga 3" xfId="25802" hidden="1"/>
    <cellStyle name="Uwaga 3" xfId="25796" hidden="1"/>
    <cellStyle name="Uwaga 3" xfId="25791" hidden="1"/>
    <cellStyle name="Uwaga 3" xfId="25787" hidden="1"/>
    <cellStyle name="Uwaga 3" xfId="25782" hidden="1"/>
    <cellStyle name="Uwaga 3" xfId="25778" hidden="1"/>
    <cellStyle name="Uwaga 3" xfId="25774" hidden="1"/>
    <cellStyle name="Uwaga 3" xfId="25766" hidden="1"/>
    <cellStyle name="Uwaga 3" xfId="25761" hidden="1"/>
    <cellStyle name="Uwaga 3" xfId="25757" hidden="1"/>
    <cellStyle name="Uwaga 3" xfId="25751" hidden="1"/>
    <cellStyle name="Uwaga 3" xfId="25746" hidden="1"/>
    <cellStyle name="Uwaga 3" xfId="25742" hidden="1"/>
    <cellStyle name="Uwaga 3" xfId="25736" hidden="1"/>
    <cellStyle name="Uwaga 3" xfId="25731" hidden="1"/>
    <cellStyle name="Uwaga 3" xfId="25727" hidden="1"/>
    <cellStyle name="Uwaga 3" xfId="25723" hidden="1"/>
    <cellStyle name="Uwaga 3" xfId="25718" hidden="1"/>
    <cellStyle name="Uwaga 3" xfId="25713" hidden="1"/>
    <cellStyle name="Uwaga 3" xfId="25708" hidden="1"/>
    <cellStyle name="Uwaga 3" xfId="25704" hidden="1"/>
    <cellStyle name="Uwaga 3" xfId="25700" hidden="1"/>
    <cellStyle name="Uwaga 3" xfId="25693" hidden="1"/>
    <cellStyle name="Uwaga 3" xfId="25689" hidden="1"/>
    <cellStyle name="Uwaga 3" xfId="25684" hidden="1"/>
    <cellStyle name="Uwaga 3" xfId="25678" hidden="1"/>
    <cellStyle name="Uwaga 3" xfId="25674" hidden="1"/>
    <cellStyle name="Uwaga 3" xfId="25669" hidden="1"/>
    <cellStyle name="Uwaga 3" xfId="25663" hidden="1"/>
    <cellStyle name="Uwaga 3" xfId="25659" hidden="1"/>
    <cellStyle name="Uwaga 3" xfId="25654" hidden="1"/>
    <cellStyle name="Uwaga 3" xfId="25648" hidden="1"/>
    <cellStyle name="Uwaga 3" xfId="25644" hidden="1"/>
    <cellStyle name="Uwaga 3" xfId="25640" hidden="1"/>
    <cellStyle name="Uwaga 3" xfId="26500" hidden="1"/>
    <cellStyle name="Uwaga 3" xfId="26499" hidden="1"/>
    <cellStyle name="Uwaga 3" xfId="26498" hidden="1"/>
    <cellStyle name="Uwaga 3" xfId="26485" hidden="1"/>
    <cellStyle name="Uwaga 3" xfId="26484" hidden="1"/>
    <cellStyle name="Uwaga 3" xfId="26483" hidden="1"/>
    <cellStyle name="Uwaga 3" xfId="26470" hidden="1"/>
    <cellStyle name="Uwaga 3" xfId="26469" hidden="1"/>
    <cellStyle name="Uwaga 3" xfId="26468" hidden="1"/>
    <cellStyle name="Uwaga 3" xfId="26455" hidden="1"/>
    <cellStyle name="Uwaga 3" xfId="26454" hidden="1"/>
    <cellStyle name="Uwaga 3" xfId="26453" hidden="1"/>
    <cellStyle name="Uwaga 3" xfId="26440" hidden="1"/>
    <cellStyle name="Uwaga 3" xfId="26439" hidden="1"/>
    <cellStyle name="Uwaga 3" xfId="26438" hidden="1"/>
    <cellStyle name="Uwaga 3" xfId="26426" hidden="1"/>
    <cellStyle name="Uwaga 3" xfId="26424" hidden="1"/>
    <cellStyle name="Uwaga 3" xfId="26422" hidden="1"/>
    <cellStyle name="Uwaga 3" xfId="26411" hidden="1"/>
    <cellStyle name="Uwaga 3" xfId="26409" hidden="1"/>
    <cellStyle name="Uwaga 3" xfId="26407" hidden="1"/>
    <cellStyle name="Uwaga 3" xfId="26396" hidden="1"/>
    <cellStyle name="Uwaga 3" xfId="26394" hidden="1"/>
    <cellStyle name="Uwaga 3" xfId="26392" hidden="1"/>
    <cellStyle name="Uwaga 3" xfId="26381" hidden="1"/>
    <cellStyle name="Uwaga 3" xfId="26379" hidden="1"/>
    <cellStyle name="Uwaga 3" xfId="26377" hidden="1"/>
    <cellStyle name="Uwaga 3" xfId="26366" hidden="1"/>
    <cellStyle name="Uwaga 3" xfId="26364" hidden="1"/>
    <cellStyle name="Uwaga 3" xfId="26362" hidden="1"/>
    <cellStyle name="Uwaga 3" xfId="26351" hidden="1"/>
    <cellStyle name="Uwaga 3" xfId="26349" hidden="1"/>
    <cellStyle name="Uwaga 3" xfId="26347" hidden="1"/>
    <cellStyle name="Uwaga 3" xfId="26336" hidden="1"/>
    <cellStyle name="Uwaga 3" xfId="26334" hidden="1"/>
    <cellStyle name="Uwaga 3" xfId="26332" hidden="1"/>
    <cellStyle name="Uwaga 3" xfId="26321" hidden="1"/>
    <cellStyle name="Uwaga 3" xfId="26319" hidden="1"/>
    <cellStyle name="Uwaga 3" xfId="26317" hidden="1"/>
    <cellStyle name="Uwaga 3" xfId="26306" hidden="1"/>
    <cellStyle name="Uwaga 3" xfId="26304" hidden="1"/>
    <cellStyle name="Uwaga 3" xfId="26302" hidden="1"/>
    <cellStyle name="Uwaga 3" xfId="26291" hidden="1"/>
    <cellStyle name="Uwaga 3" xfId="26289" hidden="1"/>
    <cellStyle name="Uwaga 3" xfId="26287" hidden="1"/>
    <cellStyle name="Uwaga 3" xfId="26276" hidden="1"/>
    <cellStyle name="Uwaga 3" xfId="26274" hidden="1"/>
    <cellStyle name="Uwaga 3" xfId="26272" hidden="1"/>
    <cellStyle name="Uwaga 3" xfId="26261" hidden="1"/>
    <cellStyle name="Uwaga 3" xfId="26259" hidden="1"/>
    <cellStyle name="Uwaga 3" xfId="26257" hidden="1"/>
    <cellStyle name="Uwaga 3" xfId="26246" hidden="1"/>
    <cellStyle name="Uwaga 3" xfId="26244" hidden="1"/>
    <cellStyle name="Uwaga 3" xfId="26241" hidden="1"/>
    <cellStyle name="Uwaga 3" xfId="26231" hidden="1"/>
    <cellStyle name="Uwaga 3" xfId="26228" hidden="1"/>
    <cellStyle name="Uwaga 3" xfId="26225" hidden="1"/>
    <cellStyle name="Uwaga 3" xfId="26216" hidden="1"/>
    <cellStyle name="Uwaga 3" xfId="26214" hidden="1"/>
    <cellStyle name="Uwaga 3" xfId="26211" hidden="1"/>
    <cellStyle name="Uwaga 3" xfId="26201" hidden="1"/>
    <cellStyle name="Uwaga 3" xfId="26199" hidden="1"/>
    <cellStyle name="Uwaga 3" xfId="26197" hidden="1"/>
    <cellStyle name="Uwaga 3" xfId="26186" hidden="1"/>
    <cellStyle name="Uwaga 3" xfId="26184" hidden="1"/>
    <cellStyle name="Uwaga 3" xfId="26182" hidden="1"/>
    <cellStyle name="Uwaga 3" xfId="26171" hidden="1"/>
    <cellStyle name="Uwaga 3" xfId="26169" hidden="1"/>
    <cellStyle name="Uwaga 3" xfId="26167" hidden="1"/>
    <cellStyle name="Uwaga 3" xfId="26156" hidden="1"/>
    <cellStyle name="Uwaga 3" xfId="26154" hidden="1"/>
    <cellStyle name="Uwaga 3" xfId="26152" hidden="1"/>
    <cellStyle name="Uwaga 3" xfId="26141" hidden="1"/>
    <cellStyle name="Uwaga 3" xfId="26139" hidden="1"/>
    <cellStyle name="Uwaga 3" xfId="26137" hidden="1"/>
    <cellStyle name="Uwaga 3" xfId="26126" hidden="1"/>
    <cellStyle name="Uwaga 3" xfId="26124" hidden="1"/>
    <cellStyle name="Uwaga 3" xfId="26121" hidden="1"/>
    <cellStyle name="Uwaga 3" xfId="26111" hidden="1"/>
    <cellStyle name="Uwaga 3" xfId="26108" hidden="1"/>
    <cellStyle name="Uwaga 3" xfId="26105" hidden="1"/>
    <cellStyle name="Uwaga 3" xfId="26096" hidden="1"/>
    <cellStyle name="Uwaga 3" xfId="26093" hidden="1"/>
    <cellStyle name="Uwaga 3" xfId="26090" hidden="1"/>
    <cellStyle name="Uwaga 3" xfId="26081" hidden="1"/>
    <cellStyle name="Uwaga 3" xfId="26079" hidden="1"/>
    <cellStyle name="Uwaga 3" xfId="26077" hidden="1"/>
    <cellStyle name="Uwaga 3" xfId="26066" hidden="1"/>
    <cellStyle name="Uwaga 3" xfId="26063" hidden="1"/>
    <cellStyle name="Uwaga 3" xfId="26060" hidden="1"/>
    <cellStyle name="Uwaga 3" xfId="26051" hidden="1"/>
    <cellStyle name="Uwaga 3" xfId="26048" hidden="1"/>
    <cellStyle name="Uwaga 3" xfId="26045" hidden="1"/>
    <cellStyle name="Uwaga 3" xfId="26036" hidden="1"/>
    <cellStyle name="Uwaga 3" xfId="26033" hidden="1"/>
    <cellStyle name="Uwaga 3" xfId="26030" hidden="1"/>
    <cellStyle name="Uwaga 3" xfId="26023" hidden="1"/>
    <cellStyle name="Uwaga 3" xfId="26019" hidden="1"/>
    <cellStyle name="Uwaga 3" xfId="26016" hidden="1"/>
    <cellStyle name="Uwaga 3" xfId="26008" hidden="1"/>
    <cellStyle name="Uwaga 3" xfId="26004" hidden="1"/>
    <cellStyle name="Uwaga 3" xfId="26001" hidden="1"/>
    <cellStyle name="Uwaga 3" xfId="25993" hidden="1"/>
    <cellStyle name="Uwaga 3" xfId="25989" hidden="1"/>
    <cellStyle name="Uwaga 3" xfId="25985" hidden="1"/>
    <cellStyle name="Uwaga 3" xfId="25978" hidden="1"/>
    <cellStyle name="Uwaga 3" xfId="25974" hidden="1"/>
    <cellStyle name="Uwaga 3" xfId="25971" hidden="1"/>
    <cellStyle name="Uwaga 3" xfId="25963" hidden="1"/>
    <cellStyle name="Uwaga 3" xfId="25959" hidden="1"/>
    <cellStyle name="Uwaga 3" xfId="25956" hidden="1"/>
    <cellStyle name="Uwaga 3" xfId="25947" hidden="1"/>
    <cellStyle name="Uwaga 3" xfId="25942" hidden="1"/>
    <cellStyle name="Uwaga 3" xfId="25938" hidden="1"/>
    <cellStyle name="Uwaga 3" xfId="25932" hidden="1"/>
    <cellStyle name="Uwaga 3" xfId="25927" hidden="1"/>
    <cellStyle name="Uwaga 3" xfId="25923" hidden="1"/>
    <cellStyle name="Uwaga 3" xfId="25917" hidden="1"/>
    <cellStyle name="Uwaga 3" xfId="25912" hidden="1"/>
    <cellStyle name="Uwaga 3" xfId="25908" hidden="1"/>
    <cellStyle name="Uwaga 3" xfId="25903" hidden="1"/>
    <cellStyle name="Uwaga 3" xfId="25899" hidden="1"/>
    <cellStyle name="Uwaga 3" xfId="25895" hidden="1"/>
    <cellStyle name="Uwaga 3" xfId="25888" hidden="1"/>
    <cellStyle name="Uwaga 3" xfId="25883" hidden="1"/>
    <cellStyle name="Uwaga 3" xfId="25879" hidden="1"/>
    <cellStyle name="Uwaga 3" xfId="25872" hidden="1"/>
    <cellStyle name="Uwaga 3" xfId="25867" hidden="1"/>
    <cellStyle name="Uwaga 3" xfId="25863" hidden="1"/>
    <cellStyle name="Uwaga 3" xfId="25858" hidden="1"/>
    <cellStyle name="Uwaga 3" xfId="25853" hidden="1"/>
    <cellStyle name="Uwaga 3" xfId="25849" hidden="1"/>
    <cellStyle name="Uwaga 3" xfId="25843" hidden="1"/>
    <cellStyle name="Uwaga 3" xfId="25839" hidden="1"/>
    <cellStyle name="Uwaga 3" xfId="25836" hidden="1"/>
    <cellStyle name="Uwaga 3" xfId="25829" hidden="1"/>
    <cellStyle name="Uwaga 3" xfId="25824" hidden="1"/>
    <cellStyle name="Uwaga 3" xfId="25819" hidden="1"/>
    <cellStyle name="Uwaga 3" xfId="25813" hidden="1"/>
    <cellStyle name="Uwaga 3" xfId="25808" hidden="1"/>
    <cellStyle name="Uwaga 3" xfId="25803" hidden="1"/>
    <cellStyle name="Uwaga 3" xfId="25798" hidden="1"/>
    <cellStyle name="Uwaga 3" xfId="25793" hidden="1"/>
    <cellStyle name="Uwaga 3" xfId="25788" hidden="1"/>
    <cellStyle name="Uwaga 3" xfId="25784" hidden="1"/>
    <cellStyle name="Uwaga 3" xfId="25780" hidden="1"/>
    <cellStyle name="Uwaga 3" xfId="25775" hidden="1"/>
    <cellStyle name="Uwaga 3" xfId="25768" hidden="1"/>
    <cellStyle name="Uwaga 3" xfId="25763" hidden="1"/>
    <cellStyle name="Uwaga 3" xfId="25758" hidden="1"/>
    <cellStyle name="Uwaga 3" xfId="25752" hidden="1"/>
    <cellStyle name="Uwaga 3" xfId="25747" hidden="1"/>
    <cellStyle name="Uwaga 3" xfId="25743" hidden="1"/>
    <cellStyle name="Uwaga 3" xfId="25738" hidden="1"/>
    <cellStyle name="Uwaga 3" xfId="25733" hidden="1"/>
    <cellStyle name="Uwaga 3" xfId="25728" hidden="1"/>
    <cellStyle name="Uwaga 3" xfId="25724" hidden="1"/>
    <cellStyle name="Uwaga 3" xfId="25719" hidden="1"/>
    <cellStyle name="Uwaga 3" xfId="25714" hidden="1"/>
    <cellStyle name="Uwaga 3" xfId="25709" hidden="1"/>
    <cellStyle name="Uwaga 3" xfId="25705" hidden="1"/>
    <cellStyle name="Uwaga 3" xfId="25701" hidden="1"/>
    <cellStyle name="Uwaga 3" xfId="25694" hidden="1"/>
    <cellStyle name="Uwaga 3" xfId="25690" hidden="1"/>
    <cellStyle name="Uwaga 3" xfId="25685" hidden="1"/>
    <cellStyle name="Uwaga 3" xfId="25679" hidden="1"/>
    <cellStyle name="Uwaga 3" xfId="25675" hidden="1"/>
    <cellStyle name="Uwaga 3" xfId="25670" hidden="1"/>
    <cellStyle name="Uwaga 3" xfId="25664" hidden="1"/>
    <cellStyle name="Uwaga 3" xfId="25660" hidden="1"/>
    <cellStyle name="Uwaga 3" xfId="25656" hidden="1"/>
    <cellStyle name="Uwaga 3" xfId="25649" hidden="1"/>
    <cellStyle name="Uwaga 3" xfId="25645" hidden="1"/>
    <cellStyle name="Uwaga 3" xfId="25641" hidden="1"/>
    <cellStyle name="Uwaga 3" xfId="26505" hidden="1"/>
    <cellStyle name="Uwaga 3" xfId="26503" hidden="1"/>
    <cellStyle name="Uwaga 3" xfId="26501" hidden="1"/>
    <cellStyle name="Uwaga 3" xfId="26488" hidden="1"/>
    <cellStyle name="Uwaga 3" xfId="26487" hidden="1"/>
    <cellStyle name="Uwaga 3" xfId="26486" hidden="1"/>
    <cellStyle name="Uwaga 3" xfId="26473" hidden="1"/>
    <cellStyle name="Uwaga 3" xfId="26472" hidden="1"/>
    <cellStyle name="Uwaga 3" xfId="26471" hidden="1"/>
    <cellStyle name="Uwaga 3" xfId="26459" hidden="1"/>
    <cellStyle name="Uwaga 3" xfId="26457" hidden="1"/>
    <cellStyle name="Uwaga 3" xfId="26456" hidden="1"/>
    <cellStyle name="Uwaga 3" xfId="26443" hidden="1"/>
    <cellStyle name="Uwaga 3" xfId="26442" hidden="1"/>
    <cellStyle name="Uwaga 3" xfId="26441" hidden="1"/>
    <cellStyle name="Uwaga 3" xfId="26429" hidden="1"/>
    <cellStyle name="Uwaga 3" xfId="26427" hidden="1"/>
    <cellStyle name="Uwaga 3" xfId="26425" hidden="1"/>
    <cellStyle name="Uwaga 3" xfId="26414" hidden="1"/>
    <cellStyle name="Uwaga 3" xfId="26412" hidden="1"/>
    <cellStyle name="Uwaga 3" xfId="26410" hidden="1"/>
    <cellStyle name="Uwaga 3" xfId="26399" hidden="1"/>
    <cellStyle name="Uwaga 3" xfId="26397" hidden="1"/>
    <cellStyle name="Uwaga 3" xfId="26395"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200" hidden="1"/>
    <cellStyle name="Uwaga 3" xfId="26189" hidden="1"/>
    <cellStyle name="Uwaga 3" xfId="26187" hidden="1"/>
    <cellStyle name="Uwaga 3" xfId="26185" hidden="1"/>
    <cellStyle name="Uwaga 3" xfId="26174" hidden="1"/>
    <cellStyle name="Uwaga 3" xfId="26172" hidden="1"/>
    <cellStyle name="Uwaga 3" xfId="26170"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09" hidden="1"/>
    <cellStyle name="Uwaga 3" xfId="26099" hidden="1"/>
    <cellStyle name="Uwaga 3" xfId="26097" hidden="1"/>
    <cellStyle name="Uwaga 3" xfId="26095" hidden="1"/>
    <cellStyle name="Uwaga 3" xfId="26084" hidden="1"/>
    <cellStyle name="Uwaga 3" xfId="26082" hidden="1"/>
    <cellStyle name="Uwaga 3" xfId="26080" hidden="1"/>
    <cellStyle name="Uwaga 3" xfId="26069" hidden="1"/>
    <cellStyle name="Uwaga 3" xfId="26067" hidden="1"/>
    <cellStyle name="Uwaga 3" xfId="26064" hidden="1"/>
    <cellStyle name="Uwaga 3" xfId="26054" hidden="1"/>
    <cellStyle name="Uwaga 3" xfId="26052" hidden="1"/>
    <cellStyle name="Uwaga 3" xfId="26049" hidden="1"/>
    <cellStyle name="Uwaga 3" xfId="26039" hidden="1"/>
    <cellStyle name="Uwaga 3" xfId="26037" hidden="1"/>
    <cellStyle name="Uwaga 3" xfId="26034" hidden="1"/>
    <cellStyle name="Uwaga 3" xfId="26025" hidden="1"/>
    <cellStyle name="Uwaga 3" xfId="26022" hidden="1"/>
    <cellStyle name="Uwaga 3" xfId="26018" hidden="1"/>
    <cellStyle name="Uwaga 3" xfId="26010" hidden="1"/>
    <cellStyle name="Uwaga 3" xfId="26007" hidden="1"/>
    <cellStyle name="Uwaga 3" xfId="26003" hidden="1"/>
    <cellStyle name="Uwaga 3" xfId="25995" hidden="1"/>
    <cellStyle name="Uwaga 3" xfId="25992" hidden="1"/>
    <cellStyle name="Uwaga 3" xfId="25988" hidden="1"/>
    <cellStyle name="Uwaga 3" xfId="25980" hidden="1"/>
    <cellStyle name="Uwaga 3" xfId="25977" hidden="1"/>
    <cellStyle name="Uwaga 3" xfId="25973" hidden="1"/>
    <cellStyle name="Uwaga 3" xfId="25965" hidden="1"/>
    <cellStyle name="Uwaga 3" xfId="25962" hidden="1"/>
    <cellStyle name="Uwaga 3" xfId="25958" hidden="1"/>
    <cellStyle name="Uwaga 3" xfId="25950" hidden="1"/>
    <cellStyle name="Uwaga 3" xfId="25946" hidden="1"/>
    <cellStyle name="Uwaga 3" xfId="25941" hidden="1"/>
    <cellStyle name="Uwaga 3" xfId="25935" hidden="1"/>
    <cellStyle name="Uwaga 3" xfId="25931" hidden="1"/>
    <cellStyle name="Uwaga 3" xfId="25926" hidden="1"/>
    <cellStyle name="Uwaga 3" xfId="25920" hidden="1"/>
    <cellStyle name="Uwaga 3" xfId="25916" hidden="1"/>
    <cellStyle name="Uwaga 3" xfId="25911" hidden="1"/>
    <cellStyle name="Uwaga 3" xfId="25905" hidden="1"/>
    <cellStyle name="Uwaga 3" xfId="25902" hidden="1"/>
    <cellStyle name="Uwaga 3" xfId="25898" hidden="1"/>
    <cellStyle name="Uwaga 3" xfId="25890" hidden="1"/>
    <cellStyle name="Uwaga 3" xfId="25887" hidden="1"/>
    <cellStyle name="Uwaga 3" xfId="25882" hidden="1"/>
    <cellStyle name="Uwaga 3" xfId="25875" hidden="1"/>
    <cellStyle name="Uwaga 3" xfId="25871" hidden="1"/>
    <cellStyle name="Uwaga 3" xfId="25866" hidden="1"/>
    <cellStyle name="Uwaga 3" xfId="25860" hidden="1"/>
    <cellStyle name="Uwaga 3" xfId="25856" hidden="1"/>
    <cellStyle name="Uwaga 3" xfId="25851" hidden="1"/>
    <cellStyle name="Uwaga 3" xfId="25845" hidden="1"/>
    <cellStyle name="Uwaga 3" xfId="25842" hidden="1"/>
    <cellStyle name="Uwaga 3" xfId="25838" hidden="1"/>
    <cellStyle name="Uwaga 3" xfId="25830" hidden="1"/>
    <cellStyle name="Uwaga 3" xfId="25825" hidden="1"/>
    <cellStyle name="Uwaga 3" xfId="25820" hidden="1"/>
    <cellStyle name="Uwaga 3" xfId="25815" hidden="1"/>
    <cellStyle name="Uwaga 3" xfId="25810" hidden="1"/>
    <cellStyle name="Uwaga 3" xfId="25805" hidden="1"/>
    <cellStyle name="Uwaga 3" xfId="25800" hidden="1"/>
    <cellStyle name="Uwaga 3" xfId="25795" hidden="1"/>
    <cellStyle name="Uwaga 3" xfId="25790" hidden="1"/>
    <cellStyle name="Uwaga 3" xfId="25785" hidden="1"/>
    <cellStyle name="Uwaga 3" xfId="25781" hidden="1"/>
    <cellStyle name="Uwaga 3" xfId="25776" hidden="1"/>
    <cellStyle name="Uwaga 3" xfId="25769" hidden="1"/>
    <cellStyle name="Uwaga 3" xfId="25764" hidden="1"/>
    <cellStyle name="Uwaga 3" xfId="25759" hidden="1"/>
    <cellStyle name="Uwaga 3" xfId="25754" hidden="1"/>
    <cellStyle name="Uwaga 3" xfId="25749" hidden="1"/>
    <cellStyle name="Uwaga 3" xfId="25744" hidden="1"/>
    <cellStyle name="Uwaga 3" xfId="25739" hidden="1"/>
    <cellStyle name="Uwaga 3" xfId="25734" hidden="1"/>
    <cellStyle name="Uwaga 3" xfId="25729" hidden="1"/>
    <cellStyle name="Uwaga 3" xfId="25725" hidden="1"/>
    <cellStyle name="Uwaga 3" xfId="25720" hidden="1"/>
    <cellStyle name="Uwaga 3" xfId="25715" hidden="1"/>
    <cellStyle name="Uwaga 3" xfId="25710" hidden="1"/>
    <cellStyle name="Uwaga 3" xfId="25706" hidden="1"/>
    <cellStyle name="Uwaga 3" xfId="25702" hidden="1"/>
    <cellStyle name="Uwaga 3" xfId="25695" hidden="1"/>
    <cellStyle name="Uwaga 3" xfId="25691" hidden="1"/>
    <cellStyle name="Uwaga 3" xfId="25686" hidden="1"/>
    <cellStyle name="Uwaga 3" xfId="25680" hidden="1"/>
    <cellStyle name="Uwaga 3" xfId="25676" hidden="1"/>
    <cellStyle name="Uwaga 3" xfId="25671" hidden="1"/>
    <cellStyle name="Uwaga 3" xfId="25665" hidden="1"/>
    <cellStyle name="Uwaga 3" xfId="25661" hidden="1"/>
    <cellStyle name="Uwaga 3" xfId="25657" hidden="1"/>
    <cellStyle name="Uwaga 3" xfId="25650" hidden="1"/>
    <cellStyle name="Uwaga 3" xfId="25646" hidden="1"/>
    <cellStyle name="Uwaga 3" xfId="25642" hidden="1"/>
    <cellStyle name="Uwaga 3" xfId="26509" hidden="1"/>
    <cellStyle name="Uwaga 3" xfId="26508" hidden="1"/>
    <cellStyle name="Uwaga 3" xfId="26506" hidden="1"/>
    <cellStyle name="Uwaga 3" xfId="26493" hidden="1"/>
    <cellStyle name="Uwaga 3" xfId="26491" hidden="1"/>
    <cellStyle name="Uwaga 3" xfId="26489" hidden="1"/>
    <cellStyle name="Uwaga 3" xfId="26479" hidden="1"/>
    <cellStyle name="Uwaga 3" xfId="26477" hidden="1"/>
    <cellStyle name="Uwaga 3" xfId="26475" hidden="1"/>
    <cellStyle name="Uwaga 3" xfId="26464" hidden="1"/>
    <cellStyle name="Uwaga 3" xfId="26462" hidden="1"/>
    <cellStyle name="Uwaga 3" xfId="26460" hidden="1"/>
    <cellStyle name="Uwaga 3" xfId="26447" hidden="1"/>
    <cellStyle name="Uwaga 3" xfId="26445" hidden="1"/>
    <cellStyle name="Uwaga 3" xfId="26444" hidden="1"/>
    <cellStyle name="Uwaga 3" xfId="26431" hidden="1"/>
    <cellStyle name="Uwaga 3" xfId="26430" hidden="1"/>
    <cellStyle name="Uwaga 3" xfId="26428" hidden="1"/>
    <cellStyle name="Uwaga 3" xfId="26416" hidden="1"/>
    <cellStyle name="Uwaga 3" xfId="26415" hidden="1"/>
    <cellStyle name="Uwaga 3" xfId="26413" hidden="1"/>
    <cellStyle name="Uwaga 3" xfId="26401" hidden="1"/>
    <cellStyle name="Uwaga 3" xfId="26400" hidden="1"/>
    <cellStyle name="Uwaga 3" xfId="26398" hidden="1"/>
    <cellStyle name="Uwaga 3" xfId="26386" hidden="1"/>
    <cellStyle name="Uwaga 3" xfId="26385" hidden="1"/>
    <cellStyle name="Uwaga 3" xfId="26383" hidden="1"/>
    <cellStyle name="Uwaga 3" xfId="26371" hidden="1"/>
    <cellStyle name="Uwaga 3" xfId="26370" hidden="1"/>
    <cellStyle name="Uwaga 3" xfId="26368" hidden="1"/>
    <cellStyle name="Uwaga 3" xfId="26356" hidden="1"/>
    <cellStyle name="Uwaga 3" xfId="26355" hidden="1"/>
    <cellStyle name="Uwaga 3" xfId="26353" hidden="1"/>
    <cellStyle name="Uwaga 3" xfId="26341" hidden="1"/>
    <cellStyle name="Uwaga 3" xfId="26340" hidden="1"/>
    <cellStyle name="Uwaga 3" xfId="26338" hidden="1"/>
    <cellStyle name="Uwaga 3" xfId="26326" hidden="1"/>
    <cellStyle name="Uwaga 3" xfId="26325" hidden="1"/>
    <cellStyle name="Uwaga 3" xfId="26323" hidden="1"/>
    <cellStyle name="Uwaga 3" xfId="26311" hidden="1"/>
    <cellStyle name="Uwaga 3" xfId="26310" hidden="1"/>
    <cellStyle name="Uwaga 3" xfId="26308" hidden="1"/>
    <cellStyle name="Uwaga 3" xfId="26296" hidden="1"/>
    <cellStyle name="Uwaga 3" xfId="26295" hidden="1"/>
    <cellStyle name="Uwaga 3" xfId="26293" hidden="1"/>
    <cellStyle name="Uwaga 3" xfId="26281" hidden="1"/>
    <cellStyle name="Uwaga 3" xfId="26280" hidden="1"/>
    <cellStyle name="Uwaga 3" xfId="26278" hidden="1"/>
    <cellStyle name="Uwaga 3" xfId="26266" hidden="1"/>
    <cellStyle name="Uwaga 3" xfId="26265" hidden="1"/>
    <cellStyle name="Uwaga 3" xfId="26263" hidden="1"/>
    <cellStyle name="Uwaga 3" xfId="26251" hidden="1"/>
    <cellStyle name="Uwaga 3" xfId="26250" hidden="1"/>
    <cellStyle name="Uwaga 3" xfId="26248" hidden="1"/>
    <cellStyle name="Uwaga 3" xfId="26236" hidden="1"/>
    <cellStyle name="Uwaga 3" xfId="26235" hidden="1"/>
    <cellStyle name="Uwaga 3" xfId="26233" hidden="1"/>
    <cellStyle name="Uwaga 3" xfId="26221" hidden="1"/>
    <cellStyle name="Uwaga 3" xfId="26220" hidden="1"/>
    <cellStyle name="Uwaga 3" xfId="26218" hidden="1"/>
    <cellStyle name="Uwaga 3" xfId="26206" hidden="1"/>
    <cellStyle name="Uwaga 3" xfId="26205" hidden="1"/>
    <cellStyle name="Uwaga 3" xfId="26203" hidden="1"/>
    <cellStyle name="Uwaga 3" xfId="26191" hidden="1"/>
    <cellStyle name="Uwaga 3" xfId="26190" hidden="1"/>
    <cellStyle name="Uwaga 3" xfId="26188" hidden="1"/>
    <cellStyle name="Uwaga 3" xfId="26176" hidden="1"/>
    <cellStyle name="Uwaga 3" xfId="26175" hidden="1"/>
    <cellStyle name="Uwaga 3" xfId="26173" hidden="1"/>
    <cellStyle name="Uwaga 3" xfId="26161" hidden="1"/>
    <cellStyle name="Uwaga 3" xfId="26160" hidden="1"/>
    <cellStyle name="Uwaga 3" xfId="26158" hidden="1"/>
    <cellStyle name="Uwaga 3" xfId="26146" hidden="1"/>
    <cellStyle name="Uwaga 3" xfId="26145" hidden="1"/>
    <cellStyle name="Uwaga 3" xfId="26143" hidden="1"/>
    <cellStyle name="Uwaga 3" xfId="26131" hidden="1"/>
    <cellStyle name="Uwaga 3" xfId="26130" hidden="1"/>
    <cellStyle name="Uwaga 3" xfId="26128" hidden="1"/>
    <cellStyle name="Uwaga 3" xfId="26116" hidden="1"/>
    <cellStyle name="Uwaga 3" xfId="26115" hidden="1"/>
    <cellStyle name="Uwaga 3" xfId="26113" hidden="1"/>
    <cellStyle name="Uwaga 3" xfId="26101" hidden="1"/>
    <cellStyle name="Uwaga 3" xfId="26100" hidden="1"/>
    <cellStyle name="Uwaga 3" xfId="26098" hidden="1"/>
    <cellStyle name="Uwaga 3" xfId="26086" hidden="1"/>
    <cellStyle name="Uwaga 3" xfId="26085" hidden="1"/>
    <cellStyle name="Uwaga 3" xfId="26083" hidden="1"/>
    <cellStyle name="Uwaga 3" xfId="26071" hidden="1"/>
    <cellStyle name="Uwaga 3" xfId="26070" hidden="1"/>
    <cellStyle name="Uwaga 3" xfId="26068" hidden="1"/>
    <cellStyle name="Uwaga 3" xfId="26056" hidden="1"/>
    <cellStyle name="Uwaga 3" xfId="26055" hidden="1"/>
    <cellStyle name="Uwaga 3" xfId="26053" hidden="1"/>
    <cellStyle name="Uwaga 3" xfId="26041" hidden="1"/>
    <cellStyle name="Uwaga 3" xfId="26040" hidden="1"/>
    <cellStyle name="Uwaga 3" xfId="26038" hidden="1"/>
    <cellStyle name="Uwaga 3" xfId="26026" hidden="1"/>
    <cellStyle name="Uwaga 3" xfId="26024" hidden="1"/>
    <cellStyle name="Uwaga 3" xfId="26021" hidden="1"/>
    <cellStyle name="Uwaga 3" xfId="26011" hidden="1"/>
    <cellStyle name="Uwaga 3" xfId="26009" hidden="1"/>
    <cellStyle name="Uwaga 3" xfId="26006" hidden="1"/>
    <cellStyle name="Uwaga 3" xfId="25996" hidden="1"/>
    <cellStyle name="Uwaga 3" xfId="25994" hidden="1"/>
    <cellStyle name="Uwaga 3" xfId="25991" hidden="1"/>
    <cellStyle name="Uwaga 3" xfId="25981" hidden="1"/>
    <cellStyle name="Uwaga 3" xfId="25979" hidden="1"/>
    <cellStyle name="Uwaga 3" xfId="25976" hidden="1"/>
    <cellStyle name="Uwaga 3" xfId="25966" hidden="1"/>
    <cellStyle name="Uwaga 3" xfId="25964" hidden="1"/>
    <cellStyle name="Uwaga 3" xfId="25961" hidden="1"/>
    <cellStyle name="Uwaga 3" xfId="25951" hidden="1"/>
    <cellStyle name="Uwaga 3" xfId="25949" hidden="1"/>
    <cellStyle name="Uwaga 3" xfId="25945" hidden="1"/>
    <cellStyle name="Uwaga 3" xfId="25936" hidden="1"/>
    <cellStyle name="Uwaga 3" xfId="25933" hidden="1"/>
    <cellStyle name="Uwaga 3" xfId="25929" hidden="1"/>
    <cellStyle name="Uwaga 3" xfId="25921" hidden="1"/>
    <cellStyle name="Uwaga 3" xfId="25919" hidden="1"/>
    <cellStyle name="Uwaga 3" xfId="25915" hidden="1"/>
    <cellStyle name="Uwaga 3" xfId="25906" hidden="1"/>
    <cellStyle name="Uwaga 3" xfId="25904" hidden="1"/>
    <cellStyle name="Uwaga 3" xfId="25901" hidden="1"/>
    <cellStyle name="Uwaga 3" xfId="25891" hidden="1"/>
    <cellStyle name="Uwaga 3" xfId="25889" hidden="1"/>
    <cellStyle name="Uwaga 3" xfId="25884" hidden="1"/>
    <cellStyle name="Uwaga 3" xfId="25876" hidden="1"/>
    <cellStyle name="Uwaga 3" xfId="25874" hidden="1"/>
    <cellStyle name="Uwaga 3" xfId="25869" hidden="1"/>
    <cellStyle name="Uwaga 3" xfId="25861" hidden="1"/>
    <cellStyle name="Uwaga 3" xfId="25859" hidden="1"/>
    <cellStyle name="Uwaga 3" xfId="25854" hidden="1"/>
    <cellStyle name="Uwaga 3" xfId="25846" hidden="1"/>
    <cellStyle name="Uwaga 3" xfId="25844" hidden="1"/>
    <cellStyle name="Uwaga 3" xfId="25840" hidden="1"/>
    <cellStyle name="Uwaga 3" xfId="25831" hidden="1"/>
    <cellStyle name="Uwaga 3" xfId="25828" hidden="1"/>
    <cellStyle name="Uwaga 3" xfId="25823" hidden="1"/>
    <cellStyle name="Uwaga 3" xfId="25816" hidden="1"/>
    <cellStyle name="Uwaga 3" xfId="25812" hidden="1"/>
    <cellStyle name="Uwaga 3" xfId="25807" hidden="1"/>
    <cellStyle name="Uwaga 3" xfId="25801" hidden="1"/>
    <cellStyle name="Uwaga 3" xfId="25797" hidden="1"/>
    <cellStyle name="Uwaga 3" xfId="25792" hidden="1"/>
    <cellStyle name="Uwaga 3" xfId="25786" hidden="1"/>
    <cellStyle name="Uwaga 3" xfId="25783" hidden="1"/>
    <cellStyle name="Uwaga 3" xfId="25779" hidden="1"/>
    <cellStyle name="Uwaga 3" xfId="25770" hidden="1"/>
    <cellStyle name="Uwaga 3" xfId="25765" hidden="1"/>
    <cellStyle name="Uwaga 3" xfId="25760" hidden="1"/>
    <cellStyle name="Uwaga 3" xfId="25755" hidden="1"/>
    <cellStyle name="Uwaga 3" xfId="25750" hidden="1"/>
    <cellStyle name="Uwaga 3" xfId="25745" hidden="1"/>
    <cellStyle name="Uwaga 3" xfId="25740" hidden="1"/>
    <cellStyle name="Uwaga 3" xfId="25735" hidden="1"/>
    <cellStyle name="Uwaga 3" xfId="25730" hidden="1"/>
    <cellStyle name="Uwaga 3" xfId="25726" hidden="1"/>
    <cellStyle name="Uwaga 3" xfId="25721" hidden="1"/>
    <cellStyle name="Uwaga 3" xfId="25716" hidden="1"/>
    <cellStyle name="Uwaga 3" xfId="25711" hidden="1"/>
    <cellStyle name="Uwaga 3" xfId="25707" hidden="1"/>
    <cellStyle name="Uwaga 3" xfId="25703" hidden="1"/>
    <cellStyle name="Uwaga 3" xfId="25696" hidden="1"/>
    <cellStyle name="Uwaga 3" xfId="25692" hidden="1"/>
    <cellStyle name="Uwaga 3" xfId="25687" hidden="1"/>
    <cellStyle name="Uwaga 3" xfId="25681" hidden="1"/>
    <cellStyle name="Uwaga 3" xfId="25677" hidden="1"/>
    <cellStyle name="Uwaga 3" xfId="25672" hidden="1"/>
    <cellStyle name="Uwaga 3" xfId="25666" hidden="1"/>
    <cellStyle name="Uwaga 3" xfId="25662" hidden="1"/>
    <cellStyle name="Uwaga 3" xfId="25658" hidden="1"/>
    <cellStyle name="Uwaga 3" xfId="25651" hidden="1"/>
    <cellStyle name="Uwaga 3" xfId="25647" hidden="1"/>
    <cellStyle name="Uwaga 3" xfId="25643" hidden="1"/>
    <cellStyle name="Uwaga 3" xfId="24618" hidden="1"/>
    <cellStyle name="Uwaga 3" xfId="24617" hidden="1"/>
    <cellStyle name="Uwaga 3" xfId="24616" hidden="1"/>
    <cellStyle name="Uwaga 3" xfId="24609" hidden="1"/>
    <cellStyle name="Uwaga 3" xfId="24608" hidden="1"/>
    <cellStyle name="Uwaga 3" xfId="24607" hidden="1"/>
    <cellStyle name="Uwaga 3" xfId="24600" hidden="1"/>
    <cellStyle name="Uwaga 3" xfId="24599" hidden="1"/>
    <cellStyle name="Uwaga 3" xfId="24598" hidden="1"/>
    <cellStyle name="Uwaga 3" xfId="24591" hidden="1"/>
    <cellStyle name="Uwaga 3" xfId="24590" hidden="1"/>
    <cellStyle name="Uwaga 3" xfId="24589" hidden="1"/>
    <cellStyle name="Uwaga 3" xfId="24582" hidden="1"/>
    <cellStyle name="Uwaga 3" xfId="24581" hidden="1"/>
    <cellStyle name="Uwaga 3" xfId="24580" hidden="1"/>
    <cellStyle name="Uwaga 3" xfId="24573" hidden="1"/>
    <cellStyle name="Uwaga 3" xfId="24572" hidden="1"/>
    <cellStyle name="Uwaga 3" xfId="24570" hidden="1"/>
    <cellStyle name="Uwaga 3" xfId="24564" hidden="1"/>
    <cellStyle name="Uwaga 3" xfId="24563" hidden="1"/>
    <cellStyle name="Uwaga 3" xfId="24561" hidden="1"/>
    <cellStyle name="Uwaga 3" xfId="24555" hidden="1"/>
    <cellStyle name="Uwaga 3" xfId="24554" hidden="1"/>
    <cellStyle name="Uwaga 3" xfId="24552" hidden="1"/>
    <cellStyle name="Uwaga 3" xfId="24546" hidden="1"/>
    <cellStyle name="Uwaga 3" xfId="24545" hidden="1"/>
    <cellStyle name="Uwaga 3" xfId="24543" hidden="1"/>
    <cellStyle name="Uwaga 3" xfId="24537" hidden="1"/>
    <cellStyle name="Uwaga 3" xfId="24536" hidden="1"/>
    <cellStyle name="Uwaga 3" xfId="24534" hidden="1"/>
    <cellStyle name="Uwaga 3" xfId="24528" hidden="1"/>
    <cellStyle name="Uwaga 3" xfId="24527" hidden="1"/>
    <cellStyle name="Uwaga 3" xfId="24525" hidden="1"/>
    <cellStyle name="Uwaga 3" xfId="24519" hidden="1"/>
    <cellStyle name="Uwaga 3" xfId="24518" hidden="1"/>
    <cellStyle name="Uwaga 3" xfId="24516" hidden="1"/>
    <cellStyle name="Uwaga 3" xfId="24510" hidden="1"/>
    <cellStyle name="Uwaga 3" xfId="24509" hidden="1"/>
    <cellStyle name="Uwaga 3" xfId="24507" hidden="1"/>
    <cellStyle name="Uwaga 3" xfId="24501" hidden="1"/>
    <cellStyle name="Uwaga 3" xfId="24500" hidden="1"/>
    <cellStyle name="Uwaga 3" xfId="24498" hidden="1"/>
    <cellStyle name="Uwaga 3" xfId="24492" hidden="1"/>
    <cellStyle name="Uwaga 3" xfId="24491" hidden="1"/>
    <cellStyle name="Uwaga 3" xfId="24489" hidden="1"/>
    <cellStyle name="Uwaga 3" xfId="24483" hidden="1"/>
    <cellStyle name="Uwaga 3" xfId="24482" hidden="1"/>
    <cellStyle name="Uwaga 3" xfId="24480" hidden="1"/>
    <cellStyle name="Uwaga 3" xfId="24474" hidden="1"/>
    <cellStyle name="Uwaga 3" xfId="24473" hidden="1"/>
    <cellStyle name="Uwaga 3" xfId="24471" hidden="1"/>
    <cellStyle name="Uwaga 3" xfId="24465" hidden="1"/>
    <cellStyle name="Uwaga 3" xfId="24464" hidden="1"/>
    <cellStyle name="Uwaga 3" xfId="24461" hidden="1"/>
    <cellStyle name="Uwaga 3" xfId="24456" hidden="1"/>
    <cellStyle name="Uwaga 3" xfId="24454" hidden="1"/>
    <cellStyle name="Uwaga 3" xfId="24451" hidden="1"/>
    <cellStyle name="Uwaga 3" xfId="24447" hidden="1"/>
    <cellStyle name="Uwaga 3" xfId="24446" hidden="1"/>
    <cellStyle name="Uwaga 3" xfId="24443" hidden="1"/>
    <cellStyle name="Uwaga 3" xfId="24438" hidden="1"/>
    <cellStyle name="Uwaga 3" xfId="24437" hidden="1"/>
    <cellStyle name="Uwaga 3" xfId="24435" hidden="1"/>
    <cellStyle name="Uwaga 3" xfId="24429" hidden="1"/>
    <cellStyle name="Uwaga 3" xfId="24428" hidden="1"/>
    <cellStyle name="Uwaga 3" xfId="24426" hidden="1"/>
    <cellStyle name="Uwaga 3" xfId="24420" hidden="1"/>
    <cellStyle name="Uwaga 3" xfId="24419" hidden="1"/>
    <cellStyle name="Uwaga 3" xfId="24417" hidden="1"/>
    <cellStyle name="Uwaga 3" xfId="24411" hidden="1"/>
    <cellStyle name="Uwaga 3" xfId="24410" hidden="1"/>
    <cellStyle name="Uwaga 3" xfId="24408" hidden="1"/>
    <cellStyle name="Uwaga 3" xfId="24402" hidden="1"/>
    <cellStyle name="Uwaga 3" xfId="24401" hidden="1"/>
    <cellStyle name="Uwaga 3" xfId="24399" hidden="1"/>
    <cellStyle name="Uwaga 3" xfId="24393" hidden="1"/>
    <cellStyle name="Uwaga 3" xfId="24392" hidden="1"/>
    <cellStyle name="Uwaga 3" xfId="24389" hidden="1"/>
    <cellStyle name="Uwaga 3" xfId="24384" hidden="1"/>
    <cellStyle name="Uwaga 3" xfId="24382" hidden="1"/>
    <cellStyle name="Uwaga 3" xfId="24379" hidden="1"/>
    <cellStyle name="Uwaga 3" xfId="24375" hidden="1"/>
    <cellStyle name="Uwaga 3" xfId="24373" hidden="1"/>
    <cellStyle name="Uwaga 3" xfId="24370" hidden="1"/>
    <cellStyle name="Uwaga 3" xfId="24366" hidden="1"/>
    <cellStyle name="Uwaga 3" xfId="24365" hidden="1"/>
    <cellStyle name="Uwaga 3" xfId="24363" hidden="1"/>
    <cellStyle name="Uwaga 3" xfId="24357" hidden="1"/>
    <cellStyle name="Uwaga 3" xfId="24355" hidden="1"/>
    <cellStyle name="Uwaga 3" xfId="24352" hidden="1"/>
    <cellStyle name="Uwaga 3" xfId="24348" hidden="1"/>
    <cellStyle name="Uwaga 3" xfId="24346" hidden="1"/>
    <cellStyle name="Uwaga 3" xfId="24343" hidden="1"/>
    <cellStyle name="Uwaga 3" xfId="24339" hidden="1"/>
    <cellStyle name="Uwaga 3" xfId="24337" hidden="1"/>
    <cellStyle name="Uwaga 3" xfId="24334" hidden="1"/>
    <cellStyle name="Uwaga 3" xfId="24330" hidden="1"/>
    <cellStyle name="Uwaga 3" xfId="24328" hidden="1"/>
    <cellStyle name="Uwaga 3" xfId="24326" hidden="1"/>
    <cellStyle name="Uwaga 3" xfId="24321" hidden="1"/>
    <cellStyle name="Uwaga 3" xfId="24319" hidden="1"/>
    <cellStyle name="Uwaga 3" xfId="24317" hidden="1"/>
    <cellStyle name="Uwaga 3" xfId="24312" hidden="1"/>
    <cellStyle name="Uwaga 3" xfId="24310" hidden="1"/>
    <cellStyle name="Uwaga 3" xfId="24307" hidden="1"/>
    <cellStyle name="Uwaga 3" xfId="24303" hidden="1"/>
    <cellStyle name="Uwaga 3" xfId="24301" hidden="1"/>
    <cellStyle name="Uwaga 3" xfId="24299" hidden="1"/>
    <cellStyle name="Uwaga 3" xfId="24294" hidden="1"/>
    <cellStyle name="Uwaga 3" xfId="24292" hidden="1"/>
    <cellStyle name="Uwaga 3" xfId="24290" hidden="1"/>
    <cellStyle name="Uwaga 3" xfId="24284" hidden="1"/>
    <cellStyle name="Uwaga 3" xfId="24281" hidden="1"/>
    <cellStyle name="Uwaga 3" xfId="24278" hidden="1"/>
    <cellStyle name="Uwaga 3" xfId="24275" hidden="1"/>
    <cellStyle name="Uwaga 3" xfId="24272" hidden="1"/>
    <cellStyle name="Uwaga 3" xfId="24269" hidden="1"/>
    <cellStyle name="Uwaga 3" xfId="24266" hidden="1"/>
    <cellStyle name="Uwaga 3" xfId="24263" hidden="1"/>
    <cellStyle name="Uwaga 3" xfId="24260" hidden="1"/>
    <cellStyle name="Uwaga 3" xfId="24258" hidden="1"/>
    <cellStyle name="Uwaga 3" xfId="24256" hidden="1"/>
    <cellStyle name="Uwaga 3" xfId="24253" hidden="1"/>
    <cellStyle name="Uwaga 3" xfId="24249" hidden="1"/>
    <cellStyle name="Uwaga 3" xfId="24246" hidden="1"/>
    <cellStyle name="Uwaga 3" xfId="24243" hidden="1"/>
    <cellStyle name="Uwaga 3" xfId="24239" hidden="1"/>
    <cellStyle name="Uwaga 3" xfId="24236" hidden="1"/>
    <cellStyle name="Uwaga 3" xfId="24233" hidden="1"/>
    <cellStyle name="Uwaga 3" xfId="24231" hidden="1"/>
    <cellStyle name="Uwaga 3" xfId="24228" hidden="1"/>
    <cellStyle name="Uwaga 3" xfId="24225" hidden="1"/>
    <cellStyle name="Uwaga 3" xfId="24222" hidden="1"/>
    <cellStyle name="Uwaga 3" xfId="24220" hidden="1"/>
    <cellStyle name="Uwaga 3" xfId="24218" hidden="1"/>
    <cellStyle name="Uwaga 3" xfId="24213" hidden="1"/>
    <cellStyle name="Uwaga 3" xfId="24210" hidden="1"/>
    <cellStyle name="Uwaga 3" xfId="24207" hidden="1"/>
    <cellStyle name="Uwaga 3" xfId="24203" hidden="1"/>
    <cellStyle name="Uwaga 3" xfId="24200" hidden="1"/>
    <cellStyle name="Uwaga 3" xfId="24197" hidden="1"/>
    <cellStyle name="Uwaga 3" xfId="24194" hidden="1"/>
    <cellStyle name="Uwaga 3" xfId="24191" hidden="1"/>
    <cellStyle name="Uwaga 3" xfId="24188" hidden="1"/>
    <cellStyle name="Uwaga 3" xfId="24186" hidden="1"/>
    <cellStyle name="Uwaga 3" xfId="24184" hidden="1"/>
    <cellStyle name="Uwaga 3" xfId="24181" hidden="1"/>
    <cellStyle name="Uwaga 3" xfId="24176" hidden="1"/>
    <cellStyle name="Uwaga 3" xfId="24173" hidden="1"/>
    <cellStyle name="Uwaga 3" xfId="24170" hidden="1"/>
    <cellStyle name="Uwaga 3" xfId="24166" hidden="1"/>
    <cellStyle name="Uwaga 3" xfId="24163" hidden="1"/>
    <cellStyle name="Uwaga 3" xfId="24161" hidden="1"/>
    <cellStyle name="Uwaga 3" xfId="24158" hidden="1"/>
    <cellStyle name="Uwaga 3" xfId="24155" hidden="1"/>
    <cellStyle name="Uwaga 3" xfId="24152" hidden="1"/>
    <cellStyle name="Uwaga 3" xfId="24150" hidden="1"/>
    <cellStyle name="Uwaga 3" xfId="24147" hidden="1"/>
    <cellStyle name="Uwaga 3" xfId="24144" hidden="1"/>
    <cellStyle name="Uwaga 3" xfId="24141" hidden="1"/>
    <cellStyle name="Uwaga 3" xfId="24139" hidden="1"/>
    <cellStyle name="Uwaga 3" xfId="24137" hidden="1"/>
    <cellStyle name="Uwaga 3" xfId="24132" hidden="1"/>
    <cellStyle name="Uwaga 3" xfId="24130" hidden="1"/>
    <cellStyle name="Uwaga 3" xfId="24127" hidden="1"/>
    <cellStyle name="Uwaga 3" xfId="24123" hidden="1"/>
    <cellStyle name="Uwaga 3" xfId="24121" hidden="1"/>
    <cellStyle name="Uwaga 3" xfId="24118" hidden="1"/>
    <cellStyle name="Uwaga 3" xfId="24114" hidden="1"/>
    <cellStyle name="Uwaga 3" xfId="24112" hidden="1"/>
    <cellStyle name="Uwaga 3" xfId="24110" hidden="1"/>
    <cellStyle name="Uwaga 3" xfId="24105" hidden="1"/>
    <cellStyle name="Uwaga 3" xfId="24103" hidden="1"/>
    <cellStyle name="Uwaga 3" xfId="24101" hidden="1"/>
    <cellStyle name="Uwaga 3" xfId="26597" hidden="1"/>
    <cellStyle name="Uwaga 3" xfId="26598" hidden="1"/>
    <cellStyle name="Uwaga 3" xfId="26600" hidden="1"/>
    <cellStyle name="Uwaga 3" xfId="26612" hidden="1"/>
    <cellStyle name="Uwaga 3" xfId="26613" hidden="1"/>
    <cellStyle name="Uwaga 3" xfId="26618" hidden="1"/>
    <cellStyle name="Uwaga 3" xfId="26627" hidden="1"/>
    <cellStyle name="Uwaga 3" xfId="26628" hidden="1"/>
    <cellStyle name="Uwaga 3" xfId="26633" hidden="1"/>
    <cellStyle name="Uwaga 3" xfId="26642" hidden="1"/>
    <cellStyle name="Uwaga 3" xfId="26643" hidden="1"/>
    <cellStyle name="Uwaga 3" xfId="26644" hidden="1"/>
    <cellStyle name="Uwaga 3" xfId="26657" hidden="1"/>
    <cellStyle name="Uwaga 3" xfId="26662" hidden="1"/>
    <cellStyle name="Uwaga 3" xfId="26667" hidden="1"/>
    <cellStyle name="Uwaga 3" xfId="26677" hidden="1"/>
    <cellStyle name="Uwaga 3" xfId="26682" hidden="1"/>
    <cellStyle name="Uwaga 3" xfId="26686" hidden="1"/>
    <cellStyle name="Uwaga 3" xfId="26693" hidden="1"/>
    <cellStyle name="Uwaga 3" xfId="26698" hidden="1"/>
    <cellStyle name="Uwaga 3" xfId="26701" hidden="1"/>
    <cellStyle name="Uwaga 3" xfId="26707" hidden="1"/>
    <cellStyle name="Uwaga 3" xfId="26712" hidden="1"/>
    <cellStyle name="Uwaga 3" xfId="26716" hidden="1"/>
    <cellStyle name="Uwaga 3" xfId="26717" hidden="1"/>
    <cellStyle name="Uwaga 3" xfId="26718" hidden="1"/>
    <cellStyle name="Uwaga 3" xfId="26722" hidden="1"/>
    <cellStyle name="Uwaga 3" xfId="26734" hidden="1"/>
    <cellStyle name="Uwaga 3" xfId="26739" hidden="1"/>
    <cellStyle name="Uwaga 3" xfId="26744" hidden="1"/>
    <cellStyle name="Uwaga 3" xfId="26749" hidden="1"/>
    <cellStyle name="Uwaga 3" xfId="26754" hidden="1"/>
    <cellStyle name="Uwaga 3" xfId="26759" hidden="1"/>
    <cellStyle name="Uwaga 3" xfId="26763" hidden="1"/>
    <cellStyle name="Uwaga 3" xfId="26767" hidden="1"/>
    <cellStyle name="Uwaga 3" xfId="26772" hidden="1"/>
    <cellStyle name="Uwaga 3" xfId="26777" hidden="1"/>
    <cellStyle name="Uwaga 3" xfId="26778" hidden="1"/>
    <cellStyle name="Uwaga 3" xfId="26780" hidden="1"/>
    <cellStyle name="Uwaga 3" xfId="26793" hidden="1"/>
    <cellStyle name="Uwaga 3" xfId="26797" hidden="1"/>
    <cellStyle name="Uwaga 3" xfId="26802" hidden="1"/>
    <cellStyle name="Uwaga 3" xfId="26809" hidden="1"/>
    <cellStyle name="Uwaga 3" xfId="26813" hidden="1"/>
    <cellStyle name="Uwaga 3" xfId="26818" hidden="1"/>
    <cellStyle name="Uwaga 3" xfId="26823" hidden="1"/>
    <cellStyle name="Uwaga 3" xfId="26826" hidden="1"/>
    <cellStyle name="Uwaga 3" xfId="26831" hidden="1"/>
    <cellStyle name="Uwaga 3" xfId="26837" hidden="1"/>
    <cellStyle name="Uwaga 3" xfId="26838" hidden="1"/>
    <cellStyle name="Uwaga 3" xfId="26841" hidden="1"/>
    <cellStyle name="Uwaga 3" xfId="26854" hidden="1"/>
    <cellStyle name="Uwaga 3" xfId="26858" hidden="1"/>
    <cellStyle name="Uwaga 3" xfId="26863" hidden="1"/>
    <cellStyle name="Uwaga 3" xfId="26870" hidden="1"/>
    <cellStyle name="Uwaga 3" xfId="26875" hidden="1"/>
    <cellStyle name="Uwaga 3" xfId="26879" hidden="1"/>
    <cellStyle name="Uwaga 3" xfId="26884" hidden="1"/>
    <cellStyle name="Uwaga 3" xfId="26888" hidden="1"/>
    <cellStyle name="Uwaga 3" xfId="26893" hidden="1"/>
    <cellStyle name="Uwaga 3" xfId="26897" hidden="1"/>
    <cellStyle name="Uwaga 3" xfId="26898" hidden="1"/>
    <cellStyle name="Uwaga 3" xfId="26900" hidden="1"/>
    <cellStyle name="Uwaga 3" xfId="26912" hidden="1"/>
    <cellStyle name="Uwaga 3" xfId="26913" hidden="1"/>
    <cellStyle name="Uwaga 3" xfId="26915" hidden="1"/>
    <cellStyle name="Uwaga 3" xfId="26927" hidden="1"/>
    <cellStyle name="Uwaga 3" xfId="26929" hidden="1"/>
    <cellStyle name="Uwaga 3" xfId="26932" hidden="1"/>
    <cellStyle name="Uwaga 3" xfId="26942" hidden="1"/>
    <cellStyle name="Uwaga 3" xfId="26943" hidden="1"/>
    <cellStyle name="Uwaga 3" xfId="26945" hidden="1"/>
    <cellStyle name="Uwaga 3" xfId="26957" hidden="1"/>
    <cellStyle name="Uwaga 3" xfId="26958" hidden="1"/>
    <cellStyle name="Uwaga 3" xfId="26959" hidden="1"/>
    <cellStyle name="Uwaga 3" xfId="26973" hidden="1"/>
    <cellStyle name="Uwaga 3" xfId="26976" hidden="1"/>
    <cellStyle name="Uwaga 3" xfId="26980" hidden="1"/>
    <cellStyle name="Uwaga 3" xfId="26988" hidden="1"/>
    <cellStyle name="Uwaga 3" xfId="26991" hidden="1"/>
    <cellStyle name="Uwaga 3" xfId="26995" hidden="1"/>
    <cellStyle name="Uwaga 3" xfId="27003" hidden="1"/>
    <cellStyle name="Uwaga 3" xfId="27006" hidden="1"/>
    <cellStyle name="Uwaga 3" xfId="27010" hidden="1"/>
    <cellStyle name="Uwaga 3" xfId="27017" hidden="1"/>
    <cellStyle name="Uwaga 3" xfId="27018" hidden="1"/>
    <cellStyle name="Uwaga 3" xfId="27020" hidden="1"/>
    <cellStyle name="Uwaga 3" xfId="27033" hidden="1"/>
    <cellStyle name="Uwaga 3" xfId="27036" hidden="1"/>
    <cellStyle name="Uwaga 3" xfId="27039" hidden="1"/>
    <cellStyle name="Uwaga 3" xfId="27048" hidden="1"/>
    <cellStyle name="Uwaga 3" xfId="27051" hidden="1"/>
    <cellStyle name="Uwaga 3" xfId="27055" hidden="1"/>
    <cellStyle name="Uwaga 3" xfId="27063" hidden="1"/>
    <cellStyle name="Uwaga 3" xfId="27065" hidden="1"/>
    <cellStyle name="Uwaga 3" xfId="27068" hidden="1"/>
    <cellStyle name="Uwaga 3" xfId="27077" hidden="1"/>
    <cellStyle name="Uwaga 3" xfId="27078" hidden="1"/>
    <cellStyle name="Uwaga 3" xfId="27079" hidden="1"/>
    <cellStyle name="Uwaga 3" xfId="27092" hidden="1"/>
    <cellStyle name="Uwaga 3" xfId="27093" hidden="1"/>
    <cellStyle name="Uwaga 3" xfId="27095" hidden="1"/>
    <cellStyle name="Uwaga 3" xfId="27107" hidden="1"/>
    <cellStyle name="Uwaga 3" xfId="27108" hidden="1"/>
    <cellStyle name="Uwaga 3" xfId="27110" hidden="1"/>
    <cellStyle name="Uwaga 3" xfId="27122" hidden="1"/>
    <cellStyle name="Uwaga 3" xfId="27123" hidden="1"/>
    <cellStyle name="Uwaga 3" xfId="27125" hidden="1"/>
    <cellStyle name="Uwaga 3" xfId="27137" hidden="1"/>
    <cellStyle name="Uwaga 3" xfId="27138" hidden="1"/>
    <cellStyle name="Uwaga 3" xfId="27139" hidden="1"/>
    <cellStyle name="Uwaga 3" xfId="27153" hidden="1"/>
    <cellStyle name="Uwaga 3" xfId="27155" hidden="1"/>
    <cellStyle name="Uwaga 3" xfId="27158" hidden="1"/>
    <cellStyle name="Uwaga 3" xfId="27168" hidden="1"/>
    <cellStyle name="Uwaga 3" xfId="27171" hidden="1"/>
    <cellStyle name="Uwaga 3" xfId="27174" hidden="1"/>
    <cellStyle name="Uwaga 3" xfId="27183" hidden="1"/>
    <cellStyle name="Uwaga 3" xfId="27185" hidden="1"/>
    <cellStyle name="Uwaga 3" xfId="27188" hidden="1"/>
    <cellStyle name="Uwaga 3" xfId="27197" hidden="1"/>
    <cellStyle name="Uwaga 3" xfId="27198" hidden="1"/>
    <cellStyle name="Uwaga 3" xfId="27199" hidden="1"/>
    <cellStyle name="Uwaga 3" xfId="27212" hidden="1"/>
    <cellStyle name="Uwaga 3" xfId="27214" hidden="1"/>
    <cellStyle name="Uwaga 3" xfId="27216" hidden="1"/>
    <cellStyle name="Uwaga 3" xfId="27227" hidden="1"/>
    <cellStyle name="Uwaga 3" xfId="27229" hidden="1"/>
    <cellStyle name="Uwaga 3" xfId="27231" hidden="1"/>
    <cellStyle name="Uwaga 3" xfId="27242" hidden="1"/>
    <cellStyle name="Uwaga 3" xfId="27244" hidden="1"/>
    <cellStyle name="Uwaga 3" xfId="27246" hidden="1"/>
    <cellStyle name="Uwaga 3" xfId="27257" hidden="1"/>
    <cellStyle name="Uwaga 3" xfId="27258" hidden="1"/>
    <cellStyle name="Uwaga 3" xfId="27259" hidden="1"/>
    <cellStyle name="Uwaga 3" xfId="27272" hidden="1"/>
    <cellStyle name="Uwaga 3" xfId="27274" hidden="1"/>
    <cellStyle name="Uwaga 3" xfId="27276" hidden="1"/>
    <cellStyle name="Uwaga 3" xfId="27287" hidden="1"/>
    <cellStyle name="Uwaga 3" xfId="27289" hidden="1"/>
    <cellStyle name="Uwaga 3" xfId="27291" hidden="1"/>
    <cellStyle name="Uwaga 3" xfId="27302" hidden="1"/>
    <cellStyle name="Uwaga 3" xfId="27304" hidden="1"/>
    <cellStyle name="Uwaga 3" xfId="27305" hidden="1"/>
    <cellStyle name="Uwaga 3" xfId="27317" hidden="1"/>
    <cellStyle name="Uwaga 3" xfId="27318" hidden="1"/>
    <cellStyle name="Uwaga 3" xfId="27319" hidden="1"/>
    <cellStyle name="Uwaga 3" xfId="27332" hidden="1"/>
    <cellStyle name="Uwaga 3" xfId="27334" hidden="1"/>
    <cellStyle name="Uwaga 3" xfId="27336" hidden="1"/>
    <cellStyle name="Uwaga 3" xfId="27347" hidden="1"/>
    <cellStyle name="Uwaga 3" xfId="27349" hidden="1"/>
    <cellStyle name="Uwaga 3" xfId="27351" hidden="1"/>
    <cellStyle name="Uwaga 3" xfId="27362" hidden="1"/>
    <cellStyle name="Uwaga 3" xfId="27364" hidden="1"/>
    <cellStyle name="Uwaga 3" xfId="27366" hidden="1"/>
    <cellStyle name="Uwaga 3" xfId="27377" hidden="1"/>
    <cellStyle name="Uwaga 3" xfId="27378" hidden="1"/>
    <cellStyle name="Uwaga 3" xfId="27380" hidden="1"/>
    <cellStyle name="Uwaga 3" xfId="27391" hidden="1"/>
    <cellStyle name="Uwaga 3" xfId="27393" hidden="1"/>
    <cellStyle name="Uwaga 3" xfId="27394" hidden="1"/>
    <cellStyle name="Uwaga 3" xfId="27403" hidden="1"/>
    <cellStyle name="Uwaga 3" xfId="27406" hidden="1"/>
    <cellStyle name="Uwaga 3" xfId="27408" hidden="1"/>
    <cellStyle name="Uwaga 3" xfId="27419" hidden="1"/>
    <cellStyle name="Uwaga 3" xfId="27421" hidden="1"/>
    <cellStyle name="Uwaga 3" xfId="27423" hidden="1"/>
    <cellStyle name="Uwaga 3" xfId="27435" hidden="1"/>
    <cellStyle name="Uwaga 3" xfId="27437" hidden="1"/>
    <cellStyle name="Uwaga 3" xfId="27439" hidden="1"/>
    <cellStyle name="Uwaga 3" xfId="27447" hidden="1"/>
    <cellStyle name="Uwaga 3" xfId="27449" hidden="1"/>
    <cellStyle name="Uwaga 3" xfId="27452" hidden="1"/>
    <cellStyle name="Uwaga 3" xfId="27442" hidden="1"/>
    <cellStyle name="Uwaga 3" xfId="27441" hidden="1"/>
    <cellStyle name="Uwaga 3" xfId="27440" hidden="1"/>
    <cellStyle name="Uwaga 3" xfId="27427" hidden="1"/>
    <cellStyle name="Uwaga 3" xfId="27426" hidden="1"/>
    <cellStyle name="Uwaga 3" xfId="27425" hidden="1"/>
    <cellStyle name="Uwaga 3" xfId="27412" hidden="1"/>
    <cellStyle name="Uwaga 3" xfId="27411" hidden="1"/>
    <cellStyle name="Uwaga 3" xfId="27410" hidden="1"/>
    <cellStyle name="Uwaga 3" xfId="27397" hidden="1"/>
    <cellStyle name="Uwaga 3" xfId="27396" hidden="1"/>
    <cellStyle name="Uwaga 3" xfId="27395" hidden="1"/>
    <cellStyle name="Uwaga 3" xfId="27382" hidden="1"/>
    <cellStyle name="Uwaga 3" xfId="27381" hidden="1"/>
    <cellStyle name="Uwaga 3" xfId="27379" hidden="1"/>
    <cellStyle name="Uwaga 3" xfId="27368" hidden="1"/>
    <cellStyle name="Uwaga 3" xfId="27365" hidden="1"/>
    <cellStyle name="Uwaga 3" xfId="27363" hidden="1"/>
    <cellStyle name="Uwaga 3" xfId="27353" hidden="1"/>
    <cellStyle name="Uwaga 3" xfId="27350" hidden="1"/>
    <cellStyle name="Uwaga 3" xfId="27348" hidden="1"/>
    <cellStyle name="Uwaga 3" xfId="27338" hidden="1"/>
    <cellStyle name="Uwaga 3" xfId="27335" hidden="1"/>
    <cellStyle name="Uwaga 3" xfId="27333" hidden="1"/>
    <cellStyle name="Uwaga 3" xfId="27323" hidden="1"/>
    <cellStyle name="Uwaga 3" xfId="27321" hidden="1"/>
    <cellStyle name="Uwaga 3" xfId="27320" hidden="1"/>
    <cellStyle name="Uwaga 3" xfId="27308" hidden="1"/>
    <cellStyle name="Uwaga 3" xfId="27306" hidden="1"/>
    <cellStyle name="Uwaga 3" xfId="27303" hidden="1"/>
    <cellStyle name="Uwaga 3" xfId="27293" hidden="1"/>
    <cellStyle name="Uwaga 3" xfId="27290" hidden="1"/>
    <cellStyle name="Uwaga 3" xfId="27288" hidden="1"/>
    <cellStyle name="Uwaga 3" xfId="27278" hidden="1"/>
    <cellStyle name="Uwaga 3" xfId="27275" hidden="1"/>
    <cellStyle name="Uwaga 3" xfId="27273" hidden="1"/>
    <cellStyle name="Uwaga 3" xfId="27263" hidden="1"/>
    <cellStyle name="Uwaga 3" xfId="27261" hidden="1"/>
    <cellStyle name="Uwaga 3" xfId="27260" hidden="1"/>
    <cellStyle name="Uwaga 3" xfId="27248" hidden="1"/>
    <cellStyle name="Uwaga 3" xfId="27245" hidden="1"/>
    <cellStyle name="Uwaga 3" xfId="27243" hidden="1"/>
    <cellStyle name="Uwaga 3" xfId="27233" hidden="1"/>
    <cellStyle name="Uwaga 3" xfId="27230" hidden="1"/>
    <cellStyle name="Uwaga 3" xfId="27228" hidden="1"/>
    <cellStyle name="Uwaga 3" xfId="27218" hidden="1"/>
    <cellStyle name="Uwaga 3" xfId="27215" hidden="1"/>
    <cellStyle name="Uwaga 3" xfId="27213" hidden="1"/>
    <cellStyle name="Uwaga 3" xfId="27203" hidden="1"/>
    <cellStyle name="Uwaga 3" xfId="27201" hidden="1"/>
    <cellStyle name="Uwaga 3" xfId="27200" hidden="1"/>
    <cellStyle name="Uwaga 3" xfId="27187" hidden="1"/>
    <cellStyle name="Uwaga 3" xfId="27184" hidden="1"/>
    <cellStyle name="Uwaga 3" xfId="27182" hidden="1"/>
    <cellStyle name="Uwaga 3" xfId="27172" hidden="1"/>
    <cellStyle name="Uwaga 3" xfId="27169" hidden="1"/>
    <cellStyle name="Uwaga 3" xfId="27167" hidden="1"/>
    <cellStyle name="Uwaga 3" xfId="27157" hidden="1"/>
    <cellStyle name="Uwaga 3" xfId="27154" hidden="1"/>
    <cellStyle name="Uwaga 3" xfId="27152" hidden="1"/>
    <cellStyle name="Uwaga 3" xfId="27143" hidden="1"/>
    <cellStyle name="Uwaga 3" xfId="27141" hidden="1"/>
    <cellStyle name="Uwaga 3" xfId="27140" hidden="1"/>
    <cellStyle name="Uwaga 3" xfId="27128" hidden="1"/>
    <cellStyle name="Uwaga 3" xfId="27126" hidden="1"/>
    <cellStyle name="Uwaga 3" xfId="27124" hidden="1"/>
    <cellStyle name="Uwaga 3" xfId="27113" hidden="1"/>
    <cellStyle name="Uwaga 3" xfId="27111" hidden="1"/>
    <cellStyle name="Uwaga 3" xfId="27109" hidden="1"/>
    <cellStyle name="Uwaga 3" xfId="27098" hidden="1"/>
    <cellStyle name="Uwaga 3" xfId="27096" hidden="1"/>
    <cellStyle name="Uwaga 3" xfId="27094" hidden="1"/>
    <cellStyle name="Uwaga 3" xfId="27083" hidden="1"/>
    <cellStyle name="Uwaga 3" xfId="27081" hidden="1"/>
    <cellStyle name="Uwaga 3" xfId="27080" hidden="1"/>
    <cellStyle name="Uwaga 3" xfId="27067" hidden="1"/>
    <cellStyle name="Uwaga 3" xfId="27064" hidden="1"/>
    <cellStyle name="Uwaga 3" xfId="27062" hidden="1"/>
    <cellStyle name="Uwaga 3" xfId="27052" hidden="1"/>
    <cellStyle name="Uwaga 3" xfId="27049" hidden="1"/>
    <cellStyle name="Uwaga 3" xfId="27047" hidden="1"/>
    <cellStyle name="Uwaga 3" xfId="27037" hidden="1"/>
    <cellStyle name="Uwaga 3" xfId="27034" hidden="1"/>
    <cellStyle name="Uwaga 3" xfId="27032" hidden="1"/>
    <cellStyle name="Uwaga 3" xfId="27023" hidden="1"/>
    <cellStyle name="Uwaga 3" xfId="27021" hidden="1"/>
    <cellStyle name="Uwaga 3" xfId="27019" hidden="1"/>
    <cellStyle name="Uwaga 3" xfId="27007" hidden="1"/>
    <cellStyle name="Uwaga 3" xfId="27004" hidden="1"/>
    <cellStyle name="Uwaga 3" xfId="27002" hidden="1"/>
    <cellStyle name="Uwaga 3" xfId="26992" hidden="1"/>
    <cellStyle name="Uwaga 3" xfId="26989" hidden="1"/>
    <cellStyle name="Uwaga 3" xfId="26987" hidden="1"/>
    <cellStyle name="Uwaga 3" xfId="26977" hidden="1"/>
    <cellStyle name="Uwaga 3" xfId="26974" hidden="1"/>
    <cellStyle name="Uwaga 3" xfId="26972" hidden="1"/>
    <cellStyle name="Uwaga 3" xfId="26965" hidden="1"/>
    <cellStyle name="Uwaga 3" xfId="26962" hidden="1"/>
    <cellStyle name="Uwaga 3" xfId="26960" hidden="1"/>
    <cellStyle name="Uwaga 3" xfId="26950" hidden="1"/>
    <cellStyle name="Uwaga 3" xfId="26947" hidden="1"/>
    <cellStyle name="Uwaga 3" xfId="26944" hidden="1"/>
    <cellStyle name="Uwaga 3" xfId="26935" hidden="1"/>
    <cellStyle name="Uwaga 3" xfId="26931" hidden="1"/>
    <cellStyle name="Uwaga 3" xfId="26928" hidden="1"/>
    <cellStyle name="Uwaga 3" xfId="26920" hidden="1"/>
    <cellStyle name="Uwaga 3" xfId="26917" hidden="1"/>
    <cellStyle name="Uwaga 3" xfId="26914" hidden="1"/>
    <cellStyle name="Uwaga 3" xfId="26905" hidden="1"/>
    <cellStyle name="Uwaga 3" xfId="26902" hidden="1"/>
    <cellStyle name="Uwaga 3" xfId="26899" hidden="1"/>
    <cellStyle name="Uwaga 3" xfId="26889" hidden="1"/>
    <cellStyle name="Uwaga 3" xfId="26885" hidden="1"/>
    <cellStyle name="Uwaga 3" xfId="26882" hidden="1"/>
    <cellStyle name="Uwaga 3" xfId="26873" hidden="1"/>
    <cellStyle name="Uwaga 3" xfId="26869" hidden="1"/>
    <cellStyle name="Uwaga 3" xfId="26867" hidden="1"/>
    <cellStyle name="Uwaga 3" xfId="26859" hidden="1"/>
    <cellStyle name="Uwaga 3" xfId="26855" hidden="1"/>
    <cellStyle name="Uwaga 3" xfId="26852" hidden="1"/>
    <cellStyle name="Uwaga 3" xfId="26845" hidden="1"/>
    <cellStyle name="Uwaga 3" xfId="26842" hidden="1"/>
    <cellStyle name="Uwaga 3" xfId="26839" hidden="1"/>
    <cellStyle name="Uwaga 3" xfId="26830" hidden="1"/>
    <cellStyle name="Uwaga 3" xfId="26825" hidden="1"/>
    <cellStyle name="Uwaga 3" xfId="26822" hidden="1"/>
    <cellStyle name="Uwaga 3" xfId="26815" hidden="1"/>
    <cellStyle name="Uwaga 3" xfId="26810" hidden="1"/>
    <cellStyle name="Uwaga 3" xfId="26807" hidden="1"/>
    <cellStyle name="Uwaga 3" xfId="26800" hidden="1"/>
    <cellStyle name="Uwaga 3" xfId="26795" hidden="1"/>
    <cellStyle name="Uwaga 3" xfId="26792" hidden="1"/>
    <cellStyle name="Uwaga 3" xfId="26786" hidden="1"/>
    <cellStyle name="Uwaga 3" xfId="26782" hidden="1"/>
    <cellStyle name="Uwaga 3" xfId="26779" hidden="1"/>
    <cellStyle name="Uwaga 3" xfId="26771" hidden="1"/>
    <cellStyle name="Uwaga 3" xfId="26766" hidden="1"/>
    <cellStyle name="Uwaga 3" xfId="26762" hidden="1"/>
    <cellStyle name="Uwaga 3" xfId="26756" hidden="1"/>
    <cellStyle name="Uwaga 3" xfId="26751" hidden="1"/>
    <cellStyle name="Uwaga 3" xfId="26747" hidden="1"/>
    <cellStyle name="Uwaga 3" xfId="26741" hidden="1"/>
    <cellStyle name="Uwaga 3" xfId="26736" hidden="1"/>
    <cellStyle name="Uwaga 3" xfId="26732" hidden="1"/>
    <cellStyle name="Uwaga 3" xfId="26727" hidden="1"/>
    <cellStyle name="Uwaga 3" xfId="26723" hidden="1"/>
    <cellStyle name="Uwaga 3" xfId="26719" hidden="1"/>
    <cellStyle name="Uwaga 3" xfId="26711" hidden="1"/>
    <cellStyle name="Uwaga 3" xfId="26706" hidden="1"/>
    <cellStyle name="Uwaga 3" xfId="26702" hidden="1"/>
    <cellStyle name="Uwaga 3" xfId="26696" hidden="1"/>
    <cellStyle name="Uwaga 3" xfId="26691" hidden="1"/>
    <cellStyle name="Uwaga 3" xfId="26687" hidden="1"/>
    <cellStyle name="Uwaga 3" xfId="26681" hidden="1"/>
    <cellStyle name="Uwaga 3" xfId="26676" hidden="1"/>
    <cellStyle name="Uwaga 3" xfId="26672" hidden="1"/>
    <cellStyle name="Uwaga 3" xfId="26668" hidden="1"/>
    <cellStyle name="Uwaga 3" xfId="26663" hidden="1"/>
    <cellStyle name="Uwaga 3" xfId="26658" hidden="1"/>
    <cellStyle name="Uwaga 3" xfId="26653" hidden="1"/>
    <cellStyle name="Uwaga 3" xfId="26649" hidden="1"/>
    <cellStyle name="Uwaga 3" xfId="26645" hidden="1"/>
    <cellStyle name="Uwaga 3" xfId="26638" hidden="1"/>
    <cellStyle name="Uwaga 3" xfId="26634" hidden="1"/>
    <cellStyle name="Uwaga 3" xfId="26629" hidden="1"/>
    <cellStyle name="Uwaga 3" xfId="26623" hidden="1"/>
    <cellStyle name="Uwaga 3" xfId="26619" hidden="1"/>
    <cellStyle name="Uwaga 3" xfId="26614" hidden="1"/>
    <cellStyle name="Uwaga 3" xfId="26608" hidden="1"/>
    <cellStyle name="Uwaga 3" xfId="26604" hidden="1"/>
    <cellStyle name="Uwaga 3" xfId="26599" hidden="1"/>
    <cellStyle name="Uwaga 3" xfId="26593" hidden="1"/>
    <cellStyle name="Uwaga 3" xfId="26589" hidden="1"/>
    <cellStyle name="Uwaga 3" xfId="26585" hidden="1"/>
    <cellStyle name="Uwaga 3" xfId="27445" hidden="1"/>
    <cellStyle name="Uwaga 3" xfId="27444" hidden="1"/>
    <cellStyle name="Uwaga 3" xfId="27443" hidden="1"/>
    <cellStyle name="Uwaga 3" xfId="27430" hidden="1"/>
    <cellStyle name="Uwaga 3" xfId="27429" hidden="1"/>
    <cellStyle name="Uwaga 3" xfId="27428" hidden="1"/>
    <cellStyle name="Uwaga 3" xfId="27415" hidden="1"/>
    <cellStyle name="Uwaga 3" xfId="27414" hidden="1"/>
    <cellStyle name="Uwaga 3" xfId="27413" hidden="1"/>
    <cellStyle name="Uwaga 3" xfId="27400" hidden="1"/>
    <cellStyle name="Uwaga 3" xfId="27399" hidden="1"/>
    <cellStyle name="Uwaga 3" xfId="27398" hidden="1"/>
    <cellStyle name="Uwaga 3" xfId="27385" hidden="1"/>
    <cellStyle name="Uwaga 3" xfId="27384" hidden="1"/>
    <cellStyle name="Uwaga 3" xfId="27383" hidden="1"/>
    <cellStyle name="Uwaga 3" xfId="27371" hidden="1"/>
    <cellStyle name="Uwaga 3" xfId="27369" hidden="1"/>
    <cellStyle name="Uwaga 3" xfId="27367" hidden="1"/>
    <cellStyle name="Uwaga 3" xfId="27356" hidden="1"/>
    <cellStyle name="Uwaga 3" xfId="27354" hidden="1"/>
    <cellStyle name="Uwaga 3" xfId="27352" hidden="1"/>
    <cellStyle name="Uwaga 3" xfId="27341" hidden="1"/>
    <cellStyle name="Uwaga 3" xfId="27339" hidden="1"/>
    <cellStyle name="Uwaga 3" xfId="27337" hidden="1"/>
    <cellStyle name="Uwaga 3" xfId="27326" hidden="1"/>
    <cellStyle name="Uwaga 3" xfId="27324" hidden="1"/>
    <cellStyle name="Uwaga 3" xfId="27322" hidden="1"/>
    <cellStyle name="Uwaga 3" xfId="27311" hidden="1"/>
    <cellStyle name="Uwaga 3" xfId="27309" hidden="1"/>
    <cellStyle name="Uwaga 3" xfId="27307" hidden="1"/>
    <cellStyle name="Uwaga 3" xfId="27296" hidden="1"/>
    <cellStyle name="Uwaga 3" xfId="27294" hidden="1"/>
    <cellStyle name="Uwaga 3" xfId="27292" hidden="1"/>
    <cellStyle name="Uwaga 3" xfId="27281" hidden="1"/>
    <cellStyle name="Uwaga 3" xfId="27279" hidden="1"/>
    <cellStyle name="Uwaga 3" xfId="27277" hidden="1"/>
    <cellStyle name="Uwaga 3" xfId="27266" hidden="1"/>
    <cellStyle name="Uwaga 3" xfId="27264" hidden="1"/>
    <cellStyle name="Uwaga 3" xfId="27262" hidden="1"/>
    <cellStyle name="Uwaga 3" xfId="27251" hidden="1"/>
    <cellStyle name="Uwaga 3" xfId="27249" hidden="1"/>
    <cellStyle name="Uwaga 3" xfId="27247" hidden="1"/>
    <cellStyle name="Uwaga 3" xfId="27236" hidden="1"/>
    <cellStyle name="Uwaga 3" xfId="27234" hidden="1"/>
    <cellStyle name="Uwaga 3" xfId="27232" hidden="1"/>
    <cellStyle name="Uwaga 3" xfId="27221" hidden="1"/>
    <cellStyle name="Uwaga 3" xfId="27219" hidden="1"/>
    <cellStyle name="Uwaga 3" xfId="27217" hidden="1"/>
    <cellStyle name="Uwaga 3" xfId="27206" hidden="1"/>
    <cellStyle name="Uwaga 3" xfId="27204" hidden="1"/>
    <cellStyle name="Uwaga 3" xfId="27202" hidden="1"/>
    <cellStyle name="Uwaga 3" xfId="27191" hidden="1"/>
    <cellStyle name="Uwaga 3" xfId="27189" hidden="1"/>
    <cellStyle name="Uwaga 3" xfId="27186" hidden="1"/>
    <cellStyle name="Uwaga 3" xfId="27176" hidden="1"/>
    <cellStyle name="Uwaga 3" xfId="27173" hidden="1"/>
    <cellStyle name="Uwaga 3" xfId="27170" hidden="1"/>
    <cellStyle name="Uwaga 3" xfId="27161" hidden="1"/>
    <cellStyle name="Uwaga 3" xfId="27159" hidden="1"/>
    <cellStyle name="Uwaga 3" xfId="27156" hidden="1"/>
    <cellStyle name="Uwaga 3" xfId="27146" hidden="1"/>
    <cellStyle name="Uwaga 3" xfId="27144" hidden="1"/>
    <cellStyle name="Uwaga 3" xfId="27142" hidden="1"/>
    <cellStyle name="Uwaga 3" xfId="27131" hidden="1"/>
    <cellStyle name="Uwaga 3" xfId="27129" hidden="1"/>
    <cellStyle name="Uwaga 3" xfId="27127" hidden="1"/>
    <cellStyle name="Uwaga 3" xfId="27116" hidden="1"/>
    <cellStyle name="Uwaga 3" xfId="27114" hidden="1"/>
    <cellStyle name="Uwaga 3" xfId="27112" hidden="1"/>
    <cellStyle name="Uwaga 3" xfId="27101" hidden="1"/>
    <cellStyle name="Uwaga 3" xfId="27099" hidden="1"/>
    <cellStyle name="Uwaga 3" xfId="27097" hidden="1"/>
    <cellStyle name="Uwaga 3" xfId="27086" hidden="1"/>
    <cellStyle name="Uwaga 3" xfId="27084" hidden="1"/>
    <cellStyle name="Uwaga 3" xfId="27082" hidden="1"/>
    <cellStyle name="Uwaga 3" xfId="27071" hidden="1"/>
    <cellStyle name="Uwaga 3" xfId="27069" hidden="1"/>
    <cellStyle name="Uwaga 3" xfId="27066" hidden="1"/>
    <cellStyle name="Uwaga 3" xfId="27056" hidden="1"/>
    <cellStyle name="Uwaga 3" xfId="27053" hidden="1"/>
    <cellStyle name="Uwaga 3" xfId="27050" hidden="1"/>
    <cellStyle name="Uwaga 3" xfId="27041" hidden="1"/>
    <cellStyle name="Uwaga 3" xfId="27038" hidden="1"/>
    <cellStyle name="Uwaga 3" xfId="27035" hidden="1"/>
    <cellStyle name="Uwaga 3" xfId="27026" hidden="1"/>
    <cellStyle name="Uwaga 3" xfId="27024" hidden="1"/>
    <cellStyle name="Uwaga 3" xfId="27022" hidden="1"/>
    <cellStyle name="Uwaga 3" xfId="27011" hidden="1"/>
    <cellStyle name="Uwaga 3" xfId="27008" hidden="1"/>
    <cellStyle name="Uwaga 3" xfId="27005" hidden="1"/>
    <cellStyle name="Uwaga 3" xfId="26996" hidden="1"/>
    <cellStyle name="Uwaga 3" xfId="26993" hidden="1"/>
    <cellStyle name="Uwaga 3" xfId="26990" hidden="1"/>
    <cellStyle name="Uwaga 3" xfId="26981" hidden="1"/>
    <cellStyle name="Uwaga 3" xfId="26978" hidden="1"/>
    <cellStyle name="Uwaga 3" xfId="26975" hidden="1"/>
    <cellStyle name="Uwaga 3" xfId="26968" hidden="1"/>
    <cellStyle name="Uwaga 3" xfId="26964" hidden="1"/>
    <cellStyle name="Uwaga 3" xfId="26961" hidden="1"/>
    <cellStyle name="Uwaga 3" xfId="26953" hidden="1"/>
    <cellStyle name="Uwaga 3" xfId="26949" hidden="1"/>
    <cellStyle name="Uwaga 3" xfId="26946" hidden="1"/>
    <cellStyle name="Uwaga 3" xfId="26938" hidden="1"/>
    <cellStyle name="Uwaga 3" xfId="26934" hidden="1"/>
    <cellStyle name="Uwaga 3" xfId="26930" hidden="1"/>
    <cellStyle name="Uwaga 3" xfId="26923" hidden="1"/>
    <cellStyle name="Uwaga 3" xfId="26919" hidden="1"/>
    <cellStyle name="Uwaga 3" xfId="26916" hidden="1"/>
    <cellStyle name="Uwaga 3" xfId="26908" hidden="1"/>
    <cellStyle name="Uwaga 3" xfId="26904" hidden="1"/>
    <cellStyle name="Uwaga 3" xfId="26901" hidden="1"/>
    <cellStyle name="Uwaga 3" xfId="26892" hidden="1"/>
    <cellStyle name="Uwaga 3" xfId="26887" hidden="1"/>
    <cellStyle name="Uwaga 3" xfId="26883" hidden="1"/>
    <cellStyle name="Uwaga 3" xfId="26877" hidden="1"/>
    <cellStyle name="Uwaga 3" xfId="26872" hidden="1"/>
    <cellStyle name="Uwaga 3" xfId="26868" hidden="1"/>
    <cellStyle name="Uwaga 3" xfId="26862" hidden="1"/>
    <cellStyle name="Uwaga 3" xfId="26857" hidden="1"/>
    <cellStyle name="Uwaga 3" xfId="26853" hidden="1"/>
    <cellStyle name="Uwaga 3" xfId="26848" hidden="1"/>
    <cellStyle name="Uwaga 3" xfId="26844" hidden="1"/>
    <cellStyle name="Uwaga 3" xfId="26840" hidden="1"/>
    <cellStyle name="Uwaga 3" xfId="26833" hidden="1"/>
    <cellStyle name="Uwaga 3" xfId="26828" hidden="1"/>
    <cellStyle name="Uwaga 3" xfId="26824" hidden="1"/>
    <cellStyle name="Uwaga 3" xfId="26817" hidden="1"/>
    <cellStyle name="Uwaga 3" xfId="26812" hidden="1"/>
    <cellStyle name="Uwaga 3" xfId="26808" hidden="1"/>
    <cellStyle name="Uwaga 3" xfId="26803" hidden="1"/>
    <cellStyle name="Uwaga 3" xfId="26798" hidden="1"/>
    <cellStyle name="Uwaga 3" xfId="26794" hidden="1"/>
    <cellStyle name="Uwaga 3" xfId="26788" hidden="1"/>
    <cellStyle name="Uwaga 3" xfId="26784" hidden="1"/>
    <cellStyle name="Uwaga 3" xfId="26781" hidden="1"/>
    <cellStyle name="Uwaga 3" xfId="26774" hidden="1"/>
    <cellStyle name="Uwaga 3" xfId="26769" hidden="1"/>
    <cellStyle name="Uwaga 3" xfId="26764" hidden="1"/>
    <cellStyle name="Uwaga 3" xfId="26758" hidden="1"/>
    <cellStyle name="Uwaga 3" xfId="26753" hidden="1"/>
    <cellStyle name="Uwaga 3" xfId="26748" hidden="1"/>
    <cellStyle name="Uwaga 3" xfId="26743" hidden="1"/>
    <cellStyle name="Uwaga 3" xfId="26738" hidden="1"/>
    <cellStyle name="Uwaga 3" xfId="26733" hidden="1"/>
    <cellStyle name="Uwaga 3" xfId="26729" hidden="1"/>
    <cellStyle name="Uwaga 3" xfId="26725" hidden="1"/>
    <cellStyle name="Uwaga 3" xfId="26720" hidden="1"/>
    <cellStyle name="Uwaga 3" xfId="26713" hidden="1"/>
    <cellStyle name="Uwaga 3" xfId="26708" hidden="1"/>
    <cellStyle name="Uwaga 3" xfId="26703" hidden="1"/>
    <cellStyle name="Uwaga 3" xfId="26697" hidden="1"/>
    <cellStyle name="Uwaga 3" xfId="26692" hidden="1"/>
    <cellStyle name="Uwaga 3" xfId="26688" hidden="1"/>
    <cellStyle name="Uwaga 3" xfId="26683" hidden="1"/>
    <cellStyle name="Uwaga 3" xfId="26678" hidden="1"/>
    <cellStyle name="Uwaga 3" xfId="26673" hidden="1"/>
    <cellStyle name="Uwaga 3" xfId="26669" hidden="1"/>
    <cellStyle name="Uwaga 3" xfId="26664" hidden="1"/>
    <cellStyle name="Uwaga 3" xfId="26659" hidden="1"/>
    <cellStyle name="Uwaga 3" xfId="26654" hidden="1"/>
    <cellStyle name="Uwaga 3" xfId="26650" hidden="1"/>
    <cellStyle name="Uwaga 3" xfId="26646" hidden="1"/>
    <cellStyle name="Uwaga 3" xfId="26639" hidden="1"/>
    <cellStyle name="Uwaga 3" xfId="26635" hidden="1"/>
    <cellStyle name="Uwaga 3" xfId="26630" hidden="1"/>
    <cellStyle name="Uwaga 3" xfId="26624" hidden="1"/>
    <cellStyle name="Uwaga 3" xfId="26620" hidden="1"/>
    <cellStyle name="Uwaga 3" xfId="26615" hidden="1"/>
    <cellStyle name="Uwaga 3" xfId="26609" hidden="1"/>
    <cellStyle name="Uwaga 3" xfId="26605" hidden="1"/>
    <cellStyle name="Uwaga 3" xfId="26601" hidden="1"/>
    <cellStyle name="Uwaga 3" xfId="26594" hidden="1"/>
    <cellStyle name="Uwaga 3" xfId="26590" hidden="1"/>
    <cellStyle name="Uwaga 3" xfId="26586" hidden="1"/>
    <cellStyle name="Uwaga 3" xfId="27450" hidden="1"/>
    <cellStyle name="Uwaga 3" xfId="27448" hidden="1"/>
    <cellStyle name="Uwaga 3" xfId="27446" hidden="1"/>
    <cellStyle name="Uwaga 3" xfId="27433" hidden="1"/>
    <cellStyle name="Uwaga 3" xfId="27432" hidden="1"/>
    <cellStyle name="Uwaga 3" xfId="27431" hidden="1"/>
    <cellStyle name="Uwaga 3" xfId="27418" hidden="1"/>
    <cellStyle name="Uwaga 3" xfId="27417" hidden="1"/>
    <cellStyle name="Uwaga 3" xfId="27416" hidden="1"/>
    <cellStyle name="Uwaga 3" xfId="27404" hidden="1"/>
    <cellStyle name="Uwaga 3" xfId="27402" hidden="1"/>
    <cellStyle name="Uwaga 3" xfId="27401" hidden="1"/>
    <cellStyle name="Uwaga 3" xfId="27388" hidden="1"/>
    <cellStyle name="Uwaga 3" xfId="27387" hidden="1"/>
    <cellStyle name="Uwaga 3" xfId="27386" hidden="1"/>
    <cellStyle name="Uwaga 3" xfId="27374" hidden="1"/>
    <cellStyle name="Uwaga 3" xfId="27372" hidden="1"/>
    <cellStyle name="Uwaga 3" xfId="27370" hidden="1"/>
    <cellStyle name="Uwaga 3" xfId="27359" hidden="1"/>
    <cellStyle name="Uwaga 3" xfId="27357" hidden="1"/>
    <cellStyle name="Uwaga 3" xfId="27355" hidden="1"/>
    <cellStyle name="Uwaga 3" xfId="27344" hidden="1"/>
    <cellStyle name="Uwaga 3" xfId="27342" hidden="1"/>
    <cellStyle name="Uwaga 3" xfId="27340"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5" hidden="1"/>
    <cellStyle name="Uwaga 3" xfId="27134" hidden="1"/>
    <cellStyle name="Uwaga 3" xfId="27132" hidden="1"/>
    <cellStyle name="Uwaga 3" xfId="27130" hidden="1"/>
    <cellStyle name="Uwaga 3" xfId="27119" hidden="1"/>
    <cellStyle name="Uwaga 3" xfId="27117" hidden="1"/>
    <cellStyle name="Uwaga 3" xfId="27115"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4" hidden="1"/>
    <cellStyle name="Uwaga 3" xfId="27044" hidden="1"/>
    <cellStyle name="Uwaga 3" xfId="27042" hidden="1"/>
    <cellStyle name="Uwaga 3" xfId="27040" hidden="1"/>
    <cellStyle name="Uwaga 3" xfId="27029" hidden="1"/>
    <cellStyle name="Uwaga 3" xfId="27027" hidden="1"/>
    <cellStyle name="Uwaga 3" xfId="27025" hidden="1"/>
    <cellStyle name="Uwaga 3" xfId="27014" hidden="1"/>
    <cellStyle name="Uwaga 3" xfId="27012" hidden="1"/>
    <cellStyle name="Uwaga 3" xfId="27009" hidden="1"/>
    <cellStyle name="Uwaga 3" xfId="26999" hidden="1"/>
    <cellStyle name="Uwaga 3" xfId="26997" hidden="1"/>
    <cellStyle name="Uwaga 3" xfId="26994" hidden="1"/>
    <cellStyle name="Uwaga 3" xfId="26984" hidden="1"/>
    <cellStyle name="Uwaga 3" xfId="26982" hidden="1"/>
    <cellStyle name="Uwaga 3" xfId="26979" hidden="1"/>
    <cellStyle name="Uwaga 3" xfId="26970" hidden="1"/>
    <cellStyle name="Uwaga 3" xfId="26967" hidden="1"/>
    <cellStyle name="Uwaga 3" xfId="26963" hidden="1"/>
    <cellStyle name="Uwaga 3" xfId="26955" hidden="1"/>
    <cellStyle name="Uwaga 3" xfId="26952" hidden="1"/>
    <cellStyle name="Uwaga 3" xfId="26948" hidden="1"/>
    <cellStyle name="Uwaga 3" xfId="26940" hidden="1"/>
    <cellStyle name="Uwaga 3" xfId="26937" hidden="1"/>
    <cellStyle name="Uwaga 3" xfId="26933" hidden="1"/>
    <cellStyle name="Uwaga 3" xfId="26925" hidden="1"/>
    <cellStyle name="Uwaga 3" xfId="26922" hidden="1"/>
    <cellStyle name="Uwaga 3" xfId="26918" hidden="1"/>
    <cellStyle name="Uwaga 3" xfId="26910" hidden="1"/>
    <cellStyle name="Uwaga 3" xfId="26907" hidden="1"/>
    <cellStyle name="Uwaga 3" xfId="26903" hidden="1"/>
    <cellStyle name="Uwaga 3" xfId="26895" hidden="1"/>
    <cellStyle name="Uwaga 3" xfId="26891" hidden="1"/>
    <cellStyle name="Uwaga 3" xfId="26886" hidden="1"/>
    <cellStyle name="Uwaga 3" xfId="26880" hidden="1"/>
    <cellStyle name="Uwaga 3" xfId="26876" hidden="1"/>
    <cellStyle name="Uwaga 3" xfId="26871" hidden="1"/>
    <cellStyle name="Uwaga 3" xfId="26865" hidden="1"/>
    <cellStyle name="Uwaga 3" xfId="26861" hidden="1"/>
    <cellStyle name="Uwaga 3" xfId="26856" hidden="1"/>
    <cellStyle name="Uwaga 3" xfId="26850" hidden="1"/>
    <cellStyle name="Uwaga 3" xfId="26847" hidden="1"/>
    <cellStyle name="Uwaga 3" xfId="26843" hidden="1"/>
    <cellStyle name="Uwaga 3" xfId="26835" hidden="1"/>
    <cellStyle name="Uwaga 3" xfId="26832" hidden="1"/>
    <cellStyle name="Uwaga 3" xfId="26827" hidden="1"/>
    <cellStyle name="Uwaga 3" xfId="26820" hidden="1"/>
    <cellStyle name="Uwaga 3" xfId="26816" hidden="1"/>
    <cellStyle name="Uwaga 3" xfId="26811" hidden="1"/>
    <cellStyle name="Uwaga 3" xfId="26805" hidden="1"/>
    <cellStyle name="Uwaga 3" xfId="26801" hidden="1"/>
    <cellStyle name="Uwaga 3" xfId="26796" hidden="1"/>
    <cellStyle name="Uwaga 3" xfId="26790" hidden="1"/>
    <cellStyle name="Uwaga 3" xfId="26787" hidden="1"/>
    <cellStyle name="Uwaga 3" xfId="26783" hidden="1"/>
    <cellStyle name="Uwaga 3" xfId="26775" hidden="1"/>
    <cellStyle name="Uwaga 3" xfId="26770" hidden="1"/>
    <cellStyle name="Uwaga 3" xfId="26765" hidden="1"/>
    <cellStyle name="Uwaga 3" xfId="26760" hidden="1"/>
    <cellStyle name="Uwaga 3" xfId="26755" hidden="1"/>
    <cellStyle name="Uwaga 3" xfId="26750" hidden="1"/>
    <cellStyle name="Uwaga 3" xfId="26745" hidden="1"/>
    <cellStyle name="Uwaga 3" xfId="26740" hidden="1"/>
    <cellStyle name="Uwaga 3" xfId="26735" hidden="1"/>
    <cellStyle name="Uwaga 3" xfId="26730" hidden="1"/>
    <cellStyle name="Uwaga 3" xfId="26726" hidden="1"/>
    <cellStyle name="Uwaga 3" xfId="26721" hidden="1"/>
    <cellStyle name="Uwaga 3" xfId="26714" hidden="1"/>
    <cellStyle name="Uwaga 3" xfId="26709" hidden="1"/>
    <cellStyle name="Uwaga 3" xfId="26704" hidden="1"/>
    <cellStyle name="Uwaga 3" xfId="26699" hidden="1"/>
    <cellStyle name="Uwaga 3" xfId="26694" hidden="1"/>
    <cellStyle name="Uwaga 3" xfId="26689" hidden="1"/>
    <cellStyle name="Uwaga 3" xfId="26684" hidden="1"/>
    <cellStyle name="Uwaga 3" xfId="26679" hidden="1"/>
    <cellStyle name="Uwaga 3" xfId="26674" hidden="1"/>
    <cellStyle name="Uwaga 3" xfId="26670" hidden="1"/>
    <cellStyle name="Uwaga 3" xfId="26665" hidden="1"/>
    <cellStyle name="Uwaga 3" xfId="26660" hidden="1"/>
    <cellStyle name="Uwaga 3" xfId="26655" hidden="1"/>
    <cellStyle name="Uwaga 3" xfId="26651" hidden="1"/>
    <cellStyle name="Uwaga 3" xfId="26647" hidden="1"/>
    <cellStyle name="Uwaga 3" xfId="26640" hidden="1"/>
    <cellStyle name="Uwaga 3" xfId="26636" hidden="1"/>
    <cellStyle name="Uwaga 3" xfId="26631" hidden="1"/>
    <cellStyle name="Uwaga 3" xfId="26625" hidden="1"/>
    <cellStyle name="Uwaga 3" xfId="26621" hidden="1"/>
    <cellStyle name="Uwaga 3" xfId="26616" hidden="1"/>
    <cellStyle name="Uwaga 3" xfId="26610" hidden="1"/>
    <cellStyle name="Uwaga 3" xfId="26606" hidden="1"/>
    <cellStyle name="Uwaga 3" xfId="26602" hidden="1"/>
    <cellStyle name="Uwaga 3" xfId="26595" hidden="1"/>
    <cellStyle name="Uwaga 3" xfId="26591" hidden="1"/>
    <cellStyle name="Uwaga 3" xfId="26587" hidden="1"/>
    <cellStyle name="Uwaga 3" xfId="27454" hidden="1"/>
    <cellStyle name="Uwaga 3" xfId="27453" hidden="1"/>
    <cellStyle name="Uwaga 3" xfId="27451" hidden="1"/>
    <cellStyle name="Uwaga 3" xfId="27438" hidden="1"/>
    <cellStyle name="Uwaga 3" xfId="27436" hidden="1"/>
    <cellStyle name="Uwaga 3" xfId="27434" hidden="1"/>
    <cellStyle name="Uwaga 3" xfId="27424" hidden="1"/>
    <cellStyle name="Uwaga 3" xfId="27422" hidden="1"/>
    <cellStyle name="Uwaga 3" xfId="27420" hidden="1"/>
    <cellStyle name="Uwaga 3" xfId="27409" hidden="1"/>
    <cellStyle name="Uwaga 3" xfId="27407" hidden="1"/>
    <cellStyle name="Uwaga 3" xfId="27405" hidden="1"/>
    <cellStyle name="Uwaga 3" xfId="27392" hidden="1"/>
    <cellStyle name="Uwaga 3" xfId="27390" hidden="1"/>
    <cellStyle name="Uwaga 3" xfId="27389" hidden="1"/>
    <cellStyle name="Uwaga 3" xfId="27376" hidden="1"/>
    <cellStyle name="Uwaga 3" xfId="27375" hidden="1"/>
    <cellStyle name="Uwaga 3" xfId="27373" hidden="1"/>
    <cellStyle name="Uwaga 3" xfId="27361" hidden="1"/>
    <cellStyle name="Uwaga 3" xfId="27360" hidden="1"/>
    <cellStyle name="Uwaga 3" xfId="27358" hidden="1"/>
    <cellStyle name="Uwaga 3" xfId="27346" hidden="1"/>
    <cellStyle name="Uwaga 3" xfId="27345" hidden="1"/>
    <cellStyle name="Uwaga 3" xfId="27343" hidden="1"/>
    <cellStyle name="Uwaga 3" xfId="27331" hidden="1"/>
    <cellStyle name="Uwaga 3" xfId="27330" hidden="1"/>
    <cellStyle name="Uwaga 3" xfId="27328" hidden="1"/>
    <cellStyle name="Uwaga 3" xfId="27316" hidden="1"/>
    <cellStyle name="Uwaga 3" xfId="27315" hidden="1"/>
    <cellStyle name="Uwaga 3" xfId="27313" hidden="1"/>
    <cellStyle name="Uwaga 3" xfId="27301" hidden="1"/>
    <cellStyle name="Uwaga 3" xfId="27300" hidden="1"/>
    <cellStyle name="Uwaga 3" xfId="27298" hidden="1"/>
    <cellStyle name="Uwaga 3" xfId="27286" hidden="1"/>
    <cellStyle name="Uwaga 3" xfId="27285" hidden="1"/>
    <cellStyle name="Uwaga 3" xfId="27283" hidden="1"/>
    <cellStyle name="Uwaga 3" xfId="27271" hidden="1"/>
    <cellStyle name="Uwaga 3" xfId="27270" hidden="1"/>
    <cellStyle name="Uwaga 3" xfId="27268" hidden="1"/>
    <cellStyle name="Uwaga 3" xfId="27256" hidden="1"/>
    <cellStyle name="Uwaga 3" xfId="27255" hidden="1"/>
    <cellStyle name="Uwaga 3" xfId="27253" hidden="1"/>
    <cellStyle name="Uwaga 3" xfId="27241" hidden="1"/>
    <cellStyle name="Uwaga 3" xfId="27240" hidden="1"/>
    <cellStyle name="Uwaga 3" xfId="27238" hidden="1"/>
    <cellStyle name="Uwaga 3" xfId="27226" hidden="1"/>
    <cellStyle name="Uwaga 3" xfId="27225" hidden="1"/>
    <cellStyle name="Uwaga 3" xfId="27223" hidden="1"/>
    <cellStyle name="Uwaga 3" xfId="27211" hidden="1"/>
    <cellStyle name="Uwaga 3" xfId="27210" hidden="1"/>
    <cellStyle name="Uwaga 3" xfId="27208" hidden="1"/>
    <cellStyle name="Uwaga 3" xfId="27196" hidden="1"/>
    <cellStyle name="Uwaga 3" xfId="27195" hidden="1"/>
    <cellStyle name="Uwaga 3" xfId="27193" hidden="1"/>
    <cellStyle name="Uwaga 3" xfId="27181" hidden="1"/>
    <cellStyle name="Uwaga 3" xfId="27180" hidden="1"/>
    <cellStyle name="Uwaga 3" xfId="27178" hidden="1"/>
    <cellStyle name="Uwaga 3" xfId="27166" hidden="1"/>
    <cellStyle name="Uwaga 3" xfId="27165" hidden="1"/>
    <cellStyle name="Uwaga 3" xfId="27163" hidden="1"/>
    <cellStyle name="Uwaga 3" xfId="27151" hidden="1"/>
    <cellStyle name="Uwaga 3" xfId="27150" hidden="1"/>
    <cellStyle name="Uwaga 3" xfId="27148" hidden="1"/>
    <cellStyle name="Uwaga 3" xfId="27136" hidden="1"/>
    <cellStyle name="Uwaga 3" xfId="27135" hidden="1"/>
    <cellStyle name="Uwaga 3" xfId="27133" hidden="1"/>
    <cellStyle name="Uwaga 3" xfId="27121" hidden="1"/>
    <cellStyle name="Uwaga 3" xfId="27120" hidden="1"/>
    <cellStyle name="Uwaga 3" xfId="27118" hidden="1"/>
    <cellStyle name="Uwaga 3" xfId="27106" hidden="1"/>
    <cellStyle name="Uwaga 3" xfId="27105" hidden="1"/>
    <cellStyle name="Uwaga 3" xfId="27103" hidden="1"/>
    <cellStyle name="Uwaga 3" xfId="27091" hidden="1"/>
    <cellStyle name="Uwaga 3" xfId="27090" hidden="1"/>
    <cellStyle name="Uwaga 3" xfId="27088" hidden="1"/>
    <cellStyle name="Uwaga 3" xfId="27076" hidden="1"/>
    <cellStyle name="Uwaga 3" xfId="27075" hidden="1"/>
    <cellStyle name="Uwaga 3" xfId="27073" hidden="1"/>
    <cellStyle name="Uwaga 3" xfId="27061" hidden="1"/>
    <cellStyle name="Uwaga 3" xfId="27060" hidden="1"/>
    <cellStyle name="Uwaga 3" xfId="27058" hidden="1"/>
    <cellStyle name="Uwaga 3" xfId="27046" hidden="1"/>
    <cellStyle name="Uwaga 3" xfId="27045" hidden="1"/>
    <cellStyle name="Uwaga 3" xfId="27043" hidden="1"/>
    <cellStyle name="Uwaga 3" xfId="27031" hidden="1"/>
    <cellStyle name="Uwaga 3" xfId="27030" hidden="1"/>
    <cellStyle name="Uwaga 3" xfId="27028" hidden="1"/>
    <cellStyle name="Uwaga 3" xfId="27016" hidden="1"/>
    <cellStyle name="Uwaga 3" xfId="27015" hidden="1"/>
    <cellStyle name="Uwaga 3" xfId="27013" hidden="1"/>
    <cellStyle name="Uwaga 3" xfId="27001" hidden="1"/>
    <cellStyle name="Uwaga 3" xfId="27000" hidden="1"/>
    <cellStyle name="Uwaga 3" xfId="26998" hidden="1"/>
    <cellStyle name="Uwaga 3" xfId="26986" hidden="1"/>
    <cellStyle name="Uwaga 3" xfId="26985" hidden="1"/>
    <cellStyle name="Uwaga 3" xfId="26983" hidden="1"/>
    <cellStyle name="Uwaga 3" xfId="26971" hidden="1"/>
    <cellStyle name="Uwaga 3" xfId="26969" hidden="1"/>
    <cellStyle name="Uwaga 3" xfId="26966" hidden="1"/>
    <cellStyle name="Uwaga 3" xfId="26956" hidden="1"/>
    <cellStyle name="Uwaga 3" xfId="26954" hidden="1"/>
    <cellStyle name="Uwaga 3" xfId="26951" hidden="1"/>
    <cellStyle name="Uwaga 3" xfId="26941" hidden="1"/>
    <cellStyle name="Uwaga 3" xfId="26939" hidden="1"/>
    <cellStyle name="Uwaga 3" xfId="26936" hidden="1"/>
    <cellStyle name="Uwaga 3" xfId="26926" hidden="1"/>
    <cellStyle name="Uwaga 3" xfId="26924" hidden="1"/>
    <cellStyle name="Uwaga 3" xfId="26921" hidden="1"/>
    <cellStyle name="Uwaga 3" xfId="26911" hidden="1"/>
    <cellStyle name="Uwaga 3" xfId="26909" hidden="1"/>
    <cellStyle name="Uwaga 3" xfId="26906" hidden="1"/>
    <cellStyle name="Uwaga 3" xfId="26896" hidden="1"/>
    <cellStyle name="Uwaga 3" xfId="26894" hidden="1"/>
    <cellStyle name="Uwaga 3" xfId="26890" hidden="1"/>
    <cellStyle name="Uwaga 3" xfId="26881" hidden="1"/>
    <cellStyle name="Uwaga 3" xfId="26878" hidden="1"/>
    <cellStyle name="Uwaga 3" xfId="26874" hidden="1"/>
    <cellStyle name="Uwaga 3" xfId="26866" hidden="1"/>
    <cellStyle name="Uwaga 3" xfId="26864" hidden="1"/>
    <cellStyle name="Uwaga 3" xfId="26860" hidden="1"/>
    <cellStyle name="Uwaga 3" xfId="26851" hidden="1"/>
    <cellStyle name="Uwaga 3" xfId="26849" hidden="1"/>
    <cellStyle name="Uwaga 3" xfId="26846" hidden="1"/>
    <cellStyle name="Uwaga 3" xfId="26836" hidden="1"/>
    <cellStyle name="Uwaga 3" xfId="26834" hidden="1"/>
    <cellStyle name="Uwaga 3" xfId="26829" hidden="1"/>
    <cellStyle name="Uwaga 3" xfId="26821" hidden="1"/>
    <cellStyle name="Uwaga 3" xfId="26819" hidden="1"/>
    <cellStyle name="Uwaga 3" xfId="26814" hidden="1"/>
    <cellStyle name="Uwaga 3" xfId="26806" hidden="1"/>
    <cellStyle name="Uwaga 3" xfId="26804" hidden="1"/>
    <cellStyle name="Uwaga 3" xfId="26799" hidden="1"/>
    <cellStyle name="Uwaga 3" xfId="26791" hidden="1"/>
    <cellStyle name="Uwaga 3" xfId="26789" hidden="1"/>
    <cellStyle name="Uwaga 3" xfId="26785" hidden="1"/>
    <cellStyle name="Uwaga 3" xfId="26776" hidden="1"/>
    <cellStyle name="Uwaga 3" xfId="26773" hidden="1"/>
    <cellStyle name="Uwaga 3" xfId="26768" hidden="1"/>
    <cellStyle name="Uwaga 3" xfId="26761" hidden="1"/>
    <cellStyle name="Uwaga 3" xfId="26757" hidden="1"/>
    <cellStyle name="Uwaga 3" xfId="26752" hidden="1"/>
    <cellStyle name="Uwaga 3" xfId="26746" hidden="1"/>
    <cellStyle name="Uwaga 3" xfId="26742" hidden="1"/>
    <cellStyle name="Uwaga 3" xfId="26737" hidden="1"/>
    <cellStyle name="Uwaga 3" xfId="26731" hidden="1"/>
    <cellStyle name="Uwaga 3" xfId="26728" hidden="1"/>
    <cellStyle name="Uwaga 3" xfId="26724" hidden="1"/>
    <cellStyle name="Uwaga 3" xfId="26715" hidden="1"/>
    <cellStyle name="Uwaga 3" xfId="26710" hidden="1"/>
    <cellStyle name="Uwaga 3" xfId="26705" hidden="1"/>
    <cellStyle name="Uwaga 3" xfId="26700" hidden="1"/>
    <cellStyle name="Uwaga 3" xfId="26695" hidden="1"/>
    <cellStyle name="Uwaga 3" xfId="26690" hidden="1"/>
    <cellStyle name="Uwaga 3" xfId="26685" hidden="1"/>
    <cellStyle name="Uwaga 3" xfId="26680" hidden="1"/>
    <cellStyle name="Uwaga 3" xfId="26675" hidden="1"/>
    <cellStyle name="Uwaga 3" xfId="26671" hidden="1"/>
    <cellStyle name="Uwaga 3" xfId="26666" hidden="1"/>
    <cellStyle name="Uwaga 3" xfId="26661" hidden="1"/>
    <cellStyle name="Uwaga 3" xfId="26656" hidden="1"/>
    <cellStyle name="Uwaga 3" xfId="26652" hidden="1"/>
    <cellStyle name="Uwaga 3" xfId="26648" hidden="1"/>
    <cellStyle name="Uwaga 3" xfId="26641" hidden="1"/>
    <cellStyle name="Uwaga 3" xfId="26637" hidden="1"/>
    <cellStyle name="Uwaga 3" xfId="26632" hidden="1"/>
    <cellStyle name="Uwaga 3" xfId="26626" hidden="1"/>
    <cellStyle name="Uwaga 3" xfId="26622" hidden="1"/>
    <cellStyle name="Uwaga 3" xfId="26617" hidden="1"/>
    <cellStyle name="Uwaga 3" xfId="26611" hidden="1"/>
    <cellStyle name="Uwaga 3" xfId="26607" hidden="1"/>
    <cellStyle name="Uwaga 3" xfId="26603" hidden="1"/>
    <cellStyle name="Uwaga 3" xfId="26596" hidden="1"/>
    <cellStyle name="Uwaga 3" xfId="26592" hidden="1"/>
    <cellStyle name="Uwaga 3" xfId="26588" hidden="1"/>
    <cellStyle name="Uwaga 3" xfId="29238" hidden="1"/>
    <cellStyle name="Uwaga 3" xfId="29237" hidden="1"/>
    <cellStyle name="Uwaga 3" xfId="29235" hidden="1"/>
    <cellStyle name="Uwaga 3" xfId="29229" hidden="1"/>
    <cellStyle name="Uwaga 3" xfId="29228" hidden="1"/>
    <cellStyle name="Uwaga 3" xfId="29225" hidden="1"/>
    <cellStyle name="Uwaga 3" xfId="29220" hidden="1"/>
    <cellStyle name="Uwaga 3" xfId="29219" hidden="1"/>
    <cellStyle name="Uwaga 3" xfId="29216" hidden="1"/>
    <cellStyle name="Uwaga 3" xfId="29211" hidden="1"/>
    <cellStyle name="Uwaga 3" xfId="29210" hidden="1"/>
    <cellStyle name="Uwaga 3" xfId="29209" hidden="1"/>
    <cellStyle name="Uwaga 3" xfId="29202" hidden="1"/>
    <cellStyle name="Uwaga 3" xfId="29199" hidden="1"/>
    <cellStyle name="Uwaga 3" xfId="29196" hidden="1"/>
    <cellStyle name="Uwaga 3" xfId="29190" hidden="1"/>
    <cellStyle name="Uwaga 3" xfId="29187" hidden="1"/>
    <cellStyle name="Uwaga 3" xfId="29185" hidden="1"/>
    <cellStyle name="Uwaga 3" xfId="29180" hidden="1"/>
    <cellStyle name="Uwaga 3" xfId="29177" hidden="1"/>
    <cellStyle name="Uwaga 3" xfId="29176" hidden="1"/>
    <cellStyle name="Uwaga 3" xfId="29172" hidden="1"/>
    <cellStyle name="Uwaga 3" xfId="29169" hidden="1"/>
    <cellStyle name="Uwaga 3" xfId="29167" hidden="1"/>
    <cellStyle name="Uwaga 3" xfId="29166" hidden="1"/>
    <cellStyle name="Uwaga 3" xfId="29165" hidden="1"/>
    <cellStyle name="Uwaga 3" xfId="29162" hidden="1"/>
    <cellStyle name="Uwaga 3" xfId="29155" hidden="1"/>
    <cellStyle name="Uwaga 3" xfId="29152" hidden="1"/>
    <cellStyle name="Uwaga 3" xfId="29149" hidden="1"/>
    <cellStyle name="Uwaga 3" xfId="29146" hidden="1"/>
    <cellStyle name="Uwaga 3" xfId="29143" hidden="1"/>
    <cellStyle name="Uwaga 3" xfId="29140" hidden="1"/>
    <cellStyle name="Uwaga 3" xfId="29138" hidden="1"/>
    <cellStyle name="Uwaga 3" xfId="29135" hidden="1"/>
    <cellStyle name="Uwaga 3" xfId="29132" hidden="1"/>
    <cellStyle name="Uwaga 3" xfId="29130" hidden="1"/>
    <cellStyle name="Uwaga 3" xfId="29129" hidden="1"/>
    <cellStyle name="Uwaga 3" xfId="29127" hidden="1"/>
    <cellStyle name="Uwaga 3" xfId="29120" hidden="1"/>
    <cellStyle name="Uwaga 3" xfId="29117" hidden="1"/>
    <cellStyle name="Uwaga 3" xfId="29114" hidden="1"/>
    <cellStyle name="Uwaga 3" xfId="29110" hidden="1"/>
    <cellStyle name="Uwaga 3" xfId="29107" hidden="1"/>
    <cellStyle name="Uwaga 3" xfId="29104" hidden="1"/>
    <cellStyle name="Uwaga 3" xfId="29102" hidden="1"/>
    <cellStyle name="Uwaga 3" xfId="29099" hidden="1"/>
    <cellStyle name="Uwaga 3" xfId="29096" hidden="1"/>
    <cellStyle name="Uwaga 3" xfId="29094" hidden="1"/>
    <cellStyle name="Uwaga 3" xfId="29093" hidden="1"/>
    <cellStyle name="Uwaga 3" xfId="29090" hidden="1"/>
    <cellStyle name="Uwaga 3" xfId="29083" hidden="1"/>
    <cellStyle name="Uwaga 3" xfId="29080" hidden="1"/>
    <cellStyle name="Uwaga 3" xfId="29077" hidden="1"/>
    <cellStyle name="Uwaga 3" xfId="29073" hidden="1"/>
    <cellStyle name="Uwaga 3" xfId="29070" hidden="1"/>
    <cellStyle name="Uwaga 3" xfId="29068" hidden="1"/>
    <cellStyle name="Uwaga 3" xfId="29065" hidden="1"/>
    <cellStyle name="Uwaga 3" xfId="29062" hidden="1"/>
    <cellStyle name="Uwaga 3" xfId="29059" hidden="1"/>
    <cellStyle name="Uwaga 3" xfId="29058" hidden="1"/>
    <cellStyle name="Uwaga 3" xfId="29057" hidden="1"/>
    <cellStyle name="Uwaga 3" xfId="29055" hidden="1"/>
    <cellStyle name="Uwaga 3" xfId="29049" hidden="1"/>
    <cellStyle name="Uwaga 3" xfId="29048" hidden="1"/>
    <cellStyle name="Uwaga 3" xfId="29046" hidden="1"/>
    <cellStyle name="Uwaga 3" xfId="29040" hidden="1"/>
    <cellStyle name="Uwaga 3" xfId="29038" hidden="1"/>
    <cellStyle name="Uwaga 3" xfId="29035" hidden="1"/>
    <cellStyle name="Uwaga 3" xfId="29031" hidden="1"/>
    <cellStyle name="Uwaga 3" xfId="29030" hidden="1"/>
    <cellStyle name="Uwaga 3" xfId="29028" hidden="1"/>
    <cellStyle name="Uwaga 3" xfId="29022" hidden="1"/>
    <cellStyle name="Uwaga 3" xfId="29021" hidden="1"/>
    <cellStyle name="Uwaga 3" xfId="29020" hidden="1"/>
    <cellStyle name="Uwaga 3" xfId="29012" hidden="1"/>
    <cellStyle name="Uwaga 3" xfId="29009" hidden="1"/>
    <cellStyle name="Uwaga 3" xfId="29007" hidden="1"/>
    <cellStyle name="Uwaga 3" xfId="29004" hidden="1"/>
    <cellStyle name="Uwaga 3" xfId="29001" hidden="1"/>
    <cellStyle name="Uwaga 3" xfId="28998" hidden="1"/>
    <cellStyle name="Uwaga 3" xfId="28995" hidden="1"/>
    <cellStyle name="Uwaga 3" xfId="28992" hidden="1"/>
    <cellStyle name="Uwaga 3" xfId="28989" hidden="1"/>
    <cellStyle name="Uwaga 3" xfId="28987" hidden="1"/>
    <cellStyle name="Uwaga 3" xfId="28986" hidden="1"/>
    <cellStyle name="Uwaga 3" xfId="28984" hidden="1"/>
    <cellStyle name="Uwaga 3" xfId="28977" hidden="1"/>
    <cellStyle name="Uwaga 3" xfId="28974" hidden="1"/>
    <cellStyle name="Uwaga 3" xfId="28971" hidden="1"/>
    <cellStyle name="Uwaga 3" xfId="28968" hidden="1"/>
    <cellStyle name="Uwaga 3" xfId="28965" hidden="1"/>
    <cellStyle name="Uwaga 3" xfId="28962" hidden="1"/>
    <cellStyle name="Uwaga 3" xfId="28959" hidden="1"/>
    <cellStyle name="Uwaga 3" xfId="28957" hidden="1"/>
    <cellStyle name="Uwaga 3" xfId="28954" hidden="1"/>
    <cellStyle name="Uwaga 3" xfId="28951" hidden="1"/>
    <cellStyle name="Uwaga 3" xfId="28950" hidden="1"/>
    <cellStyle name="Uwaga 3" xfId="28949" hidden="1"/>
    <cellStyle name="Uwaga 3" xfId="28942" hidden="1"/>
    <cellStyle name="Uwaga 3" xfId="28941" hidden="1"/>
    <cellStyle name="Uwaga 3" xfId="28939" hidden="1"/>
    <cellStyle name="Uwaga 3" xfId="28933" hidden="1"/>
    <cellStyle name="Uwaga 3" xfId="28932" hidden="1"/>
    <cellStyle name="Uwaga 3" xfId="28930" hidden="1"/>
    <cellStyle name="Uwaga 3" xfId="28924" hidden="1"/>
    <cellStyle name="Uwaga 3" xfId="28923" hidden="1"/>
    <cellStyle name="Uwaga 3" xfId="28921" hidden="1"/>
    <cellStyle name="Uwaga 3" xfId="28915" hidden="1"/>
    <cellStyle name="Uwaga 3" xfId="28914" hidden="1"/>
    <cellStyle name="Uwaga 3" xfId="28913" hidden="1"/>
    <cellStyle name="Uwaga 3" xfId="28905" hidden="1"/>
    <cellStyle name="Uwaga 3" xfId="28903" hidden="1"/>
    <cellStyle name="Uwaga 3" xfId="28900" hidden="1"/>
    <cellStyle name="Uwaga 3" xfId="28896" hidden="1"/>
    <cellStyle name="Uwaga 3" xfId="28893" hidden="1"/>
    <cellStyle name="Uwaga 3" xfId="28890" hidden="1"/>
    <cellStyle name="Uwaga 3" xfId="28887" hidden="1"/>
    <cellStyle name="Uwaga 3" xfId="28885" hidden="1"/>
    <cellStyle name="Uwaga 3" xfId="28882" hidden="1"/>
    <cellStyle name="Uwaga 3" xfId="28879" hidden="1"/>
    <cellStyle name="Uwaga 3" xfId="28878" hidden="1"/>
    <cellStyle name="Uwaga 3" xfId="28877" hidden="1"/>
    <cellStyle name="Uwaga 3" xfId="28870" hidden="1"/>
    <cellStyle name="Uwaga 3" xfId="28868" hidden="1"/>
    <cellStyle name="Uwaga 3" xfId="28866" hidden="1"/>
    <cellStyle name="Uwaga 3" xfId="28861" hidden="1"/>
    <cellStyle name="Uwaga 3" xfId="28859" hidden="1"/>
    <cellStyle name="Uwaga 3" xfId="28857" hidden="1"/>
    <cellStyle name="Uwaga 3" xfId="28852" hidden="1"/>
    <cellStyle name="Uwaga 3" xfId="28850" hidden="1"/>
    <cellStyle name="Uwaga 3" xfId="28848" hidden="1"/>
    <cellStyle name="Uwaga 3" xfId="28843" hidden="1"/>
    <cellStyle name="Uwaga 3" xfId="28842" hidden="1"/>
    <cellStyle name="Uwaga 3" xfId="28841" hidden="1"/>
    <cellStyle name="Uwaga 3" xfId="28834" hidden="1"/>
    <cellStyle name="Uwaga 3" xfId="28832" hidden="1"/>
    <cellStyle name="Uwaga 3" xfId="28830" hidden="1"/>
    <cellStyle name="Uwaga 3" xfId="28825" hidden="1"/>
    <cellStyle name="Uwaga 3" xfId="28823" hidden="1"/>
    <cellStyle name="Uwaga 3" xfId="28821" hidden="1"/>
    <cellStyle name="Uwaga 3" xfId="28817" hidden="1"/>
    <cellStyle name="Uwaga 3" xfId="28815" hidden="1"/>
    <cellStyle name="Uwaga 3" xfId="28814" hidden="1"/>
    <cellStyle name="Uwaga 3" xfId="28808" hidden="1"/>
    <cellStyle name="Uwaga 3" xfId="28807" hidden="1"/>
    <cellStyle name="Uwaga 3" xfId="28806" hidden="1"/>
    <cellStyle name="Uwaga 3" xfId="28799" hidden="1"/>
    <cellStyle name="Uwaga 3" xfId="28797" hidden="1"/>
    <cellStyle name="Uwaga 3" xfId="28795" hidden="1"/>
    <cellStyle name="Uwaga 3" xfId="28790" hidden="1"/>
    <cellStyle name="Uwaga 3" xfId="28788" hidden="1"/>
    <cellStyle name="Uwaga 3" xfId="28786" hidden="1"/>
    <cellStyle name="Uwaga 3" xfId="28781" hidden="1"/>
    <cellStyle name="Uwaga 3" xfId="28779" hidden="1"/>
    <cellStyle name="Uwaga 3" xfId="28777" hidden="1"/>
    <cellStyle name="Uwaga 3" xfId="28772" hidden="1"/>
    <cellStyle name="Uwaga 3" xfId="28771" hidden="1"/>
    <cellStyle name="Uwaga 3" xfId="28769" hidden="1"/>
    <cellStyle name="Uwaga 3" xfId="28763" hidden="1"/>
    <cellStyle name="Uwaga 3" xfId="28762" hidden="1"/>
    <cellStyle name="Uwaga 3" xfId="28761" hidden="1"/>
    <cellStyle name="Uwaga 3" xfId="28754" hidden="1"/>
    <cellStyle name="Uwaga 3" xfId="28753" hidden="1"/>
    <cellStyle name="Uwaga 3" xfId="28752" hidden="1"/>
    <cellStyle name="Uwaga 3" xfId="28745" hidden="1"/>
    <cellStyle name="Uwaga 3" xfId="28744" hidden="1"/>
    <cellStyle name="Uwaga 3" xfId="28743" hidden="1"/>
    <cellStyle name="Uwaga 3" xfId="28736" hidden="1"/>
    <cellStyle name="Uwaga 3" xfId="28735" hidden="1"/>
    <cellStyle name="Uwaga 3" xfId="28734" hidden="1"/>
    <cellStyle name="Uwaga 3" xfId="28727" hidden="1"/>
    <cellStyle name="Uwaga 3" xfId="28726" hidden="1"/>
    <cellStyle name="Uwaga 3" xfId="28725" hidden="1"/>
    <cellStyle name="Uwaga 3" xfId="28653" hidden="1"/>
    <cellStyle name="Uwaga 3" xfId="28652" hidden="1"/>
    <cellStyle name="Uwaga 3" xfId="28650" hidden="1"/>
    <cellStyle name="Uwaga 3" xfId="28638" hidden="1"/>
    <cellStyle name="Uwaga 3" xfId="28637" hidden="1"/>
    <cellStyle name="Uwaga 3" xfId="28632" hidden="1"/>
    <cellStyle name="Uwaga 3" xfId="28623" hidden="1"/>
    <cellStyle name="Uwaga 3" xfId="28622" hidden="1"/>
    <cellStyle name="Uwaga 3" xfId="28617" hidden="1"/>
    <cellStyle name="Uwaga 3" xfId="28608" hidden="1"/>
    <cellStyle name="Uwaga 3" xfId="28607" hidden="1"/>
    <cellStyle name="Uwaga 3" xfId="28606" hidden="1"/>
    <cellStyle name="Uwaga 3" xfId="28593" hidden="1"/>
    <cellStyle name="Uwaga 3" xfId="28588" hidden="1"/>
    <cellStyle name="Uwaga 3" xfId="28583" hidden="1"/>
    <cellStyle name="Uwaga 3" xfId="28573" hidden="1"/>
    <cellStyle name="Uwaga 3" xfId="28568" hidden="1"/>
    <cellStyle name="Uwaga 3" xfId="28564" hidden="1"/>
    <cellStyle name="Uwaga 3" xfId="28557" hidden="1"/>
    <cellStyle name="Uwaga 3" xfId="28552" hidden="1"/>
    <cellStyle name="Uwaga 3" xfId="28549" hidden="1"/>
    <cellStyle name="Uwaga 3" xfId="28543" hidden="1"/>
    <cellStyle name="Uwaga 3" xfId="28538" hidden="1"/>
    <cellStyle name="Uwaga 3" xfId="28534" hidden="1"/>
    <cellStyle name="Uwaga 3" xfId="28533" hidden="1"/>
    <cellStyle name="Uwaga 3" xfId="28532" hidden="1"/>
    <cellStyle name="Uwaga 3" xfId="28528" hidden="1"/>
    <cellStyle name="Uwaga 3" xfId="28516" hidden="1"/>
    <cellStyle name="Uwaga 3" xfId="28511" hidden="1"/>
    <cellStyle name="Uwaga 3" xfId="28506" hidden="1"/>
    <cellStyle name="Uwaga 3" xfId="28501" hidden="1"/>
    <cellStyle name="Uwaga 3" xfId="28496" hidden="1"/>
    <cellStyle name="Uwaga 3" xfId="28491" hidden="1"/>
    <cellStyle name="Uwaga 3" xfId="28487" hidden="1"/>
    <cellStyle name="Uwaga 3" xfId="28483" hidden="1"/>
    <cellStyle name="Uwaga 3" xfId="28478" hidden="1"/>
    <cellStyle name="Uwaga 3" xfId="28473" hidden="1"/>
    <cellStyle name="Uwaga 3" xfId="28472" hidden="1"/>
    <cellStyle name="Uwaga 3" xfId="28470" hidden="1"/>
    <cellStyle name="Uwaga 3" xfId="28457" hidden="1"/>
    <cellStyle name="Uwaga 3" xfId="28453" hidden="1"/>
    <cellStyle name="Uwaga 3" xfId="28448" hidden="1"/>
    <cellStyle name="Uwaga 3" xfId="28441" hidden="1"/>
    <cellStyle name="Uwaga 3" xfId="28437" hidden="1"/>
    <cellStyle name="Uwaga 3" xfId="28432" hidden="1"/>
    <cellStyle name="Uwaga 3" xfId="28427" hidden="1"/>
    <cellStyle name="Uwaga 3" xfId="28424" hidden="1"/>
    <cellStyle name="Uwaga 3" xfId="28419" hidden="1"/>
    <cellStyle name="Uwaga 3" xfId="28413" hidden="1"/>
    <cellStyle name="Uwaga 3" xfId="28412" hidden="1"/>
    <cellStyle name="Uwaga 3" xfId="28409" hidden="1"/>
    <cellStyle name="Uwaga 3" xfId="28396" hidden="1"/>
    <cellStyle name="Uwaga 3" xfId="28392" hidden="1"/>
    <cellStyle name="Uwaga 3" xfId="28387" hidden="1"/>
    <cellStyle name="Uwaga 3" xfId="28380" hidden="1"/>
    <cellStyle name="Uwaga 3" xfId="28375" hidden="1"/>
    <cellStyle name="Uwaga 3" xfId="28371" hidden="1"/>
    <cellStyle name="Uwaga 3" xfId="28366" hidden="1"/>
    <cellStyle name="Uwaga 3" xfId="28362" hidden="1"/>
    <cellStyle name="Uwaga 3" xfId="28357" hidden="1"/>
    <cellStyle name="Uwaga 3" xfId="28353" hidden="1"/>
    <cellStyle name="Uwaga 3" xfId="28352" hidden="1"/>
    <cellStyle name="Uwaga 3" xfId="28350" hidden="1"/>
    <cellStyle name="Uwaga 3" xfId="28338" hidden="1"/>
    <cellStyle name="Uwaga 3" xfId="28337" hidden="1"/>
    <cellStyle name="Uwaga 3" xfId="28335" hidden="1"/>
    <cellStyle name="Uwaga 3" xfId="28323" hidden="1"/>
    <cellStyle name="Uwaga 3" xfId="28321" hidden="1"/>
    <cellStyle name="Uwaga 3" xfId="28318" hidden="1"/>
    <cellStyle name="Uwaga 3" xfId="28308" hidden="1"/>
    <cellStyle name="Uwaga 3" xfId="28307" hidden="1"/>
    <cellStyle name="Uwaga 3" xfId="28305" hidden="1"/>
    <cellStyle name="Uwaga 3" xfId="28293" hidden="1"/>
    <cellStyle name="Uwaga 3" xfId="28292" hidden="1"/>
    <cellStyle name="Uwaga 3" xfId="28291" hidden="1"/>
    <cellStyle name="Uwaga 3" xfId="28277" hidden="1"/>
    <cellStyle name="Uwaga 3" xfId="28274" hidden="1"/>
    <cellStyle name="Uwaga 3" xfId="28270" hidden="1"/>
    <cellStyle name="Uwaga 3" xfId="28262" hidden="1"/>
    <cellStyle name="Uwaga 3" xfId="28259" hidden="1"/>
    <cellStyle name="Uwaga 3" xfId="28255" hidden="1"/>
    <cellStyle name="Uwaga 3" xfId="28247" hidden="1"/>
    <cellStyle name="Uwaga 3" xfId="28244" hidden="1"/>
    <cellStyle name="Uwaga 3" xfId="28240" hidden="1"/>
    <cellStyle name="Uwaga 3" xfId="28233" hidden="1"/>
    <cellStyle name="Uwaga 3" xfId="28232" hidden="1"/>
    <cellStyle name="Uwaga 3" xfId="28230" hidden="1"/>
    <cellStyle name="Uwaga 3" xfId="28218" hidden="1"/>
    <cellStyle name="Uwaga 3" xfId="28215" hidden="1"/>
    <cellStyle name="Uwaga 3" xfId="28212" hidden="1"/>
    <cellStyle name="Uwaga 3" xfId="28203" hidden="1"/>
    <cellStyle name="Uwaga 3" xfId="28200" hidden="1"/>
    <cellStyle name="Uwaga 3" xfId="28196" hidden="1"/>
    <cellStyle name="Uwaga 3" xfId="28188" hidden="1"/>
    <cellStyle name="Uwaga 3" xfId="28186" hidden="1"/>
    <cellStyle name="Uwaga 3" xfId="28183" hidden="1"/>
    <cellStyle name="Uwaga 3" xfId="28174" hidden="1"/>
    <cellStyle name="Uwaga 3" xfId="28173" hidden="1"/>
    <cellStyle name="Uwaga 3" xfId="28172" hidden="1"/>
    <cellStyle name="Uwaga 3" xfId="28159" hidden="1"/>
    <cellStyle name="Uwaga 3" xfId="28158" hidden="1"/>
    <cellStyle name="Uwaga 3" xfId="28156" hidden="1"/>
    <cellStyle name="Uwaga 3" xfId="28144" hidden="1"/>
    <cellStyle name="Uwaga 3" xfId="28143" hidden="1"/>
    <cellStyle name="Uwaga 3" xfId="28141" hidden="1"/>
    <cellStyle name="Uwaga 3" xfId="28129" hidden="1"/>
    <cellStyle name="Uwaga 3" xfId="28128" hidden="1"/>
    <cellStyle name="Uwaga 3" xfId="28126" hidden="1"/>
    <cellStyle name="Uwaga 3" xfId="28114" hidden="1"/>
    <cellStyle name="Uwaga 3" xfId="28113" hidden="1"/>
    <cellStyle name="Uwaga 3" xfId="28112" hidden="1"/>
    <cellStyle name="Uwaga 3" xfId="28098" hidden="1"/>
    <cellStyle name="Uwaga 3" xfId="28096" hidden="1"/>
    <cellStyle name="Uwaga 3" xfId="28093" hidden="1"/>
    <cellStyle name="Uwaga 3" xfId="28083" hidden="1"/>
    <cellStyle name="Uwaga 3" xfId="28080" hidden="1"/>
    <cellStyle name="Uwaga 3" xfId="28077" hidden="1"/>
    <cellStyle name="Uwaga 3" xfId="28068" hidden="1"/>
    <cellStyle name="Uwaga 3" xfId="28066" hidden="1"/>
    <cellStyle name="Uwaga 3" xfId="28063" hidden="1"/>
    <cellStyle name="Uwaga 3" xfId="28054" hidden="1"/>
    <cellStyle name="Uwaga 3" xfId="28053" hidden="1"/>
    <cellStyle name="Uwaga 3" xfId="28052" hidden="1"/>
    <cellStyle name="Uwaga 3" xfId="28039" hidden="1"/>
    <cellStyle name="Uwaga 3" xfId="28037" hidden="1"/>
    <cellStyle name="Uwaga 3" xfId="28035" hidden="1"/>
    <cellStyle name="Uwaga 3" xfId="28024" hidden="1"/>
    <cellStyle name="Uwaga 3" xfId="28022" hidden="1"/>
    <cellStyle name="Uwaga 3" xfId="28020" hidden="1"/>
    <cellStyle name="Uwaga 3" xfId="28009" hidden="1"/>
    <cellStyle name="Uwaga 3" xfId="28007" hidden="1"/>
    <cellStyle name="Uwaga 3" xfId="28005" hidden="1"/>
    <cellStyle name="Uwaga 3" xfId="27994" hidden="1"/>
    <cellStyle name="Uwaga 3" xfId="27993" hidden="1"/>
    <cellStyle name="Uwaga 3" xfId="27992" hidden="1"/>
    <cellStyle name="Uwaga 3" xfId="27979" hidden="1"/>
    <cellStyle name="Uwaga 3" xfId="27977" hidden="1"/>
    <cellStyle name="Uwaga 3" xfId="27975" hidden="1"/>
    <cellStyle name="Uwaga 3" xfId="27964" hidden="1"/>
    <cellStyle name="Uwaga 3" xfId="27962" hidden="1"/>
    <cellStyle name="Uwaga 3" xfId="27960" hidden="1"/>
    <cellStyle name="Uwaga 3" xfId="27949" hidden="1"/>
    <cellStyle name="Uwaga 3" xfId="27947" hidden="1"/>
    <cellStyle name="Uwaga 3" xfId="27946" hidden="1"/>
    <cellStyle name="Uwaga 3" xfId="27934" hidden="1"/>
    <cellStyle name="Uwaga 3" xfId="27933" hidden="1"/>
    <cellStyle name="Uwaga 3" xfId="27932" hidden="1"/>
    <cellStyle name="Uwaga 3" xfId="27919" hidden="1"/>
    <cellStyle name="Uwaga 3" xfId="27917" hidden="1"/>
    <cellStyle name="Uwaga 3" xfId="27915" hidden="1"/>
    <cellStyle name="Uwaga 3" xfId="27904" hidden="1"/>
    <cellStyle name="Uwaga 3" xfId="27902" hidden="1"/>
    <cellStyle name="Uwaga 3" xfId="27900" hidden="1"/>
    <cellStyle name="Uwaga 3" xfId="27889" hidden="1"/>
    <cellStyle name="Uwaga 3" xfId="27887" hidden="1"/>
    <cellStyle name="Uwaga 3" xfId="27885" hidden="1"/>
    <cellStyle name="Uwaga 3" xfId="27874" hidden="1"/>
    <cellStyle name="Uwaga 3" xfId="27873" hidden="1"/>
    <cellStyle name="Uwaga 3" xfId="27871" hidden="1"/>
    <cellStyle name="Uwaga 3" xfId="27860" hidden="1"/>
    <cellStyle name="Uwaga 3" xfId="27858" hidden="1"/>
    <cellStyle name="Uwaga 3" xfId="27857" hidden="1"/>
    <cellStyle name="Uwaga 3" xfId="27848" hidden="1"/>
    <cellStyle name="Uwaga 3" xfId="27845" hidden="1"/>
    <cellStyle name="Uwaga 3" xfId="27843" hidden="1"/>
    <cellStyle name="Uwaga 3" xfId="27832" hidden="1"/>
    <cellStyle name="Uwaga 3" xfId="27830" hidden="1"/>
    <cellStyle name="Uwaga 3" xfId="27828" hidden="1"/>
    <cellStyle name="Uwaga 3" xfId="27816" hidden="1"/>
    <cellStyle name="Uwaga 3" xfId="27814" hidden="1"/>
    <cellStyle name="Uwaga 3" xfId="27812" hidden="1"/>
    <cellStyle name="Uwaga 3" xfId="27804" hidden="1"/>
    <cellStyle name="Uwaga 3" xfId="27802" hidden="1"/>
    <cellStyle name="Uwaga 3" xfId="27799" hidden="1"/>
    <cellStyle name="Uwaga 3" xfId="27809" hidden="1"/>
    <cellStyle name="Uwaga 3" xfId="27810" hidden="1"/>
    <cellStyle name="Uwaga 3" xfId="27811" hidden="1"/>
    <cellStyle name="Uwaga 3" xfId="27824" hidden="1"/>
    <cellStyle name="Uwaga 3" xfId="27825" hidden="1"/>
    <cellStyle name="Uwaga 3" xfId="27826" hidden="1"/>
    <cellStyle name="Uwaga 3" xfId="27839" hidden="1"/>
    <cellStyle name="Uwaga 3" xfId="27840" hidden="1"/>
    <cellStyle name="Uwaga 3" xfId="27841" hidden="1"/>
    <cellStyle name="Uwaga 3" xfId="27854" hidden="1"/>
    <cellStyle name="Uwaga 3" xfId="27855" hidden="1"/>
    <cellStyle name="Uwaga 3" xfId="27856" hidden="1"/>
    <cellStyle name="Uwaga 3" xfId="27869" hidden="1"/>
    <cellStyle name="Uwaga 3" xfId="27870" hidden="1"/>
    <cellStyle name="Uwaga 3" xfId="27872" hidden="1"/>
    <cellStyle name="Uwaga 3" xfId="27883" hidden="1"/>
    <cellStyle name="Uwaga 3" xfId="27886" hidden="1"/>
    <cellStyle name="Uwaga 3" xfId="27888" hidden="1"/>
    <cellStyle name="Uwaga 3" xfId="27898" hidden="1"/>
    <cellStyle name="Uwaga 3" xfId="27901" hidden="1"/>
    <cellStyle name="Uwaga 3" xfId="27903" hidden="1"/>
    <cellStyle name="Uwaga 3" xfId="27913" hidden="1"/>
    <cellStyle name="Uwaga 3" xfId="27916" hidden="1"/>
    <cellStyle name="Uwaga 3" xfId="27918" hidden="1"/>
    <cellStyle name="Uwaga 3" xfId="27928" hidden="1"/>
    <cellStyle name="Uwaga 3" xfId="27930" hidden="1"/>
    <cellStyle name="Uwaga 3" xfId="27931" hidden="1"/>
    <cellStyle name="Uwaga 3" xfId="27943" hidden="1"/>
    <cellStyle name="Uwaga 3" xfId="27945" hidden="1"/>
    <cellStyle name="Uwaga 3" xfId="27948" hidden="1"/>
    <cellStyle name="Uwaga 3" xfId="27958" hidden="1"/>
    <cellStyle name="Uwaga 3" xfId="27961" hidden="1"/>
    <cellStyle name="Uwaga 3" xfId="27963" hidden="1"/>
    <cellStyle name="Uwaga 3" xfId="27973" hidden="1"/>
    <cellStyle name="Uwaga 3" xfId="27976" hidden="1"/>
    <cellStyle name="Uwaga 3" xfId="27978" hidden="1"/>
    <cellStyle name="Uwaga 3" xfId="27988" hidden="1"/>
    <cellStyle name="Uwaga 3" xfId="27990" hidden="1"/>
    <cellStyle name="Uwaga 3" xfId="27991" hidden="1"/>
    <cellStyle name="Uwaga 3" xfId="28003" hidden="1"/>
    <cellStyle name="Uwaga 3" xfId="28006" hidden="1"/>
    <cellStyle name="Uwaga 3" xfId="28008" hidden="1"/>
    <cellStyle name="Uwaga 3" xfId="28018" hidden="1"/>
    <cellStyle name="Uwaga 3" xfId="28021" hidden="1"/>
    <cellStyle name="Uwaga 3" xfId="28023" hidden="1"/>
    <cellStyle name="Uwaga 3" xfId="28033" hidden="1"/>
    <cellStyle name="Uwaga 3" xfId="28036" hidden="1"/>
    <cellStyle name="Uwaga 3" xfId="28038" hidden="1"/>
    <cellStyle name="Uwaga 3" xfId="28048" hidden="1"/>
    <cellStyle name="Uwaga 3" xfId="28050" hidden="1"/>
    <cellStyle name="Uwaga 3" xfId="28051" hidden="1"/>
    <cellStyle name="Uwaga 3" xfId="28064" hidden="1"/>
    <cellStyle name="Uwaga 3" xfId="28067" hidden="1"/>
    <cellStyle name="Uwaga 3" xfId="28069" hidden="1"/>
    <cellStyle name="Uwaga 3" xfId="28079" hidden="1"/>
    <cellStyle name="Uwaga 3" xfId="28082" hidden="1"/>
    <cellStyle name="Uwaga 3" xfId="28084" hidden="1"/>
    <cellStyle name="Uwaga 3" xfId="28094" hidden="1"/>
    <cellStyle name="Uwaga 3" xfId="28097" hidden="1"/>
    <cellStyle name="Uwaga 3" xfId="28099" hidden="1"/>
    <cellStyle name="Uwaga 3" xfId="28108" hidden="1"/>
    <cellStyle name="Uwaga 3" xfId="28110" hidden="1"/>
    <cellStyle name="Uwaga 3" xfId="28111" hidden="1"/>
    <cellStyle name="Uwaga 3" xfId="28123" hidden="1"/>
    <cellStyle name="Uwaga 3" xfId="28125" hidden="1"/>
    <cellStyle name="Uwaga 3" xfId="28127" hidden="1"/>
    <cellStyle name="Uwaga 3" xfId="28138" hidden="1"/>
    <cellStyle name="Uwaga 3" xfId="28140" hidden="1"/>
    <cellStyle name="Uwaga 3" xfId="28142" hidden="1"/>
    <cellStyle name="Uwaga 3" xfId="28153" hidden="1"/>
    <cellStyle name="Uwaga 3" xfId="28155" hidden="1"/>
    <cellStyle name="Uwaga 3" xfId="28157" hidden="1"/>
    <cellStyle name="Uwaga 3" xfId="28168" hidden="1"/>
    <cellStyle name="Uwaga 3" xfId="28170" hidden="1"/>
    <cellStyle name="Uwaga 3" xfId="28171" hidden="1"/>
    <cellStyle name="Uwaga 3" xfId="28184" hidden="1"/>
    <cellStyle name="Uwaga 3" xfId="28187" hidden="1"/>
    <cellStyle name="Uwaga 3" xfId="28189" hidden="1"/>
    <cellStyle name="Uwaga 3" xfId="28199" hidden="1"/>
    <cellStyle name="Uwaga 3" xfId="28202" hidden="1"/>
    <cellStyle name="Uwaga 3" xfId="28204" hidden="1"/>
    <cellStyle name="Uwaga 3" xfId="28214" hidden="1"/>
    <cellStyle name="Uwaga 3" xfId="28217" hidden="1"/>
    <cellStyle name="Uwaga 3" xfId="28219" hidden="1"/>
    <cellStyle name="Uwaga 3" xfId="28228" hidden="1"/>
    <cellStyle name="Uwaga 3" xfId="27529" hidden="1"/>
    <cellStyle name="Uwaga 3" xfId="28231" hidden="1"/>
    <cellStyle name="Uwaga 3" xfId="28243" hidden="1"/>
    <cellStyle name="Uwaga 3" xfId="28246" hidden="1"/>
    <cellStyle name="Uwaga 3" xfId="28248" hidden="1"/>
    <cellStyle name="Uwaga 3" xfId="28258" hidden="1"/>
    <cellStyle name="Uwaga 3" xfId="28261" hidden="1"/>
    <cellStyle name="Uwaga 3" xfId="28263" hidden="1"/>
    <cellStyle name="Uwaga 3" xfId="28273" hidden="1"/>
    <cellStyle name="Uwaga 3" xfId="28276" hidden="1"/>
    <cellStyle name="Uwaga 3" xfId="28278" hidden="1"/>
    <cellStyle name="Uwaga 3" xfId="28285" hidden="1"/>
    <cellStyle name="Uwaga 3" xfId="28288" hidden="1"/>
    <cellStyle name="Uwaga 3" xfId="28290" hidden="1"/>
    <cellStyle name="Uwaga 3" xfId="28300" hidden="1"/>
    <cellStyle name="Uwaga 3" xfId="28303" hidden="1"/>
    <cellStyle name="Uwaga 3" xfId="28306" hidden="1"/>
    <cellStyle name="Uwaga 3" xfId="28315" hidden="1"/>
    <cellStyle name="Uwaga 3" xfId="28319" hidden="1"/>
    <cellStyle name="Uwaga 3" xfId="28322" hidden="1"/>
    <cellStyle name="Uwaga 3" xfId="28330" hidden="1"/>
    <cellStyle name="Uwaga 3" xfId="28333" hidden="1"/>
    <cellStyle name="Uwaga 3" xfId="28336" hidden="1"/>
    <cellStyle name="Uwaga 3" xfId="28345" hidden="1"/>
    <cellStyle name="Uwaga 3" xfId="28348" hidden="1"/>
    <cellStyle name="Uwaga 3" xfId="28351" hidden="1"/>
    <cellStyle name="Uwaga 3" xfId="28361" hidden="1"/>
    <cellStyle name="Uwaga 3" xfId="28365" hidden="1"/>
    <cellStyle name="Uwaga 3" xfId="28368" hidden="1"/>
    <cellStyle name="Uwaga 3" xfId="28377" hidden="1"/>
    <cellStyle name="Uwaga 3" xfId="28381" hidden="1"/>
    <cellStyle name="Uwaga 3" xfId="28383" hidden="1"/>
    <cellStyle name="Uwaga 3" xfId="28391" hidden="1"/>
    <cellStyle name="Uwaga 3" xfId="28395" hidden="1"/>
    <cellStyle name="Uwaga 3" xfId="28398" hidden="1"/>
    <cellStyle name="Uwaga 3" xfId="28405" hidden="1"/>
    <cellStyle name="Uwaga 3" xfId="28408" hidden="1"/>
    <cellStyle name="Uwaga 3" xfId="28411" hidden="1"/>
    <cellStyle name="Uwaga 3" xfId="28420" hidden="1"/>
    <cellStyle name="Uwaga 3" xfId="28425" hidden="1"/>
    <cellStyle name="Uwaga 3" xfId="28428" hidden="1"/>
    <cellStyle name="Uwaga 3" xfId="28435" hidden="1"/>
    <cellStyle name="Uwaga 3" xfId="28440" hidden="1"/>
    <cellStyle name="Uwaga 3" xfId="28443" hidden="1"/>
    <cellStyle name="Uwaga 3" xfId="28450" hidden="1"/>
    <cellStyle name="Uwaga 3" xfId="28455" hidden="1"/>
    <cellStyle name="Uwaga 3" xfId="28458" hidden="1"/>
    <cellStyle name="Uwaga 3" xfId="28464" hidden="1"/>
    <cellStyle name="Uwaga 3" xfId="28468" hidden="1"/>
    <cellStyle name="Uwaga 3" xfId="28471" hidden="1"/>
    <cellStyle name="Uwaga 3" xfId="28479" hidden="1"/>
    <cellStyle name="Uwaga 3" xfId="28484" hidden="1"/>
    <cellStyle name="Uwaga 3" xfId="28488" hidden="1"/>
    <cellStyle name="Uwaga 3" xfId="28494" hidden="1"/>
    <cellStyle name="Uwaga 3" xfId="28499" hidden="1"/>
    <cellStyle name="Uwaga 3" xfId="28503" hidden="1"/>
    <cellStyle name="Uwaga 3" xfId="28509" hidden="1"/>
    <cellStyle name="Uwaga 3" xfId="28514" hidden="1"/>
    <cellStyle name="Uwaga 3" xfId="28518" hidden="1"/>
    <cellStyle name="Uwaga 3" xfId="28523" hidden="1"/>
    <cellStyle name="Uwaga 3" xfId="28527" hidden="1"/>
    <cellStyle name="Uwaga 3" xfId="28531" hidden="1"/>
    <cellStyle name="Uwaga 3" xfId="28539" hidden="1"/>
    <cellStyle name="Uwaga 3" xfId="28544" hidden="1"/>
    <cellStyle name="Uwaga 3" xfId="28548" hidden="1"/>
    <cellStyle name="Uwaga 3" xfId="28554" hidden="1"/>
    <cellStyle name="Uwaga 3" xfId="28559" hidden="1"/>
    <cellStyle name="Uwaga 3" xfId="28563" hidden="1"/>
    <cellStyle name="Uwaga 3" xfId="28569" hidden="1"/>
    <cellStyle name="Uwaga 3" xfId="28574" hidden="1"/>
    <cellStyle name="Uwaga 3" xfId="28578" hidden="1"/>
    <cellStyle name="Uwaga 3" xfId="28582" hidden="1"/>
    <cellStyle name="Uwaga 3" xfId="28587" hidden="1"/>
    <cellStyle name="Uwaga 3" xfId="28592" hidden="1"/>
    <cellStyle name="Uwaga 3" xfId="28597" hidden="1"/>
    <cellStyle name="Uwaga 3" xfId="28601" hidden="1"/>
    <cellStyle name="Uwaga 3" xfId="28605" hidden="1"/>
    <cellStyle name="Uwaga 3" xfId="28612" hidden="1"/>
    <cellStyle name="Uwaga 3" xfId="28616" hidden="1"/>
    <cellStyle name="Uwaga 3" xfId="28621" hidden="1"/>
    <cellStyle name="Uwaga 3" xfId="28627" hidden="1"/>
    <cellStyle name="Uwaga 3" xfId="28631" hidden="1"/>
    <cellStyle name="Uwaga 3" xfId="28636" hidden="1"/>
    <cellStyle name="Uwaga 3" xfId="28642" hidden="1"/>
    <cellStyle name="Uwaga 3" xfId="28646" hidden="1"/>
    <cellStyle name="Uwaga 3" xfId="28651" hidden="1"/>
    <cellStyle name="Uwaga 3" xfId="28657" hidden="1"/>
    <cellStyle name="Uwaga 3" xfId="28661" hidden="1"/>
    <cellStyle name="Uwaga 3" xfId="28665" hidden="1"/>
    <cellStyle name="Uwaga 3" xfId="27806" hidden="1"/>
    <cellStyle name="Uwaga 3" xfId="27807" hidden="1"/>
    <cellStyle name="Uwaga 3" xfId="27808" hidden="1"/>
    <cellStyle name="Uwaga 3" xfId="27821" hidden="1"/>
    <cellStyle name="Uwaga 3" xfId="27822" hidden="1"/>
    <cellStyle name="Uwaga 3" xfId="27823" hidden="1"/>
    <cellStyle name="Uwaga 3" xfId="27836" hidden="1"/>
    <cellStyle name="Uwaga 3" xfId="27837" hidden="1"/>
    <cellStyle name="Uwaga 3" xfId="27838" hidden="1"/>
    <cellStyle name="Uwaga 3" xfId="27851" hidden="1"/>
    <cellStyle name="Uwaga 3" xfId="27852" hidden="1"/>
    <cellStyle name="Uwaga 3" xfId="27853" hidden="1"/>
    <cellStyle name="Uwaga 3" xfId="27866" hidden="1"/>
    <cellStyle name="Uwaga 3" xfId="27867" hidden="1"/>
    <cellStyle name="Uwaga 3" xfId="27868" hidden="1"/>
    <cellStyle name="Uwaga 3" xfId="27880" hidden="1"/>
    <cellStyle name="Uwaga 3" xfId="27882" hidden="1"/>
    <cellStyle name="Uwaga 3" xfId="27884" hidden="1"/>
    <cellStyle name="Uwaga 3" xfId="27895" hidden="1"/>
    <cellStyle name="Uwaga 3" xfId="27897" hidden="1"/>
    <cellStyle name="Uwaga 3" xfId="27899" hidden="1"/>
    <cellStyle name="Uwaga 3" xfId="27910" hidden="1"/>
    <cellStyle name="Uwaga 3" xfId="27912" hidden="1"/>
    <cellStyle name="Uwaga 3" xfId="27914" hidden="1"/>
    <cellStyle name="Uwaga 3" xfId="27925" hidden="1"/>
    <cellStyle name="Uwaga 3" xfId="27927" hidden="1"/>
    <cellStyle name="Uwaga 3" xfId="27929" hidden="1"/>
    <cellStyle name="Uwaga 3" xfId="27940" hidden="1"/>
    <cellStyle name="Uwaga 3" xfId="27942" hidden="1"/>
    <cellStyle name="Uwaga 3" xfId="27944" hidden="1"/>
    <cellStyle name="Uwaga 3" xfId="27955" hidden="1"/>
    <cellStyle name="Uwaga 3" xfId="27957" hidden="1"/>
    <cellStyle name="Uwaga 3" xfId="27959" hidden="1"/>
    <cellStyle name="Uwaga 3" xfId="27970" hidden="1"/>
    <cellStyle name="Uwaga 3" xfId="27972" hidden="1"/>
    <cellStyle name="Uwaga 3" xfId="27974" hidden="1"/>
    <cellStyle name="Uwaga 3" xfId="27985" hidden="1"/>
    <cellStyle name="Uwaga 3" xfId="27987" hidden="1"/>
    <cellStyle name="Uwaga 3" xfId="27989" hidden="1"/>
    <cellStyle name="Uwaga 3" xfId="28000" hidden="1"/>
    <cellStyle name="Uwaga 3" xfId="28002" hidden="1"/>
    <cellStyle name="Uwaga 3" xfId="28004" hidden="1"/>
    <cellStyle name="Uwaga 3" xfId="28015" hidden="1"/>
    <cellStyle name="Uwaga 3" xfId="28017" hidden="1"/>
    <cellStyle name="Uwaga 3" xfId="28019" hidden="1"/>
    <cellStyle name="Uwaga 3" xfId="28030" hidden="1"/>
    <cellStyle name="Uwaga 3" xfId="28032" hidden="1"/>
    <cellStyle name="Uwaga 3" xfId="28034" hidden="1"/>
    <cellStyle name="Uwaga 3" xfId="28045" hidden="1"/>
    <cellStyle name="Uwaga 3" xfId="28047" hidden="1"/>
    <cellStyle name="Uwaga 3" xfId="28049" hidden="1"/>
    <cellStyle name="Uwaga 3" xfId="28060" hidden="1"/>
    <cellStyle name="Uwaga 3" xfId="28062" hidden="1"/>
    <cellStyle name="Uwaga 3" xfId="28065" hidden="1"/>
    <cellStyle name="Uwaga 3" xfId="28075" hidden="1"/>
    <cellStyle name="Uwaga 3" xfId="28078" hidden="1"/>
    <cellStyle name="Uwaga 3" xfId="28081" hidden="1"/>
    <cellStyle name="Uwaga 3" xfId="28090" hidden="1"/>
    <cellStyle name="Uwaga 3" xfId="28092" hidden="1"/>
    <cellStyle name="Uwaga 3" xfId="28095" hidden="1"/>
    <cellStyle name="Uwaga 3" xfId="28105" hidden="1"/>
    <cellStyle name="Uwaga 3" xfId="28107" hidden="1"/>
    <cellStyle name="Uwaga 3" xfId="28109" hidden="1"/>
    <cellStyle name="Uwaga 3" xfId="28120" hidden="1"/>
    <cellStyle name="Uwaga 3" xfId="28122" hidden="1"/>
    <cellStyle name="Uwaga 3" xfId="28124" hidden="1"/>
    <cellStyle name="Uwaga 3" xfId="28135" hidden="1"/>
    <cellStyle name="Uwaga 3" xfId="28137" hidden="1"/>
    <cellStyle name="Uwaga 3" xfId="28139" hidden="1"/>
    <cellStyle name="Uwaga 3" xfId="28150" hidden="1"/>
    <cellStyle name="Uwaga 3" xfId="28152" hidden="1"/>
    <cellStyle name="Uwaga 3" xfId="28154" hidden="1"/>
    <cellStyle name="Uwaga 3" xfId="28165" hidden="1"/>
    <cellStyle name="Uwaga 3" xfId="28167" hidden="1"/>
    <cellStyle name="Uwaga 3" xfId="28169" hidden="1"/>
    <cellStyle name="Uwaga 3" xfId="28180" hidden="1"/>
    <cellStyle name="Uwaga 3" xfId="28182" hidden="1"/>
    <cellStyle name="Uwaga 3" xfId="28185" hidden="1"/>
    <cellStyle name="Uwaga 3" xfId="28195" hidden="1"/>
    <cellStyle name="Uwaga 3" xfId="28198" hidden="1"/>
    <cellStyle name="Uwaga 3" xfId="28201" hidden="1"/>
    <cellStyle name="Uwaga 3" xfId="28210" hidden="1"/>
    <cellStyle name="Uwaga 3" xfId="28213" hidden="1"/>
    <cellStyle name="Uwaga 3" xfId="28216" hidden="1"/>
    <cellStyle name="Uwaga 3" xfId="28225" hidden="1"/>
    <cellStyle name="Uwaga 3" xfId="28227" hidden="1"/>
    <cellStyle name="Uwaga 3" xfId="28229" hidden="1"/>
    <cellStyle name="Uwaga 3" xfId="28239" hidden="1"/>
    <cellStyle name="Uwaga 3" xfId="28242" hidden="1"/>
    <cellStyle name="Uwaga 3" xfId="28245" hidden="1"/>
    <cellStyle name="Uwaga 3" xfId="28254" hidden="1"/>
    <cellStyle name="Uwaga 3" xfId="28257" hidden="1"/>
    <cellStyle name="Uwaga 3" xfId="28260" hidden="1"/>
    <cellStyle name="Uwaga 3" xfId="28269" hidden="1"/>
    <cellStyle name="Uwaga 3" xfId="28272" hidden="1"/>
    <cellStyle name="Uwaga 3" xfId="28275" hidden="1"/>
    <cellStyle name="Uwaga 3" xfId="28282" hidden="1"/>
    <cellStyle name="Uwaga 3" xfId="28286" hidden="1"/>
    <cellStyle name="Uwaga 3" xfId="28289" hidden="1"/>
    <cellStyle name="Uwaga 3" xfId="28297" hidden="1"/>
    <cellStyle name="Uwaga 3" xfId="28301" hidden="1"/>
    <cellStyle name="Uwaga 3" xfId="28304" hidden="1"/>
    <cellStyle name="Uwaga 3" xfId="28312" hidden="1"/>
    <cellStyle name="Uwaga 3" xfId="28316" hidden="1"/>
    <cellStyle name="Uwaga 3" xfId="28320" hidden="1"/>
    <cellStyle name="Uwaga 3" xfId="28327" hidden="1"/>
    <cellStyle name="Uwaga 3" xfId="28331" hidden="1"/>
    <cellStyle name="Uwaga 3" xfId="28334" hidden="1"/>
    <cellStyle name="Uwaga 3" xfId="28342" hidden="1"/>
    <cellStyle name="Uwaga 3" xfId="28346" hidden="1"/>
    <cellStyle name="Uwaga 3" xfId="28349" hidden="1"/>
    <cellStyle name="Uwaga 3" xfId="28358" hidden="1"/>
    <cellStyle name="Uwaga 3" xfId="28363" hidden="1"/>
    <cellStyle name="Uwaga 3" xfId="28367" hidden="1"/>
    <cellStyle name="Uwaga 3" xfId="28373" hidden="1"/>
    <cellStyle name="Uwaga 3" xfId="28378" hidden="1"/>
    <cellStyle name="Uwaga 3" xfId="28382" hidden="1"/>
    <cellStyle name="Uwaga 3" xfId="28388" hidden="1"/>
    <cellStyle name="Uwaga 3" xfId="28393" hidden="1"/>
    <cellStyle name="Uwaga 3" xfId="28397" hidden="1"/>
    <cellStyle name="Uwaga 3" xfId="28402" hidden="1"/>
    <cellStyle name="Uwaga 3" xfId="28406" hidden="1"/>
    <cellStyle name="Uwaga 3" xfId="28410" hidden="1"/>
    <cellStyle name="Uwaga 3" xfId="28417" hidden="1"/>
    <cellStyle name="Uwaga 3" xfId="28422" hidden="1"/>
    <cellStyle name="Uwaga 3" xfId="28426" hidden="1"/>
    <cellStyle name="Uwaga 3" xfId="28433" hidden="1"/>
    <cellStyle name="Uwaga 3" xfId="28438" hidden="1"/>
    <cellStyle name="Uwaga 3" xfId="28442" hidden="1"/>
    <cellStyle name="Uwaga 3" xfId="28447" hidden="1"/>
    <cellStyle name="Uwaga 3" xfId="28452" hidden="1"/>
    <cellStyle name="Uwaga 3" xfId="28456" hidden="1"/>
    <cellStyle name="Uwaga 3" xfId="28462" hidden="1"/>
    <cellStyle name="Uwaga 3" xfId="28466" hidden="1"/>
    <cellStyle name="Uwaga 3" xfId="28469" hidden="1"/>
    <cellStyle name="Uwaga 3" xfId="28476" hidden="1"/>
    <cellStyle name="Uwaga 3" xfId="28481" hidden="1"/>
    <cellStyle name="Uwaga 3" xfId="28486" hidden="1"/>
    <cellStyle name="Uwaga 3" xfId="28492" hidden="1"/>
    <cellStyle name="Uwaga 3" xfId="28497" hidden="1"/>
    <cellStyle name="Uwaga 3" xfId="28502" hidden="1"/>
    <cellStyle name="Uwaga 3" xfId="28507" hidden="1"/>
    <cellStyle name="Uwaga 3" xfId="28512" hidden="1"/>
    <cellStyle name="Uwaga 3" xfId="28517" hidden="1"/>
    <cellStyle name="Uwaga 3" xfId="28521" hidden="1"/>
    <cellStyle name="Uwaga 3" xfId="28525" hidden="1"/>
    <cellStyle name="Uwaga 3" xfId="28530" hidden="1"/>
    <cellStyle name="Uwaga 3" xfId="28537" hidden="1"/>
    <cellStyle name="Uwaga 3" xfId="28542" hidden="1"/>
    <cellStyle name="Uwaga 3" xfId="28547" hidden="1"/>
    <cellStyle name="Uwaga 3" xfId="28553" hidden="1"/>
    <cellStyle name="Uwaga 3" xfId="28558" hidden="1"/>
    <cellStyle name="Uwaga 3" xfId="28562" hidden="1"/>
    <cellStyle name="Uwaga 3" xfId="28567" hidden="1"/>
    <cellStyle name="Uwaga 3" xfId="28572" hidden="1"/>
    <cellStyle name="Uwaga 3" xfId="28577" hidden="1"/>
    <cellStyle name="Uwaga 3" xfId="28581" hidden="1"/>
    <cellStyle name="Uwaga 3" xfId="28586" hidden="1"/>
    <cellStyle name="Uwaga 3" xfId="28591" hidden="1"/>
    <cellStyle name="Uwaga 3" xfId="28596" hidden="1"/>
    <cellStyle name="Uwaga 3" xfId="28600" hidden="1"/>
    <cellStyle name="Uwaga 3" xfId="28604" hidden="1"/>
    <cellStyle name="Uwaga 3" xfId="28611" hidden="1"/>
    <cellStyle name="Uwaga 3" xfId="28615" hidden="1"/>
    <cellStyle name="Uwaga 3" xfId="28620" hidden="1"/>
    <cellStyle name="Uwaga 3" xfId="28626" hidden="1"/>
    <cellStyle name="Uwaga 3" xfId="28630" hidden="1"/>
    <cellStyle name="Uwaga 3" xfId="28635" hidden="1"/>
    <cellStyle name="Uwaga 3" xfId="28641" hidden="1"/>
    <cellStyle name="Uwaga 3" xfId="28645" hidden="1"/>
    <cellStyle name="Uwaga 3" xfId="28649" hidden="1"/>
    <cellStyle name="Uwaga 3" xfId="28656" hidden="1"/>
    <cellStyle name="Uwaga 3" xfId="28660" hidden="1"/>
    <cellStyle name="Uwaga 3" xfId="28664" hidden="1"/>
    <cellStyle name="Uwaga 3" xfId="27801" hidden="1"/>
    <cellStyle name="Uwaga 3" xfId="27803" hidden="1"/>
    <cellStyle name="Uwaga 3" xfId="27805" hidden="1"/>
    <cellStyle name="Uwaga 3" xfId="27818" hidden="1"/>
    <cellStyle name="Uwaga 3" xfId="27819" hidden="1"/>
    <cellStyle name="Uwaga 3" xfId="27820" hidden="1"/>
    <cellStyle name="Uwaga 3" xfId="27833" hidden="1"/>
    <cellStyle name="Uwaga 3" xfId="27834" hidden="1"/>
    <cellStyle name="Uwaga 3" xfId="27835" hidden="1"/>
    <cellStyle name="Uwaga 3" xfId="27847" hidden="1"/>
    <cellStyle name="Uwaga 3" xfId="27849" hidden="1"/>
    <cellStyle name="Uwaga 3" xfId="27850" hidden="1"/>
    <cellStyle name="Uwaga 3" xfId="27863" hidden="1"/>
    <cellStyle name="Uwaga 3" xfId="27864" hidden="1"/>
    <cellStyle name="Uwaga 3" xfId="27865" hidden="1"/>
    <cellStyle name="Uwaga 3" xfId="27877" hidden="1"/>
    <cellStyle name="Uwaga 3" xfId="27879" hidden="1"/>
    <cellStyle name="Uwaga 3" xfId="27881" hidden="1"/>
    <cellStyle name="Uwaga 3" xfId="27892" hidden="1"/>
    <cellStyle name="Uwaga 3" xfId="27894" hidden="1"/>
    <cellStyle name="Uwaga 3" xfId="27896" hidden="1"/>
    <cellStyle name="Uwaga 3" xfId="27907" hidden="1"/>
    <cellStyle name="Uwaga 3" xfId="27909" hidden="1"/>
    <cellStyle name="Uwaga 3" xfId="27911" hidden="1"/>
    <cellStyle name="Uwaga 3" xfId="27922" hidden="1"/>
    <cellStyle name="Uwaga 3" xfId="27924" hidden="1"/>
    <cellStyle name="Uwaga 3" xfId="27926" hidden="1"/>
    <cellStyle name="Uwaga 3" xfId="27937" hidden="1"/>
    <cellStyle name="Uwaga 3" xfId="27939" hidden="1"/>
    <cellStyle name="Uwaga 3" xfId="27941" hidden="1"/>
    <cellStyle name="Uwaga 3" xfId="27952" hidden="1"/>
    <cellStyle name="Uwaga 3" xfId="27954" hidden="1"/>
    <cellStyle name="Uwaga 3" xfId="27956" hidden="1"/>
    <cellStyle name="Uwaga 3" xfId="27967" hidden="1"/>
    <cellStyle name="Uwaga 3" xfId="27969" hidden="1"/>
    <cellStyle name="Uwaga 3" xfId="27971" hidden="1"/>
    <cellStyle name="Uwaga 3" xfId="27982" hidden="1"/>
    <cellStyle name="Uwaga 3" xfId="27984" hidden="1"/>
    <cellStyle name="Uwaga 3" xfId="27986" hidden="1"/>
    <cellStyle name="Uwaga 3" xfId="27997" hidden="1"/>
    <cellStyle name="Uwaga 3" xfId="27999" hidden="1"/>
    <cellStyle name="Uwaga 3" xfId="28001" hidden="1"/>
    <cellStyle name="Uwaga 3" xfId="28012" hidden="1"/>
    <cellStyle name="Uwaga 3" xfId="28014" hidden="1"/>
    <cellStyle name="Uwaga 3" xfId="28016" hidden="1"/>
    <cellStyle name="Uwaga 3" xfId="28027" hidden="1"/>
    <cellStyle name="Uwaga 3" xfId="28029" hidden="1"/>
    <cellStyle name="Uwaga 3" xfId="28031" hidden="1"/>
    <cellStyle name="Uwaga 3" xfId="28042" hidden="1"/>
    <cellStyle name="Uwaga 3" xfId="28044" hidden="1"/>
    <cellStyle name="Uwaga 3" xfId="28046" hidden="1"/>
    <cellStyle name="Uwaga 3" xfId="28057" hidden="1"/>
    <cellStyle name="Uwaga 3" xfId="28059" hidden="1"/>
    <cellStyle name="Uwaga 3" xfId="28061" hidden="1"/>
    <cellStyle name="Uwaga 3" xfId="28072" hidden="1"/>
    <cellStyle name="Uwaga 3" xfId="28074" hidden="1"/>
    <cellStyle name="Uwaga 3" xfId="28076" hidden="1"/>
    <cellStyle name="Uwaga 3" xfId="28087" hidden="1"/>
    <cellStyle name="Uwaga 3" xfId="28089" hidden="1"/>
    <cellStyle name="Uwaga 3" xfId="28091" hidden="1"/>
    <cellStyle name="Uwaga 3" xfId="28102" hidden="1"/>
    <cellStyle name="Uwaga 3" xfId="28104" hidden="1"/>
    <cellStyle name="Uwaga 3" xfId="28106" hidden="1"/>
    <cellStyle name="Uwaga 3" xfId="28117" hidden="1"/>
    <cellStyle name="Uwaga 3" xfId="28119" hidden="1"/>
    <cellStyle name="Uwaga 3" xfId="28121" hidden="1"/>
    <cellStyle name="Uwaga 3" xfId="28132" hidden="1"/>
    <cellStyle name="Uwaga 3" xfId="28134" hidden="1"/>
    <cellStyle name="Uwaga 3" xfId="28136" hidden="1"/>
    <cellStyle name="Uwaga 3" xfId="28147" hidden="1"/>
    <cellStyle name="Uwaga 3" xfId="28149" hidden="1"/>
    <cellStyle name="Uwaga 3" xfId="28151" hidden="1"/>
    <cellStyle name="Uwaga 3" xfId="28162" hidden="1"/>
    <cellStyle name="Uwaga 3" xfId="28164" hidden="1"/>
    <cellStyle name="Uwaga 3" xfId="28166" hidden="1"/>
    <cellStyle name="Uwaga 3" xfId="28177" hidden="1"/>
    <cellStyle name="Uwaga 3" xfId="28179" hidden="1"/>
    <cellStyle name="Uwaga 3" xfId="28181" hidden="1"/>
    <cellStyle name="Uwaga 3" xfId="28192" hidden="1"/>
    <cellStyle name="Uwaga 3" xfId="28194" hidden="1"/>
    <cellStyle name="Uwaga 3" xfId="28197" hidden="1"/>
    <cellStyle name="Uwaga 3" xfId="28207" hidden="1"/>
    <cellStyle name="Uwaga 3" xfId="28209" hidden="1"/>
    <cellStyle name="Uwaga 3" xfId="28211" hidden="1"/>
    <cellStyle name="Uwaga 3" xfId="28222" hidden="1"/>
    <cellStyle name="Uwaga 3" xfId="28224" hidden="1"/>
    <cellStyle name="Uwaga 3" xfId="28226" hidden="1"/>
    <cellStyle name="Uwaga 3" xfId="28236" hidden="1"/>
    <cellStyle name="Uwaga 3" xfId="28238" hidden="1"/>
    <cellStyle name="Uwaga 3" xfId="28241" hidden="1"/>
    <cellStyle name="Uwaga 3" xfId="28251" hidden="1"/>
    <cellStyle name="Uwaga 3" xfId="28253" hidden="1"/>
    <cellStyle name="Uwaga 3" xfId="28256" hidden="1"/>
    <cellStyle name="Uwaga 3" xfId="28266" hidden="1"/>
    <cellStyle name="Uwaga 3" xfId="28268" hidden="1"/>
    <cellStyle name="Uwaga 3" xfId="28271" hidden="1"/>
    <cellStyle name="Uwaga 3" xfId="28280" hidden="1"/>
    <cellStyle name="Uwaga 3" xfId="28283" hidden="1"/>
    <cellStyle name="Uwaga 3" xfId="28287" hidden="1"/>
    <cellStyle name="Uwaga 3" xfId="28295" hidden="1"/>
    <cellStyle name="Uwaga 3" xfId="28298" hidden="1"/>
    <cellStyle name="Uwaga 3" xfId="28302" hidden="1"/>
    <cellStyle name="Uwaga 3" xfId="28310" hidden="1"/>
    <cellStyle name="Uwaga 3" xfId="28313" hidden="1"/>
    <cellStyle name="Uwaga 3" xfId="28317" hidden="1"/>
    <cellStyle name="Uwaga 3" xfId="28325" hidden="1"/>
    <cellStyle name="Uwaga 3" xfId="28328" hidden="1"/>
    <cellStyle name="Uwaga 3" xfId="28332" hidden="1"/>
    <cellStyle name="Uwaga 3" xfId="28340" hidden="1"/>
    <cellStyle name="Uwaga 3" xfId="28343" hidden="1"/>
    <cellStyle name="Uwaga 3" xfId="28347" hidden="1"/>
    <cellStyle name="Uwaga 3" xfId="28355" hidden="1"/>
    <cellStyle name="Uwaga 3" xfId="28359" hidden="1"/>
    <cellStyle name="Uwaga 3" xfId="28364" hidden="1"/>
    <cellStyle name="Uwaga 3" xfId="28370" hidden="1"/>
    <cellStyle name="Uwaga 3" xfId="28374" hidden="1"/>
    <cellStyle name="Uwaga 3" xfId="28379" hidden="1"/>
    <cellStyle name="Uwaga 3" xfId="28385" hidden="1"/>
    <cellStyle name="Uwaga 3" xfId="28389" hidden="1"/>
    <cellStyle name="Uwaga 3" xfId="28394" hidden="1"/>
    <cellStyle name="Uwaga 3" xfId="28400" hidden="1"/>
    <cellStyle name="Uwaga 3" xfId="28403" hidden="1"/>
    <cellStyle name="Uwaga 3" xfId="28407" hidden="1"/>
    <cellStyle name="Uwaga 3" xfId="28415" hidden="1"/>
    <cellStyle name="Uwaga 3" xfId="28418" hidden="1"/>
    <cellStyle name="Uwaga 3" xfId="28423" hidden="1"/>
    <cellStyle name="Uwaga 3" xfId="28430" hidden="1"/>
    <cellStyle name="Uwaga 3" xfId="28434" hidden="1"/>
    <cellStyle name="Uwaga 3" xfId="28439" hidden="1"/>
    <cellStyle name="Uwaga 3" xfId="28445" hidden="1"/>
    <cellStyle name="Uwaga 3" xfId="28449" hidden="1"/>
    <cellStyle name="Uwaga 3" xfId="28454" hidden="1"/>
    <cellStyle name="Uwaga 3" xfId="28460" hidden="1"/>
    <cellStyle name="Uwaga 3" xfId="28463" hidden="1"/>
    <cellStyle name="Uwaga 3" xfId="28467" hidden="1"/>
    <cellStyle name="Uwaga 3" xfId="28475" hidden="1"/>
    <cellStyle name="Uwaga 3" xfId="28480" hidden="1"/>
    <cellStyle name="Uwaga 3" xfId="28485" hidden="1"/>
    <cellStyle name="Uwaga 3" xfId="28490" hidden="1"/>
    <cellStyle name="Uwaga 3" xfId="28495" hidden="1"/>
    <cellStyle name="Uwaga 3" xfId="28500" hidden="1"/>
    <cellStyle name="Uwaga 3" xfId="28505" hidden="1"/>
    <cellStyle name="Uwaga 3" xfId="28510" hidden="1"/>
    <cellStyle name="Uwaga 3" xfId="28515" hidden="1"/>
    <cellStyle name="Uwaga 3" xfId="28520" hidden="1"/>
    <cellStyle name="Uwaga 3" xfId="28524" hidden="1"/>
    <cellStyle name="Uwaga 3" xfId="28529" hidden="1"/>
    <cellStyle name="Uwaga 3" xfId="28536" hidden="1"/>
    <cellStyle name="Uwaga 3" xfId="28541" hidden="1"/>
    <cellStyle name="Uwaga 3" xfId="28546" hidden="1"/>
    <cellStyle name="Uwaga 3" xfId="28551" hidden="1"/>
    <cellStyle name="Uwaga 3" xfId="28556" hidden="1"/>
    <cellStyle name="Uwaga 3" xfId="28561" hidden="1"/>
    <cellStyle name="Uwaga 3" xfId="28566" hidden="1"/>
    <cellStyle name="Uwaga 3" xfId="28571" hidden="1"/>
    <cellStyle name="Uwaga 3" xfId="28576" hidden="1"/>
    <cellStyle name="Uwaga 3" xfId="28580" hidden="1"/>
    <cellStyle name="Uwaga 3" xfId="28585" hidden="1"/>
    <cellStyle name="Uwaga 3" xfId="28590" hidden="1"/>
    <cellStyle name="Uwaga 3" xfId="28595" hidden="1"/>
    <cellStyle name="Uwaga 3" xfId="28599" hidden="1"/>
    <cellStyle name="Uwaga 3" xfId="28603" hidden="1"/>
    <cellStyle name="Uwaga 3" xfId="28610" hidden="1"/>
    <cellStyle name="Uwaga 3" xfId="28614" hidden="1"/>
    <cellStyle name="Uwaga 3" xfId="28619" hidden="1"/>
    <cellStyle name="Uwaga 3" xfId="28625" hidden="1"/>
    <cellStyle name="Uwaga 3" xfId="28629" hidden="1"/>
    <cellStyle name="Uwaga 3" xfId="28634" hidden="1"/>
    <cellStyle name="Uwaga 3" xfId="28640" hidden="1"/>
    <cellStyle name="Uwaga 3" xfId="28644" hidden="1"/>
    <cellStyle name="Uwaga 3" xfId="28648" hidden="1"/>
    <cellStyle name="Uwaga 3" xfId="28655" hidden="1"/>
    <cellStyle name="Uwaga 3" xfId="28659" hidden="1"/>
    <cellStyle name="Uwaga 3" xfId="28663" hidden="1"/>
    <cellStyle name="Uwaga 3" xfId="27797" hidden="1"/>
    <cellStyle name="Uwaga 3" xfId="27798" hidden="1"/>
    <cellStyle name="Uwaga 3" xfId="27800" hidden="1"/>
    <cellStyle name="Uwaga 3" xfId="27813" hidden="1"/>
    <cellStyle name="Uwaga 3" xfId="27815" hidden="1"/>
    <cellStyle name="Uwaga 3" xfId="27817" hidden="1"/>
    <cellStyle name="Uwaga 3" xfId="27827" hidden="1"/>
    <cellStyle name="Uwaga 3" xfId="27829" hidden="1"/>
    <cellStyle name="Uwaga 3" xfId="27831" hidden="1"/>
    <cellStyle name="Uwaga 3" xfId="27842" hidden="1"/>
    <cellStyle name="Uwaga 3" xfId="27844" hidden="1"/>
    <cellStyle name="Uwaga 3" xfId="27846" hidden="1"/>
    <cellStyle name="Uwaga 3" xfId="27859" hidden="1"/>
    <cellStyle name="Uwaga 3" xfId="27861" hidden="1"/>
    <cellStyle name="Uwaga 3" xfId="27862" hidden="1"/>
    <cellStyle name="Uwaga 3" xfId="27875" hidden="1"/>
    <cellStyle name="Uwaga 3" xfId="27876" hidden="1"/>
    <cellStyle name="Uwaga 3" xfId="27878" hidden="1"/>
    <cellStyle name="Uwaga 3" xfId="27890" hidden="1"/>
    <cellStyle name="Uwaga 3" xfId="27891" hidden="1"/>
    <cellStyle name="Uwaga 3" xfId="27893" hidden="1"/>
    <cellStyle name="Uwaga 3" xfId="27905" hidden="1"/>
    <cellStyle name="Uwaga 3" xfId="27906" hidden="1"/>
    <cellStyle name="Uwaga 3" xfId="27908" hidden="1"/>
    <cellStyle name="Uwaga 3" xfId="27920" hidden="1"/>
    <cellStyle name="Uwaga 3" xfId="27921" hidden="1"/>
    <cellStyle name="Uwaga 3" xfId="27923" hidden="1"/>
    <cellStyle name="Uwaga 3" xfId="27935" hidden="1"/>
    <cellStyle name="Uwaga 3" xfId="27936" hidden="1"/>
    <cellStyle name="Uwaga 3" xfId="27938" hidden="1"/>
    <cellStyle name="Uwaga 3" xfId="27950" hidden="1"/>
    <cellStyle name="Uwaga 3" xfId="27951" hidden="1"/>
    <cellStyle name="Uwaga 3" xfId="27953" hidden="1"/>
    <cellStyle name="Uwaga 3" xfId="27965" hidden="1"/>
    <cellStyle name="Uwaga 3" xfId="27966" hidden="1"/>
    <cellStyle name="Uwaga 3" xfId="27968" hidden="1"/>
    <cellStyle name="Uwaga 3" xfId="27980" hidden="1"/>
    <cellStyle name="Uwaga 3" xfId="27981" hidden="1"/>
    <cellStyle name="Uwaga 3" xfId="27983" hidden="1"/>
    <cellStyle name="Uwaga 3" xfId="27995" hidden="1"/>
    <cellStyle name="Uwaga 3" xfId="27996" hidden="1"/>
    <cellStyle name="Uwaga 3" xfId="27998" hidden="1"/>
    <cellStyle name="Uwaga 3" xfId="28010" hidden="1"/>
    <cellStyle name="Uwaga 3" xfId="28011" hidden="1"/>
    <cellStyle name="Uwaga 3" xfId="28013" hidden="1"/>
    <cellStyle name="Uwaga 3" xfId="28025" hidden="1"/>
    <cellStyle name="Uwaga 3" xfId="28026" hidden="1"/>
    <cellStyle name="Uwaga 3" xfId="28028" hidden="1"/>
    <cellStyle name="Uwaga 3" xfId="28040" hidden="1"/>
    <cellStyle name="Uwaga 3" xfId="28041" hidden="1"/>
    <cellStyle name="Uwaga 3" xfId="28043" hidden="1"/>
    <cellStyle name="Uwaga 3" xfId="28055" hidden="1"/>
    <cellStyle name="Uwaga 3" xfId="28056" hidden="1"/>
    <cellStyle name="Uwaga 3" xfId="28058" hidden="1"/>
    <cellStyle name="Uwaga 3" xfId="28070" hidden="1"/>
    <cellStyle name="Uwaga 3" xfId="28071" hidden="1"/>
    <cellStyle name="Uwaga 3" xfId="28073" hidden="1"/>
    <cellStyle name="Uwaga 3" xfId="28085" hidden="1"/>
    <cellStyle name="Uwaga 3" xfId="28086" hidden="1"/>
    <cellStyle name="Uwaga 3" xfId="28088" hidden="1"/>
    <cellStyle name="Uwaga 3" xfId="28100" hidden="1"/>
    <cellStyle name="Uwaga 3" xfId="28101" hidden="1"/>
    <cellStyle name="Uwaga 3" xfId="28103" hidden="1"/>
    <cellStyle name="Uwaga 3" xfId="28115" hidden="1"/>
    <cellStyle name="Uwaga 3" xfId="28116" hidden="1"/>
    <cellStyle name="Uwaga 3" xfId="28118" hidden="1"/>
    <cellStyle name="Uwaga 3" xfId="28130" hidden="1"/>
    <cellStyle name="Uwaga 3" xfId="28131" hidden="1"/>
    <cellStyle name="Uwaga 3" xfId="28133" hidden="1"/>
    <cellStyle name="Uwaga 3" xfId="28145" hidden="1"/>
    <cellStyle name="Uwaga 3" xfId="28146" hidden="1"/>
    <cellStyle name="Uwaga 3" xfId="28148" hidden="1"/>
    <cellStyle name="Uwaga 3" xfId="28160" hidden="1"/>
    <cellStyle name="Uwaga 3" xfId="28161" hidden="1"/>
    <cellStyle name="Uwaga 3" xfId="28163" hidden="1"/>
    <cellStyle name="Uwaga 3" xfId="28175" hidden="1"/>
    <cellStyle name="Uwaga 3" xfId="28176" hidden="1"/>
    <cellStyle name="Uwaga 3" xfId="28178" hidden="1"/>
    <cellStyle name="Uwaga 3" xfId="28190" hidden="1"/>
    <cellStyle name="Uwaga 3" xfId="28191" hidden="1"/>
    <cellStyle name="Uwaga 3" xfId="28193" hidden="1"/>
    <cellStyle name="Uwaga 3" xfId="28205" hidden="1"/>
    <cellStyle name="Uwaga 3" xfId="28206" hidden="1"/>
    <cellStyle name="Uwaga 3" xfId="28208" hidden="1"/>
    <cellStyle name="Uwaga 3" xfId="28220" hidden="1"/>
    <cellStyle name="Uwaga 3" xfId="28221" hidden="1"/>
    <cellStyle name="Uwaga 3" xfId="28223" hidden="1"/>
    <cellStyle name="Uwaga 3" xfId="28234" hidden="1"/>
    <cellStyle name="Uwaga 3" xfId="28235" hidden="1"/>
    <cellStyle name="Uwaga 3" xfId="28237" hidden="1"/>
    <cellStyle name="Uwaga 3" xfId="28249" hidden="1"/>
    <cellStyle name="Uwaga 3" xfId="28250" hidden="1"/>
    <cellStyle name="Uwaga 3" xfId="28252" hidden="1"/>
    <cellStyle name="Uwaga 3" xfId="28264" hidden="1"/>
    <cellStyle name="Uwaga 3" xfId="28265" hidden="1"/>
    <cellStyle name="Uwaga 3" xfId="28267" hidden="1"/>
    <cellStyle name="Uwaga 3" xfId="28279" hidden="1"/>
    <cellStyle name="Uwaga 3" xfId="28281" hidden="1"/>
    <cellStyle name="Uwaga 3" xfId="28284" hidden="1"/>
    <cellStyle name="Uwaga 3" xfId="28294" hidden="1"/>
    <cellStyle name="Uwaga 3" xfId="28296" hidden="1"/>
    <cellStyle name="Uwaga 3" xfId="28299" hidden="1"/>
    <cellStyle name="Uwaga 3" xfId="28309" hidden="1"/>
    <cellStyle name="Uwaga 3" xfId="28311" hidden="1"/>
    <cellStyle name="Uwaga 3" xfId="28314" hidden="1"/>
    <cellStyle name="Uwaga 3" xfId="28324" hidden="1"/>
    <cellStyle name="Uwaga 3" xfId="28326" hidden="1"/>
    <cellStyle name="Uwaga 3" xfId="28329" hidden="1"/>
    <cellStyle name="Uwaga 3" xfId="28339" hidden="1"/>
    <cellStyle name="Uwaga 3" xfId="28341" hidden="1"/>
    <cellStyle name="Uwaga 3" xfId="28344" hidden="1"/>
    <cellStyle name="Uwaga 3" xfId="28354" hidden="1"/>
    <cellStyle name="Uwaga 3" xfId="28356" hidden="1"/>
    <cellStyle name="Uwaga 3" xfId="28360" hidden="1"/>
    <cellStyle name="Uwaga 3" xfId="28369" hidden="1"/>
    <cellStyle name="Uwaga 3" xfId="28372" hidden="1"/>
    <cellStyle name="Uwaga 3" xfId="28376" hidden="1"/>
    <cellStyle name="Uwaga 3" xfId="28384" hidden="1"/>
    <cellStyle name="Uwaga 3" xfId="28386" hidden="1"/>
    <cellStyle name="Uwaga 3" xfId="28390" hidden="1"/>
    <cellStyle name="Uwaga 3" xfId="28399" hidden="1"/>
    <cellStyle name="Uwaga 3" xfId="28401" hidden="1"/>
    <cellStyle name="Uwaga 3" xfId="28404" hidden="1"/>
    <cellStyle name="Uwaga 3" xfId="28414" hidden="1"/>
    <cellStyle name="Uwaga 3" xfId="28416" hidden="1"/>
    <cellStyle name="Uwaga 3" xfId="28421" hidden="1"/>
    <cellStyle name="Uwaga 3" xfId="28429" hidden="1"/>
    <cellStyle name="Uwaga 3" xfId="28431" hidden="1"/>
    <cellStyle name="Uwaga 3" xfId="28436" hidden="1"/>
    <cellStyle name="Uwaga 3" xfId="28444" hidden="1"/>
    <cellStyle name="Uwaga 3" xfId="28446" hidden="1"/>
    <cellStyle name="Uwaga 3" xfId="28451" hidden="1"/>
    <cellStyle name="Uwaga 3" xfId="28459" hidden="1"/>
    <cellStyle name="Uwaga 3" xfId="28461" hidden="1"/>
    <cellStyle name="Uwaga 3" xfId="28465" hidden="1"/>
    <cellStyle name="Uwaga 3" xfId="28474" hidden="1"/>
    <cellStyle name="Uwaga 3" xfId="28477" hidden="1"/>
    <cellStyle name="Uwaga 3" xfId="28482" hidden="1"/>
    <cellStyle name="Uwaga 3" xfId="28489" hidden="1"/>
    <cellStyle name="Uwaga 3" xfId="28493" hidden="1"/>
    <cellStyle name="Uwaga 3" xfId="28498" hidden="1"/>
    <cellStyle name="Uwaga 3" xfId="28504" hidden="1"/>
    <cellStyle name="Uwaga 3" xfId="28508" hidden="1"/>
    <cellStyle name="Uwaga 3" xfId="28513" hidden="1"/>
    <cellStyle name="Uwaga 3" xfId="28519" hidden="1"/>
    <cellStyle name="Uwaga 3" xfId="28522" hidden="1"/>
    <cellStyle name="Uwaga 3" xfId="28526" hidden="1"/>
    <cellStyle name="Uwaga 3" xfId="28535" hidden="1"/>
    <cellStyle name="Uwaga 3" xfId="28540" hidden="1"/>
    <cellStyle name="Uwaga 3" xfId="28545" hidden="1"/>
    <cellStyle name="Uwaga 3" xfId="28550" hidden="1"/>
    <cellStyle name="Uwaga 3" xfId="28555" hidden="1"/>
    <cellStyle name="Uwaga 3" xfId="28560" hidden="1"/>
    <cellStyle name="Uwaga 3" xfId="28565" hidden="1"/>
    <cellStyle name="Uwaga 3" xfId="28570" hidden="1"/>
    <cellStyle name="Uwaga 3" xfId="28575" hidden="1"/>
    <cellStyle name="Uwaga 3" xfId="28579" hidden="1"/>
    <cellStyle name="Uwaga 3" xfId="28584" hidden="1"/>
    <cellStyle name="Uwaga 3" xfId="28589" hidden="1"/>
    <cellStyle name="Uwaga 3" xfId="28594" hidden="1"/>
    <cellStyle name="Uwaga 3" xfId="28598" hidden="1"/>
    <cellStyle name="Uwaga 3" xfId="28602" hidden="1"/>
    <cellStyle name="Uwaga 3" xfId="28609" hidden="1"/>
    <cellStyle name="Uwaga 3" xfId="28613" hidden="1"/>
    <cellStyle name="Uwaga 3" xfId="28618" hidden="1"/>
    <cellStyle name="Uwaga 3" xfId="28624" hidden="1"/>
    <cellStyle name="Uwaga 3" xfId="28628" hidden="1"/>
    <cellStyle name="Uwaga 3" xfId="28633" hidden="1"/>
    <cellStyle name="Uwaga 3" xfId="28639" hidden="1"/>
    <cellStyle name="Uwaga 3" xfId="28643" hidden="1"/>
    <cellStyle name="Uwaga 3" xfId="28647" hidden="1"/>
    <cellStyle name="Uwaga 3" xfId="28654" hidden="1"/>
    <cellStyle name="Uwaga 3" xfId="28658" hidden="1"/>
    <cellStyle name="Uwaga 3" xfId="28662" hidden="1"/>
    <cellStyle name="Uwaga 3" xfId="28731" hidden="1"/>
    <cellStyle name="Uwaga 3" xfId="28732" hidden="1"/>
    <cellStyle name="Uwaga 3" xfId="28733" hidden="1"/>
    <cellStyle name="Uwaga 3" xfId="28740" hidden="1"/>
    <cellStyle name="Uwaga 3" xfId="28741" hidden="1"/>
    <cellStyle name="Uwaga 3" xfId="28742" hidden="1"/>
    <cellStyle name="Uwaga 3" xfId="28749" hidden="1"/>
    <cellStyle name="Uwaga 3" xfId="28750" hidden="1"/>
    <cellStyle name="Uwaga 3" xfId="28751" hidden="1"/>
    <cellStyle name="Uwaga 3" xfId="28758" hidden="1"/>
    <cellStyle name="Uwaga 3" xfId="28759" hidden="1"/>
    <cellStyle name="Uwaga 3" xfId="28760" hidden="1"/>
    <cellStyle name="Uwaga 3" xfId="28767" hidden="1"/>
    <cellStyle name="Uwaga 3" xfId="28768" hidden="1"/>
    <cellStyle name="Uwaga 3" xfId="28770" hidden="1"/>
    <cellStyle name="Uwaga 3" xfId="28775" hidden="1"/>
    <cellStyle name="Uwaga 3" xfId="28778" hidden="1"/>
    <cellStyle name="Uwaga 3" xfId="28780" hidden="1"/>
    <cellStyle name="Uwaga 3" xfId="28784" hidden="1"/>
    <cellStyle name="Uwaga 3" xfId="28787" hidden="1"/>
    <cellStyle name="Uwaga 3" xfId="28789" hidden="1"/>
    <cellStyle name="Uwaga 3" xfId="28793" hidden="1"/>
    <cellStyle name="Uwaga 3" xfId="28796" hidden="1"/>
    <cellStyle name="Uwaga 3" xfId="28798" hidden="1"/>
    <cellStyle name="Uwaga 3" xfId="28802" hidden="1"/>
    <cellStyle name="Uwaga 3" xfId="28804" hidden="1"/>
    <cellStyle name="Uwaga 3" xfId="28805" hidden="1"/>
    <cellStyle name="Uwaga 3" xfId="28811" hidden="1"/>
    <cellStyle name="Uwaga 3" xfId="28813" hidden="1"/>
    <cellStyle name="Uwaga 3" xfId="28816" hidden="1"/>
    <cellStyle name="Uwaga 3" xfId="28820" hidden="1"/>
    <cellStyle name="Uwaga 3" xfId="28822" hidden="1"/>
    <cellStyle name="Uwaga 3" xfId="28824" hidden="1"/>
    <cellStyle name="Uwaga 3" xfId="28828" hidden="1"/>
    <cellStyle name="Uwaga 3" xfId="28831" hidden="1"/>
    <cellStyle name="Uwaga 3" xfId="28833" hidden="1"/>
    <cellStyle name="Uwaga 3" xfId="28837" hidden="1"/>
    <cellStyle name="Uwaga 3" xfId="28839" hidden="1"/>
    <cellStyle name="Uwaga 3" xfId="28840" hidden="1"/>
    <cellStyle name="Uwaga 3" xfId="28846" hidden="1"/>
    <cellStyle name="Uwaga 3" xfId="28849" hidden="1"/>
    <cellStyle name="Uwaga 3" xfId="28851" hidden="1"/>
    <cellStyle name="Uwaga 3" xfId="28855" hidden="1"/>
    <cellStyle name="Uwaga 3" xfId="28858" hidden="1"/>
    <cellStyle name="Uwaga 3" xfId="28860" hidden="1"/>
    <cellStyle name="Uwaga 3" xfId="28864" hidden="1"/>
    <cellStyle name="Uwaga 3" xfId="28867" hidden="1"/>
    <cellStyle name="Uwaga 3" xfId="28869" hidden="1"/>
    <cellStyle name="Uwaga 3" xfId="28873" hidden="1"/>
    <cellStyle name="Uwaga 3" xfId="28875" hidden="1"/>
    <cellStyle name="Uwaga 3" xfId="28876" hidden="1"/>
    <cellStyle name="Uwaga 3" xfId="28883" hidden="1"/>
    <cellStyle name="Uwaga 3" xfId="28886" hidden="1"/>
    <cellStyle name="Uwaga 3" xfId="28888" hidden="1"/>
    <cellStyle name="Uwaga 3" xfId="28892" hidden="1"/>
    <cellStyle name="Uwaga 3" xfId="28895" hidden="1"/>
    <cellStyle name="Uwaga 3" xfId="28897" hidden="1"/>
    <cellStyle name="Uwaga 3" xfId="28901" hidden="1"/>
    <cellStyle name="Uwaga 3" xfId="28904" hidden="1"/>
    <cellStyle name="Uwaga 3" xfId="28906" hidden="1"/>
    <cellStyle name="Uwaga 3" xfId="28909" hidden="1"/>
    <cellStyle name="Uwaga 3" xfId="28911" hidden="1"/>
    <cellStyle name="Uwaga 3" xfId="28912" hidden="1"/>
    <cellStyle name="Uwaga 3" xfId="28918" hidden="1"/>
    <cellStyle name="Uwaga 3" xfId="28920" hidden="1"/>
    <cellStyle name="Uwaga 3" xfId="28922" hidden="1"/>
    <cellStyle name="Uwaga 3" xfId="28927" hidden="1"/>
    <cellStyle name="Uwaga 3" xfId="28929" hidden="1"/>
    <cellStyle name="Uwaga 3" xfId="28931" hidden="1"/>
    <cellStyle name="Uwaga 3" xfId="28936" hidden="1"/>
    <cellStyle name="Uwaga 3" xfId="28938" hidden="1"/>
    <cellStyle name="Uwaga 3" xfId="28940" hidden="1"/>
    <cellStyle name="Uwaga 3" xfId="28945" hidden="1"/>
    <cellStyle name="Uwaga 3" xfId="28947" hidden="1"/>
    <cellStyle name="Uwaga 3" xfId="28948" hidden="1"/>
    <cellStyle name="Uwaga 3" xfId="28955" hidden="1"/>
    <cellStyle name="Uwaga 3" xfId="28958" hidden="1"/>
    <cellStyle name="Uwaga 3" xfId="28960" hidden="1"/>
    <cellStyle name="Uwaga 3" xfId="28964" hidden="1"/>
    <cellStyle name="Uwaga 3" xfId="28967" hidden="1"/>
    <cellStyle name="Uwaga 3" xfId="28969" hidden="1"/>
    <cellStyle name="Uwaga 3" xfId="28973" hidden="1"/>
    <cellStyle name="Uwaga 3" xfId="28976" hidden="1"/>
    <cellStyle name="Uwaga 3" xfId="28978" hidden="1"/>
    <cellStyle name="Uwaga 3" xfId="28981" hidden="1"/>
    <cellStyle name="Uwaga 3" xfId="28983" hidden="1"/>
    <cellStyle name="Uwaga 3" xfId="28985" hidden="1"/>
    <cellStyle name="Uwaga 3" xfId="28991" hidden="1"/>
    <cellStyle name="Uwaga 3" xfId="28994" hidden="1"/>
    <cellStyle name="Uwaga 3" xfId="28996" hidden="1"/>
    <cellStyle name="Uwaga 3" xfId="29000" hidden="1"/>
    <cellStyle name="Uwaga 3" xfId="29003" hidden="1"/>
    <cellStyle name="Uwaga 3" xfId="29005" hidden="1"/>
    <cellStyle name="Uwaga 3" xfId="29008" hidden="1"/>
    <cellStyle name="Uwaga 3" xfId="29011" hidden="1"/>
    <cellStyle name="Uwaga 3" xfId="29013" hidden="1"/>
    <cellStyle name="Uwaga 3" xfId="29015" hidden="1"/>
    <cellStyle name="Uwaga 3" xfId="29017" hidden="1"/>
    <cellStyle name="Uwaga 3" xfId="29019" hidden="1"/>
    <cellStyle name="Uwaga 3" xfId="29024" hidden="1"/>
    <cellStyle name="Uwaga 3" xfId="29026" hidden="1"/>
    <cellStyle name="Uwaga 3" xfId="29029" hidden="1"/>
    <cellStyle name="Uwaga 3" xfId="29033" hidden="1"/>
    <cellStyle name="Uwaga 3" xfId="29036" hidden="1"/>
    <cellStyle name="Uwaga 3" xfId="29039" hidden="1"/>
    <cellStyle name="Uwaga 3" xfId="29042" hidden="1"/>
    <cellStyle name="Uwaga 3" xfId="29044" hidden="1"/>
    <cellStyle name="Uwaga 3" xfId="29047" hidden="1"/>
    <cellStyle name="Uwaga 3" xfId="29051" hidden="1"/>
    <cellStyle name="Uwaga 3" xfId="29053" hidden="1"/>
    <cellStyle name="Uwaga 3" xfId="29056" hidden="1"/>
    <cellStyle name="Uwaga 3" xfId="29061" hidden="1"/>
    <cellStyle name="Uwaga 3" xfId="29064" hidden="1"/>
    <cellStyle name="Uwaga 3" xfId="29067" hidden="1"/>
    <cellStyle name="Uwaga 3" xfId="29071" hidden="1"/>
    <cellStyle name="Uwaga 3" xfId="29074" hidden="1"/>
    <cellStyle name="Uwaga 3" xfId="29076" hidden="1"/>
    <cellStyle name="Uwaga 3" xfId="29079" hidden="1"/>
    <cellStyle name="Uwaga 3" xfId="29082" hidden="1"/>
    <cellStyle name="Uwaga 3" xfId="29085" hidden="1"/>
    <cellStyle name="Uwaga 3" xfId="29087" hidden="1"/>
    <cellStyle name="Uwaga 3" xfId="29089" hidden="1"/>
    <cellStyle name="Uwaga 3" xfId="29092" hidden="1"/>
    <cellStyle name="Uwaga 3" xfId="29097" hidden="1"/>
    <cellStyle name="Uwaga 3" xfId="29100" hidden="1"/>
    <cellStyle name="Uwaga 3" xfId="29103" hidden="1"/>
    <cellStyle name="Uwaga 3" xfId="29106" hidden="1"/>
    <cellStyle name="Uwaga 3" xfId="29109" hidden="1"/>
    <cellStyle name="Uwaga 3" xfId="29112" hidden="1"/>
    <cellStyle name="Uwaga 3" xfId="29115" hidden="1"/>
    <cellStyle name="Uwaga 3" xfId="29118" hidden="1"/>
    <cellStyle name="Uwaga 3" xfId="29121" hidden="1"/>
    <cellStyle name="Uwaga 3" xfId="29123" hidden="1"/>
    <cellStyle name="Uwaga 3" xfId="29125" hidden="1"/>
    <cellStyle name="Uwaga 3" xfId="29128" hidden="1"/>
    <cellStyle name="Uwaga 3" xfId="29133" hidden="1"/>
    <cellStyle name="Uwaga 3" xfId="29136" hidden="1"/>
    <cellStyle name="Uwaga 3" xfId="29139" hidden="1"/>
    <cellStyle name="Uwaga 3" xfId="29142" hidden="1"/>
    <cellStyle name="Uwaga 3" xfId="29145" hidden="1"/>
    <cellStyle name="Uwaga 3" xfId="29148" hidden="1"/>
    <cellStyle name="Uwaga 3" xfId="29151" hidden="1"/>
    <cellStyle name="Uwaga 3" xfId="29154" hidden="1"/>
    <cellStyle name="Uwaga 3" xfId="29157" hidden="1"/>
    <cellStyle name="Uwaga 3" xfId="29159" hidden="1"/>
    <cellStyle name="Uwaga 3" xfId="29161" hidden="1"/>
    <cellStyle name="Uwaga 3" xfId="29164" hidden="1"/>
    <cellStyle name="Uwaga 3" xfId="29170" hidden="1"/>
    <cellStyle name="Uwaga 3" xfId="29173" hidden="1"/>
    <cellStyle name="Uwaga 3" xfId="29175" hidden="1"/>
    <cellStyle name="Uwaga 3" xfId="29179" hidden="1"/>
    <cellStyle name="Uwaga 3" xfId="29182" hidden="1"/>
    <cellStyle name="Uwaga 3" xfId="29184" hidden="1"/>
    <cellStyle name="Uwaga 3" xfId="29188" hidden="1"/>
    <cellStyle name="Uwaga 3" xfId="29191" hidden="1"/>
    <cellStyle name="Uwaga 3" xfId="29193" hidden="1"/>
    <cellStyle name="Uwaga 3" xfId="29195" hidden="1"/>
    <cellStyle name="Uwaga 3" xfId="29198" hidden="1"/>
    <cellStyle name="Uwaga 3" xfId="29201" hidden="1"/>
    <cellStyle name="Uwaga 3" xfId="29204" hidden="1"/>
    <cellStyle name="Uwaga 3" xfId="29206" hidden="1"/>
    <cellStyle name="Uwaga 3" xfId="29208" hidden="1"/>
    <cellStyle name="Uwaga 3" xfId="29213" hidden="1"/>
    <cellStyle name="Uwaga 3" xfId="29215" hidden="1"/>
    <cellStyle name="Uwaga 3" xfId="29218" hidden="1"/>
    <cellStyle name="Uwaga 3" xfId="29222" hidden="1"/>
    <cellStyle name="Uwaga 3" xfId="29224" hidden="1"/>
    <cellStyle name="Uwaga 3" xfId="29227" hidden="1"/>
    <cellStyle name="Uwaga 3" xfId="29231" hidden="1"/>
    <cellStyle name="Uwaga 3" xfId="29233" hidden="1"/>
    <cellStyle name="Uwaga 3" xfId="29236" hidden="1"/>
    <cellStyle name="Uwaga 3" xfId="29240" hidden="1"/>
    <cellStyle name="Uwaga 3" xfId="29242" hidden="1"/>
    <cellStyle name="Uwaga 3" xfId="29244" hidden="1"/>
    <cellStyle name="Uwaga 3" xfId="27695" hidden="1"/>
    <cellStyle name="Uwaga 3" xfId="27694" hidden="1"/>
    <cellStyle name="Uwaga 3" xfId="27692" hidden="1"/>
    <cellStyle name="Uwaga 3" xfId="27680" hidden="1"/>
    <cellStyle name="Uwaga 3" xfId="27679" hidden="1"/>
    <cellStyle name="Uwaga 3" xfId="27674" hidden="1"/>
    <cellStyle name="Uwaga 3" xfId="27665" hidden="1"/>
    <cellStyle name="Uwaga 3" xfId="27664" hidden="1"/>
    <cellStyle name="Uwaga 3" xfId="27659" hidden="1"/>
    <cellStyle name="Uwaga 3" xfId="27650" hidden="1"/>
    <cellStyle name="Uwaga 3" xfId="27649" hidden="1"/>
    <cellStyle name="Uwaga 3" xfId="27648" hidden="1"/>
    <cellStyle name="Uwaga 3" xfId="27635" hidden="1"/>
    <cellStyle name="Uwaga 3" xfId="27630" hidden="1"/>
    <cellStyle name="Uwaga 3" xfId="27625" hidden="1"/>
    <cellStyle name="Uwaga 3" xfId="27615" hidden="1"/>
    <cellStyle name="Uwaga 3" xfId="27610" hidden="1"/>
    <cellStyle name="Uwaga 3" xfId="27606" hidden="1"/>
    <cellStyle name="Uwaga 3" xfId="27599" hidden="1"/>
    <cellStyle name="Uwaga 3" xfId="27594" hidden="1"/>
    <cellStyle name="Uwaga 3" xfId="27591" hidden="1"/>
    <cellStyle name="Uwaga 3" xfId="27585" hidden="1"/>
    <cellStyle name="Uwaga 3" xfId="27580" hidden="1"/>
    <cellStyle name="Uwaga 3" xfId="27576" hidden="1"/>
    <cellStyle name="Uwaga 3" xfId="27575" hidden="1"/>
    <cellStyle name="Uwaga 3" xfId="27574" hidden="1"/>
    <cellStyle name="Uwaga 3" xfId="27570" hidden="1"/>
    <cellStyle name="Uwaga 3" xfId="27558" hidden="1"/>
    <cellStyle name="Uwaga 3" xfId="27553" hidden="1"/>
    <cellStyle name="Uwaga 3" xfId="27548" hidden="1"/>
    <cellStyle name="Uwaga 3" xfId="27543" hidden="1"/>
    <cellStyle name="Uwaga 3" xfId="27538" hidden="1"/>
    <cellStyle name="Uwaga 3" xfId="27533" hidden="1"/>
    <cellStyle name="Uwaga 3" xfId="29284" hidden="1"/>
    <cellStyle name="Uwaga 3" xfId="29288" hidden="1"/>
    <cellStyle name="Uwaga 3" xfId="29293" hidden="1"/>
    <cellStyle name="Uwaga 3" xfId="29298" hidden="1"/>
    <cellStyle name="Uwaga 3" xfId="29299" hidden="1"/>
    <cellStyle name="Uwaga 3" xfId="29301" hidden="1"/>
    <cellStyle name="Uwaga 3" xfId="29314" hidden="1"/>
    <cellStyle name="Uwaga 3" xfId="29318" hidden="1"/>
    <cellStyle name="Uwaga 3" xfId="29323" hidden="1"/>
    <cellStyle name="Uwaga 3" xfId="29330" hidden="1"/>
    <cellStyle name="Uwaga 3" xfId="29334" hidden="1"/>
    <cellStyle name="Uwaga 3" xfId="29339" hidden="1"/>
    <cellStyle name="Uwaga 3" xfId="29344" hidden="1"/>
    <cellStyle name="Uwaga 3" xfId="29347" hidden="1"/>
    <cellStyle name="Uwaga 3" xfId="29352" hidden="1"/>
    <cellStyle name="Uwaga 3" xfId="29358" hidden="1"/>
    <cellStyle name="Uwaga 3" xfId="29359" hidden="1"/>
    <cellStyle name="Uwaga 3" xfId="29362" hidden="1"/>
    <cellStyle name="Uwaga 3" xfId="29375" hidden="1"/>
    <cellStyle name="Uwaga 3" xfId="29379" hidden="1"/>
    <cellStyle name="Uwaga 3" xfId="29384" hidden="1"/>
    <cellStyle name="Uwaga 3" xfId="29391" hidden="1"/>
    <cellStyle name="Uwaga 3" xfId="29396" hidden="1"/>
    <cellStyle name="Uwaga 3" xfId="29400" hidden="1"/>
    <cellStyle name="Uwaga 3" xfId="29405" hidden="1"/>
    <cellStyle name="Uwaga 3" xfId="29409" hidden="1"/>
    <cellStyle name="Uwaga 3" xfId="29414" hidden="1"/>
    <cellStyle name="Uwaga 3" xfId="29418" hidden="1"/>
    <cellStyle name="Uwaga 3" xfId="29419" hidden="1"/>
    <cellStyle name="Uwaga 3" xfId="29421" hidden="1"/>
    <cellStyle name="Uwaga 3" xfId="29433" hidden="1"/>
    <cellStyle name="Uwaga 3" xfId="29434" hidden="1"/>
    <cellStyle name="Uwaga 3" xfId="29436" hidden="1"/>
    <cellStyle name="Uwaga 3" xfId="29448" hidden="1"/>
    <cellStyle name="Uwaga 3" xfId="29450" hidden="1"/>
    <cellStyle name="Uwaga 3" xfId="29453" hidden="1"/>
    <cellStyle name="Uwaga 3" xfId="29463" hidden="1"/>
    <cellStyle name="Uwaga 3" xfId="29464" hidden="1"/>
    <cellStyle name="Uwaga 3" xfId="29466" hidden="1"/>
    <cellStyle name="Uwaga 3" xfId="29478" hidden="1"/>
    <cellStyle name="Uwaga 3" xfId="29479" hidden="1"/>
    <cellStyle name="Uwaga 3" xfId="29480" hidden="1"/>
    <cellStyle name="Uwaga 3" xfId="29494" hidden="1"/>
    <cellStyle name="Uwaga 3" xfId="29497" hidden="1"/>
    <cellStyle name="Uwaga 3" xfId="29501" hidden="1"/>
    <cellStyle name="Uwaga 3" xfId="29509" hidden="1"/>
    <cellStyle name="Uwaga 3" xfId="29512" hidden="1"/>
    <cellStyle name="Uwaga 3" xfId="29516" hidden="1"/>
    <cellStyle name="Uwaga 3" xfId="29524" hidden="1"/>
    <cellStyle name="Uwaga 3" xfId="29527" hidden="1"/>
    <cellStyle name="Uwaga 3" xfId="29531" hidden="1"/>
    <cellStyle name="Uwaga 3" xfId="29538" hidden="1"/>
    <cellStyle name="Uwaga 3" xfId="29539" hidden="1"/>
    <cellStyle name="Uwaga 3" xfId="29541" hidden="1"/>
    <cellStyle name="Uwaga 3" xfId="29554" hidden="1"/>
    <cellStyle name="Uwaga 3" xfId="29557" hidden="1"/>
    <cellStyle name="Uwaga 3" xfId="29560" hidden="1"/>
    <cellStyle name="Uwaga 3" xfId="29569" hidden="1"/>
    <cellStyle name="Uwaga 3" xfId="29572" hidden="1"/>
    <cellStyle name="Uwaga 3" xfId="29576" hidden="1"/>
    <cellStyle name="Uwaga 3" xfId="29584" hidden="1"/>
    <cellStyle name="Uwaga 3" xfId="29586" hidden="1"/>
    <cellStyle name="Uwaga 3" xfId="29589" hidden="1"/>
    <cellStyle name="Uwaga 3" xfId="29598" hidden="1"/>
    <cellStyle name="Uwaga 3" xfId="29599" hidden="1"/>
    <cellStyle name="Uwaga 3" xfId="29600" hidden="1"/>
    <cellStyle name="Uwaga 3" xfId="29613" hidden="1"/>
    <cellStyle name="Uwaga 3" xfId="29614" hidden="1"/>
    <cellStyle name="Uwaga 3" xfId="29616" hidden="1"/>
    <cellStyle name="Uwaga 3" xfId="29628" hidden="1"/>
    <cellStyle name="Uwaga 3" xfId="29629" hidden="1"/>
    <cellStyle name="Uwaga 3" xfId="29631" hidden="1"/>
    <cellStyle name="Uwaga 3" xfId="29643" hidden="1"/>
    <cellStyle name="Uwaga 3" xfId="29644" hidden="1"/>
    <cellStyle name="Uwaga 3" xfId="29646" hidden="1"/>
    <cellStyle name="Uwaga 3" xfId="29658" hidden="1"/>
    <cellStyle name="Uwaga 3" xfId="29659" hidden="1"/>
    <cellStyle name="Uwaga 3" xfId="29660" hidden="1"/>
    <cellStyle name="Uwaga 3" xfId="29674" hidden="1"/>
    <cellStyle name="Uwaga 3" xfId="29676" hidden="1"/>
    <cellStyle name="Uwaga 3" xfId="29679" hidden="1"/>
    <cellStyle name="Uwaga 3" xfId="29689" hidden="1"/>
    <cellStyle name="Uwaga 3" xfId="29692" hidden="1"/>
    <cellStyle name="Uwaga 3" xfId="29695" hidden="1"/>
    <cellStyle name="Uwaga 3" xfId="29704" hidden="1"/>
    <cellStyle name="Uwaga 3" xfId="29706" hidden="1"/>
    <cellStyle name="Uwaga 3" xfId="29709" hidden="1"/>
    <cellStyle name="Uwaga 3" xfId="29718" hidden="1"/>
    <cellStyle name="Uwaga 3" xfId="29719" hidden="1"/>
    <cellStyle name="Uwaga 3" xfId="29720" hidden="1"/>
    <cellStyle name="Uwaga 3" xfId="29733" hidden="1"/>
    <cellStyle name="Uwaga 3" xfId="29735" hidden="1"/>
    <cellStyle name="Uwaga 3" xfId="29737" hidden="1"/>
    <cellStyle name="Uwaga 3" xfId="29748" hidden="1"/>
    <cellStyle name="Uwaga 3" xfId="29750" hidden="1"/>
    <cellStyle name="Uwaga 3" xfId="29752" hidden="1"/>
    <cellStyle name="Uwaga 3" xfId="29763" hidden="1"/>
    <cellStyle name="Uwaga 3" xfId="29765" hidden="1"/>
    <cellStyle name="Uwaga 3" xfId="29767" hidden="1"/>
    <cellStyle name="Uwaga 3" xfId="29778" hidden="1"/>
    <cellStyle name="Uwaga 3" xfId="29779" hidden="1"/>
    <cellStyle name="Uwaga 3" xfId="29780" hidden="1"/>
    <cellStyle name="Uwaga 3" xfId="29793" hidden="1"/>
    <cellStyle name="Uwaga 3" xfId="29795" hidden="1"/>
    <cellStyle name="Uwaga 3" xfId="29797" hidden="1"/>
    <cellStyle name="Uwaga 3" xfId="29808" hidden="1"/>
    <cellStyle name="Uwaga 3" xfId="29810" hidden="1"/>
    <cellStyle name="Uwaga 3" xfId="29812" hidden="1"/>
    <cellStyle name="Uwaga 3" xfId="29823" hidden="1"/>
    <cellStyle name="Uwaga 3" xfId="29825" hidden="1"/>
    <cellStyle name="Uwaga 3" xfId="29826" hidden="1"/>
    <cellStyle name="Uwaga 3" xfId="29838" hidden="1"/>
    <cellStyle name="Uwaga 3" xfId="29839" hidden="1"/>
    <cellStyle name="Uwaga 3" xfId="29840" hidden="1"/>
    <cellStyle name="Uwaga 3" xfId="29853" hidden="1"/>
    <cellStyle name="Uwaga 3" xfId="29855" hidden="1"/>
    <cellStyle name="Uwaga 3" xfId="29857" hidden="1"/>
    <cellStyle name="Uwaga 3" xfId="29868" hidden="1"/>
    <cellStyle name="Uwaga 3" xfId="29870" hidden="1"/>
    <cellStyle name="Uwaga 3" xfId="29872" hidden="1"/>
    <cellStyle name="Uwaga 3" xfId="29883" hidden="1"/>
    <cellStyle name="Uwaga 3" xfId="29885" hidden="1"/>
    <cellStyle name="Uwaga 3" xfId="29887" hidden="1"/>
    <cellStyle name="Uwaga 3" xfId="29898" hidden="1"/>
    <cellStyle name="Uwaga 3" xfId="29899" hidden="1"/>
    <cellStyle name="Uwaga 3" xfId="29901" hidden="1"/>
    <cellStyle name="Uwaga 3" xfId="29912" hidden="1"/>
    <cellStyle name="Uwaga 3" xfId="29914" hidden="1"/>
    <cellStyle name="Uwaga 3" xfId="29915" hidden="1"/>
    <cellStyle name="Uwaga 3" xfId="29924" hidden="1"/>
    <cellStyle name="Uwaga 3" xfId="29927" hidden="1"/>
    <cellStyle name="Uwaga 3" xfId="29929" hidden="1"/>
    <cellStyle name="Uwaga 3" xfId="29940" hidden="1"/>
    <cellStyle name="Uwaga 3" xfId="29942" hidden="1"/>
    <cellStyle name="Uwaga 3" xfId="29944" hidden="1"/>
    <cellStyle name="Uwaga 3" xfId="29956" hidden="1"/>
    <cellStyle name="Uwaga 3" xfId="29958" hidden="1"/>
    <cellStyle name="Uwaga 3" xfId="29960" hidden="1"/>
    <cellStyle name="Uwaga 3" xfId="29968" hidden="1"/>
    <cellStyle name="Uwaga 3" xfId="29970" hidden="1"/>
    <cellStyle name="Uwaga 3" xfId="29973" hidden="1"/>
    <cellStyle name="Uwaga 3" xfId="29963" hidden="1"/>
    <cellStyle name="Uwaga 3" xfId="29962" hidden="1"/>
    <cellStyle name="Uwaga 3" xfId="29961" hidden="1"/>
    <cellStyle name="Uwaga 3" xfId="29948" hidden="1"/>
    <cellStyle name="Uwaga 3" xfId="29947" hidden="1"/>
    <cellStyle name="Uwaga 3" xfId="29946" hidden="1"/>
    <cellStyle name="Uwaga 3" xfId="29933" hidden="1"/>
    <cellStyle name="Uwaga 3" xfId="29932" hidden="1"/>
    <cellStyle name="Uwaga 3" xfId="29931" hidden="1"/>
    <cellStyle name="Uwaga 3" xfId="29918" hidden="1"/>
    <cellStyle name="Uwaga 3" xfId="29917" hidden="1"/>
    <cellStyle name="Uwaga 3" xfId="29916" hidden="1"/>
    <cellStyle name="Uwaga 3" xfId="29903" hidden="1"/>
    <cellStyle name="Uwaga 3" xfId="29902" hidden="1"/>
    <cellStyle name="Uwaga 3" xfId="29900" hidden="1"/>
    <cellStyle name="Uwaga 3" xfId="29889" hidden="1"/>
    <cellStyle name="Uwaga 3" xfId="29886" hidden="1"/>
    <cellStyle name="Uwaga 3" xfId="29884" hidden="1"/>
    <cellStyle name="Uwaga 3" xfId="29874" hidden="1"/>
    <cellStyle name="Uwaga 3" xfId="29871" hidden="1"/>
    <cellStyle name="Uwaga 3" xfId="29869" hidden="1"/>
    <cellStyle name="Uwaga 3" xfId="29859" hidden="1"/>
    <cellStyle name="Uwaga 3" xfId="29856" hidden="1"/>
    <cellStyle name="Uwaga 3" xfId="29854" hidden="1"/>
    <cellStyle name="Uwaga 3" xfId="29844" hidden="1"/>
    <cellStyle name="Uwaga 3" xfId="29842" hidden="1"/>
    <cellStyle name="Uwaga 3" xfId="29841" hidden="1"/>
    <cellStyle name="Uwaga 3" xfId="29829" hidden="1"/>
    <cellStyle name="Uwaga 3" xfId="29827" hidden="1"/>
    <cellStyle name="Uwaga 3" xfId="29824" hidden="1"/>
    <cellStyle name="Uwaga 3" xfId="29814" hidden="1"/>
    <cellStyle name="Uwaga 3" xfId="29811" hidden="1"/>
    <cellStyle name="Uwaga 3" xfId="29809" hidden="1"/>
    <cellStyle name="Uwaga 3" xfId="29799" hidden="1"/>
    <cellStyle name="Uwaga 3" xfId="29796" hidden="1"/>
    <cellStyle name="Uwaga 3" xfId="29794" hidden="1"/>
    <cellStyle name="Uwaga 3" xfId="29784" hidden="1"/>
    <cellStyle name="Uwaga 3" xfId="29782" hidden="1"/>
    <cellStyle name="Uwaga 3" xfId="29781" hidden="1"/>
    <cellStyle name="Uwaga 3" xfId="29769" hidden="1"/>
    <cellStyle name="Uwaga 3" xfId="29766" hidden="1"/>
    <cellStyle name="Uwaga 3" xfId="29764" hidden="1"/>
    <cellStyle name="Uwaga 3" xfId="29754" hidden="1"/>
    <cellStyle name="Uwaga 3" xfId="29751" hidden="1"/>
    <cellStyle name="Uwaga 3" xfId="29749" hidden="1"/>
    <cellStyle name="Uwaga 3" xfId="29739" hidden="1"/>
    <cellStyle name="Uwaga 3" xfId="29736" hidden="1"/>
    <cellStyle name="Uwaga 3" xfId="29734" hidden="1"/>
    <cellStyle name="Uwaga 3" xfId="29724" hidden="1"/>
    <cellStyle name="Uwaga 3" xfId="29722" hidden="1"/>
    <cellStyle name="Uwaga 3" xfId="29721" hidden="1"/>
    <cellStyle name="Uwaga 3" xfId="29708" hidden="1"/>
    <cellStyle name="Uwaga 3" xfId="29705" hidden="1"/>
    <cellStyle name="Uwaga 3" xfId="29703" hidden="1"/>
    <cellStyle name="Uwaga 3" xfId="29693" hidden="1"/>
    <cellStyle name="Uwaga 3" xfId="29690" hidden="1"/>
    <cellStyle name="Uwaga 3" xfId="29688" hidden="1"/>
    <cellStyle name="Uwaga 3" xfId="29678" hidden="1"/>
    <cellStyle name="Uwaga 3" xfId="29675" hidden="1"/>
    <cellStyle name="Uwaga 3" xfId="29673" hidden="1"/>
    <cellStyle name="Uwaga 3" xfId="29664" hidden="1"/>
    <cellStyle name="Uwaga 3" xfId="29662" hidden="1"/>
    <cellStyle name="Uwaga 3" xfId="29661" hidden="1"/>
    <cellStyle name="Uwaga 3" xfId="29649" hidden="1"/>
    <cellStyle name="Uwaga 3" xfId="29647" hidden="1"/>
    <cellStyle name="Uwaga 3" xfId="29645" hidden="1"/>
    <cellStyle name="Uwaga 3" xfId="29634" hidden="1"/>
    <cellStyle name="Uwaga 3" xfId="29632" hidden="1"/>
    <cellStyle name="Uwaga 3" xfId="29630" hidden="1"/>
    <cellStyle name="Uwaga 3" xfId="29619" hidden="1"/>
    <cellStyle name="Uwaga 3" xfId="29617" hidden="1"/>
    <cellStyle name="Uwaga 3" xfId="29615" hidden="1"/>
    <cellStyle name="Uwaga 3" xfId="29604" hidden="1"/>
    <cellStyle name="Uwaga 3" xfId="29602" hidden="1"/>
    <cellStyle name="Uwaga 3" xfId="29601" hidden="1"/>
    <cellStyle name="Uwaga 3" xfId="29588" hidden="1"/>
    <cellStyle name="Uwaga 3" xfId="29585" hidden="1"/>
    <cellStyle name="Uwaga 3" xfId="29583" hidden="1"/>
    <cellStyle name="Uwaga 3" xfId="29573" hidden="1"/>
    <cellStyle name="Uwaga 3" xfId="29570" hidden="1"/>
    <cellStyle name="Uwaga 3" xfId="29568" hidden="1"/>
    <cellStyle name="Uwaga 3" xfId="29558" hidden="1"/>
    <cellStyle name="Uwaga 3" xfId="29555" hidden="1"/>
    <cellStyle name="Uwaga 3" xfId="29553" hidden="1"/>
    <cellStyle name="Uwaga 3" xfId="29544" hidden="1"/>
    <cellStyle name="Uwaga 3" xfId="29542" hidden="1"/>
    <cellStyle name="Uwaga 3" xfId="29540" hidden="1"/>
    <cellStyle name="Uwaga 3" xfId="29528" hidden="1"/>
    <cellStyle name="Uwaga 3" xfId="29525" hidden="1"/>
    <cellStyle name="Uwaga 3" xfId="29523" hidden="1"/>
    <cellStyle name="Uwaga 3" xfId="29513" hidden="1"/>
    <cellStyle name="Uwaga 3" xfId="29510" hidden="1"/>
    <cellStyle name="Uwaga 3" xfId="29508" hidden="1"/>
    <cellStyle name="Uwaga 3" xfId="29498" hidden="1"/>
    <cellStyle name="Uwaga 3" xfId="29495" hidden="1"/>
    <cellStyle name="Uwaga 3" xfId="29493" hidden="1"/>
    <cellStyle name="Uwaga 3" xfId="29486" hidden="1"/>
    <cellStyle name="Uwaga 3" xfId="29483" hidden="1"/>
    <cellStyle name="Uwaga 3" xfId="29481" hidden="1"/>
    <cellStyle name="Uwaga 3" xfId="29471" hidden="1"/>
    <cellStyle name="Uwaga 3" xfId="29468" hidden="1"/>
    <cellStyle name="Uwaga 3" xfId="29465" hidden="1"/>
    <cellStyle name="Uwaga 3" xfId="29456" hidden="1"/>
    <cellStyle name="Uwaga 3" xfId="29452" hidden="1"/>
    <cellStyle name="Uwaga 3" xfId="29449" hidden="1"/>
    <cellStyle name="Uwaga 3" xfId="29441" hidden="1"/>
    <cellStyle name="Uwaga 3" xfId="29438" hidden="1"/>
    <cellStyle name="Uwaga 3" xfId="29435" hidden="1"/>
    <cellStyle name="Uwaga 3" xfId="29426" hidden="1"/>
    <cellStyle name="Uwaga 3" xfId="29423" hidden="1"/>
    <cellStyle name="Uwaga 3" xfId="29420" hidden="1"/>
    <cellStyle name="Uwaga 3" xfId="29410" hidden="1"/>
    <cellStyle name="Uwaga 3" xfId="29406" hidden="1"/>
    <cellStyle name="Uwaga 3" xfId="29403" hidden="1"/>
    <cellStyle name="Uwaga 3" xfId="29394" hidden="1"/>
    <cellStyle name="Uwaga 3" xfId="29390" hidden="1"/>
    <cellStyle name="Uwaga 3" xfId="29388" hidden="1"/>
    <cellStyle name="Uwaga 3" xfId="29380" hidden="1"/>
    <cellStyle name="Uwaga 3" xfId="29376" hidden="1"/>
    <cellStyle name="Uwaga 3" xfId="29373" hidden="1"/>
    <cellStyle name="Uwaga 3" xfId="29366" hidden="1"/>
    <cellStyle name="Uwaga 3" xfId="29363" hidden="1"/>
    <cellStyle name="Uwaga 3" xfId="29360" hidden="1"/>
    <cellStyle name="Uwaga 3" xfId="29351" hidden="1"/>
    <cellStyle name="Uwaga 3" xfId="29346" hidden="1"/>
    <cellStyle name="Uwaga 3" xfId="29343" hidden="1"/>
    <cellStyle name="Uwaga 3" xfId="29336" hidden="1"/>
    <cellStyle name="Uwaga 3" xfId="29331" hidden="1"/>
    <cellStyle name="Uwaga 3" xfId="29328" hidden="1"/>
    <cellStyle name="Uwaga 3" xfId="29321" hidden="1"/>
    <cellStyle name="Uwaga 3" xfId="29316" hidden="1"/>
    <cellStyle name="Uwaga 3" xfId="29313" hidden="1"/>
    <cellStyle name="Uwaga 3" xfId="29307" hidden="1"/>
    <cellStyle name="Uwaga 3" xfId="29303" hidden="1"/>
    <cellStyle name="Uwaga 3" xfId="29300" hidden="1"/>
    <cellStyle name="Uwaga 3" xfId="29292" hidden="1"/>
    <cellStyle name="Uwaga 3" xfId="29287" hidden="1"/>
    <cellStyle name="Uwaga 3" xfId="27530" hidden="1"/>
    <cellStyle name="Uwaga 3" xfId="27536" hidden="1"/>
    <cellStyle name="Uwaga 3" xfId="27541" hidden="1"/>
    <cellStyle name="Uwaga 3" xfId="27545" hidden="1"/>
    <cellStyle name="Uwaga 3" xfId="27551" hidden="1"/>
    <cellStyle name="Uwaga 3" xfId="27556" hidden="1"/>
    <cellStyle name="Uwaga 3" xfId="27560" hidden="1"/>
    <cellStyle name="Uwaga 3" xfId="27565" hidden="1"/>
    <cellStyle name="Uwaga 3" xfId="27569" hidden="1"/>
    <cellStyle name="Uwaga 3" xfId="27573" hidden="1"/>
    <cellStyle name="Uwaga 3" xfId="27581" hidden="1"/>
    <cellStyle name="Uwaga 3" xfId="27586" hidden="1"/>
    <cellStyle name="Uwaga 3" xfId="27590" hidden="1"/>
    <cellStyle name="Uwaga 3" xfId="27596" hidden="1"/>
    <cellStyle name="Uwaga 3" xfId="27601" hidden="1"/>
    <cellStyle name="Uwaga 3" xfId="27605" hidden="1"/>
    <cellStyle name="Uwaga 3" xfId="27611" hidden="1"/>
    <cellStyle name="Uwaga 3" xfId="27616" hidden="1"/>
    <cellStyle name="Uwaga 3" xfId="27620" hidden="1"/>
    <cellStyle name="Uwaga 3" xfId="27624" hidden="1"/>
    <cellStyle name="Uwaga 3" xfId="27629" hidden="1"/>
    <cellStyle name="Uwaga 3" xfId="27634" hidden="1"/>
    <cellStyle name="Uwaga 3" xfId="27639" hidden="1"/>
    <cellStyle name="Uwaga 3" xfId="27643" hidden="1"/>
    <cellStyle name="Uwaga 3" xfId="27647" hidden="1"/>
    <cellStyle name="Uwaga 3" xfId="27654" hidden="1"/>
    <cellStyle name="Uwaga 3" xfId="27658" hidden="1"/>
    <cellStyle name="Uwaga 3" xfId="27663" hidden="1"/>
    <cellStyle name="Uwaga 3" xfId="27669" hidden="1"/>
    <cellStyle name="Uwaga 3" xfId="27673" hidden="1"/>
    <cellStyle name="Uwaga 3" xfId="27678" hidden="1"/>
    <cellStyle name="Uwaga 3" xfId="27684" hidden="1"/>
    <cellStyle name="Uwaga 3" xfId="27688" hidden="1"/>
    <cellStyle name="Uwaga 3" xfId="27693" hidden="1"/>
    <cellStyle name="Uwaga 3" xfId="27699" hidden="1"/>
    <cellStyle name="Uwaga 3" xfId="27703" hidden="1"/>
    <cellStyle name="Uwaga 3" xfId="27707" hidden="1"/>
    <cellStyle name="Uwaga 3" xfId="29966" hidden="1"/>
    <cellStyle name="Uwaga 3" xfId="29965" hidden="1"/>
    <cellStyle name="Uwaga 3" xfId="29964" hidden="1"/>
    <cellStyle name="Uwaga 3" xfId="29951" hidden="1"/>
    <cellStyle name="Uwaga 3" xfId="29950" hidden="1"/>
    <cellStyle name="Uwaga 3" xfId="29949" hidden="1"/>
    <cellStyle name="Uwaga 3" xfId="29936" hidden="1"/>
    <cellStyle name="Uwaga 3" xfId="29935" hidden="1"/>
    <cellStyle name="Uwaga 3" xfId="29934" hidden="1"/>
    <cellStyle name="Uwaga 3" xfId="29921" hidden="1"/>
    <cellStyle name="Uwaga 3" xfId="29920" hidden="1"/>
    <cellStyle name="Uwaga 3" xfId="29919" hidden="1"/>
    <cellStyle name="Uwaga 3" xfId="29906" hidden="1"/>
    <cellStyle name="Uwaga 3" xfId="29905" hidden="1"/>
    <cellStyle name="Uwaga 3" xfId="29904" hidden="1"/>
    <cellStyle name="Uwaga 3" xfId="29892" hidden="1"/>
    <cellStyle name="Uwaga 3" xfId="29890" hidden="1"/>
    <cellStyle name="Uwaga 3" xfId="29888" hidden="1"/>
    <cellStyle name="Uwaga 3" xfId="29877" hidden="1"/>
    <cellStyle name="Uwaga 3" xfId="29875" hidden="1"/>
    <cellStyle name="Uwaga 3" xfId="29873" hidden="1"/>
    <cellStyle name="Uwaga 3" xfId="29862" hidden="1"/>
    <cellStyle name="Uwaga 3" xfId="29860" hidden="1"/>
    <cellStyle name="Uwaga 3" xfId="29858" hidden="1"/>
    <cellStyle name="Uwaga 3" xfId="29847" hidden="1"/>
    <cellStyle name="Uwaga 3" xfId="29845" hidden="1"/>
    <cellStyle name="Uwaga 3" xfId="29843" hidden="1"/>
    <cellStyle name="Uwaga 3" xfId="29832" hidden="1"/>
    <cellStyle name="Uwaga 3" xfId="29830" hidden="1"/>
    <cellStyle name="Uwaga 3" xfId="29828" hidden="1"/>
    <cellStyle name="Uwaga 3" xfId="29817" hidden="1"/>
    <cellStyle name="Uwaga 3" xfId="29815" hidden="1"/>
    <cellStyle name="Uwaga 3" xfId="29813" hidden="1"/>
    <cellStyle name="Uwaga 3" xfId="29802" hidden="1"/>
    <cellStyle name="Uwaga 3" xfId="29800" hidden="1"/>
    <cellStyle name="Uwaga 3" xfId="29798" hidden="1"/>
    <cellStyle name="Uwaga 3" xfId="29787" hidden="1"/>
    <cellStyle name="Uwaga 3" xfId="29785" hidden="1"/>
    <cellStyle name="Uwaga 3" xfId="29783" hidden="1"/>
    <cellStyle name="Uwaga 3" xfId="29772" hidden="1"/>
    <cellStyle name="Uwaga 3" xfId="29770" hidden="1"/>
    <cellStyle name="Uwaga 3" xfId="29768" hidden="1"/>
    <cellStyle name="Uwaga 3" xfId="29757" hidden="1"/>
    <cellStyle name="Uwaga 3" xfId="29755" hidden="1"/>
    <cellStyle name="Uwaga 3" xfId="29753" hidden="1"/>
    <cellStyle name="Uwaga 3" xfId="29742" hidden="1"/>
    <cellStyle name="Uwaga 3" xfId="29740" hidden="1"/>
    <cellStyle name="Uwaga 3" xfId="29738" hidden="1"/>
    <cellStyle name="Uwaga 3" xfId="29727" hidden="1"/>
    <cellStyle name="Uwaga 3" xfId="29725" hidden="1"/>
    <cellStyle name="Uwaga 3" xfId="29723" hidden="1"/>
    <cellStyle name="Uwaga 3" xfId="29712" hidden="1"/>
    <cellStyle name="Uwaga 3" xfId="29710" hidden="1"/>
    <cellStyle name="Uwaga 3" xfId="29707" hidden="1"/>
    <cellStyle name="Uwaga 3" xfId="29697" hidden="1"/>
    <cellStyle name="Uwaga 3" xfId="29694" hidden="1"/>
    <cellStyle name="Uwaga 3" xfId="29691" hidden="1"/>
    <cellStyle name="Uwaga 3" xfId="29682" hidden="1"/>
    <cellStyle name="Uwaga 3" xfId="29680" hidden="1"/>
    <cellStyle name="Uwaga 3" xfId="29677" hidden="1"/>
    <cellStyle name="Uwaga 3" xfId="29667" hidden="1"/>
    <cellStyle name="Uwaga 3" xfId="29665" hidden="1"/>
    <cellStyle name="Uwaga 3" xfId="29663" hidden="1"/>
    <cellStyle name="Uwaga 3" xfId="29652" hidden="1"/>
    <cellStyle name="Uwaga 3" xfId="29650" hidden="1"/>
    <cellStyle name="Uwaga 3" xfId="29648" hidden="1"/>
    <cellStyle name="Uwaga 3" xfId="29637" hidden="1"/>
    <cellStyle name="Uwaga 3" xfId="29635" hidden="1"/>
    <cellStyle name="Uwaga 3" xfId="29633" hidden="1"/>
    <cellStyle name="Uwaga 3" xfId="29622" hidden="1"/>
    <cellStyle name="Uwaga 3" xfId="29620" hidden="1"/>
    <cellStyle name="Uwaga 3" xfId="29618" hidden="1"/>
    <cellStyle name="Uwaga 3" xfId="29607" hidden="1"/>
    <cellStyle name="Uwaga 3" xfId="29605" hidden="1"/>
    <cellStyle name="Uwaga 3" xfId="29603" hidden="1"/>
    <cellStyle name="Uwaga 3" xfId="29592" hidden="1"/>
    <cellStyle name="Uwaga 3" xfId="29590" hidden="1"/>
    <cellStyle name="Uwaga 3" xfId="29587" hidden="1"/>
    <cellStyle name="Uwaga 3" xfId="29577" hidden="1"/>
    <cellStyle name="Uwaga 3" xfId="29574" hidden="1"/>
    <cellStyle name="Uwaga 3" xfId="29571" hidden="1"/>
    <cellStyle name="Uwaga 3" xfId="29562" hidden="1"/>
    <cellStyle name="Uwaga 3" xfId="29559" hidden="1"/>
    <cellStyle name="Uwaga 3" xfId="29556" hidden="1"/>
    <cellStyle name="Uwaga 3" xfId="29547" hidden="1"/>
    <cellStyle name="Uwaga 3" xfId="29545" hidden="1"/>
    <cellStyle name="Uwaga 3" xfId="29543" hidden="1"/>
    <cellStyle name="Uwaga 3" xfId="29532" hidden="1"/>
    <cellStyle name="Uwaga 3" xfId="29529" hidden="1"/>
    <cellStyle name="Uwaga 3" xfId="29526" hidden="1"/>
    <cellStyle name="Uwaga 3" xfId="29517" hidden="1"/>
    <cellStyle name="Uwaga 3" xfId="29514" hidden="1"/>
    <cellStyle name="Uwaga 3" xfId="29511" hidden="1"/>
    <cellStyle name="Uwaga 3" xfId="29502" hidden="1"/>
    <cellStyle name="Uwaga 3" xfId="29499" hidden="1"/>
    <cellStyle name="Uwaga 3" xfId="29496" hidden="1"/>
    <cellStyle name="Uwaga 3" xfId="29489" hidden="1"/>
    <cellStyle name="Uwaga 3" xfId="29485" hidden="1"/>
    <cellStyle name="Uwaga 3" xfId="29482" hidden="1"/>
    <cellStyle name="Uwaga 3" xfId="29474" hidden="1"/>
    <cellStyle name="Uwaga 3" xfId="29470" hidden="1"/>
    <cellStyle name="Uwaga 3" xfId="29467" hidden="1"/>
    <cellStyle name="Uwaga 3" xfId="29459" hidden="1"/>
    <cellStyle name="Uwaga 3" xfId="29455" hidden="1"/>
    <cellStyle name="Uwaga 3" xfId="29451" hidden="1"/>
    <cellStyle name="Uwaga 3" xfId="29444" hidden="1"/>
    <cellStyle name="Uwaga 3" xfId="29440" hidden="1"/>
    <cellStyle name="Uwaga 3" xfId="29437" hidden="1"/>
    <cellStyle name="Uwaga 3" xfId="29429" hidden="1"/>
    <cellStyle name="Uwaga 3" xfId="29425" hidden="1"/>
    <cellStyle name="Uwaga 3" xfId="29422" hidden="1"/>
    <cellStyle name="Uwaga 3" xfId="29413" hidden="1"/>
    <cellStyle name="Uwaga 3" xfId="29408" hidden="1"/>
    <cellStyle name="Uwaga 3" xfId="29404" hidden="1"/>
    <cellStyle name="Uwaga 3" xfId="29398" hidden="1"/>
    <cellStyle name="Uwaga 3" xfId="29393" hidden="1"/>
    <cellStyle name="Uwaga 3" xfId="29389" hidden="1"/>
    <cellStyle name="Uwaga 3" xfId="29383" hidden="1"/>
    <cellStyle name="Uwaga 3" xfId="29378" hidden="1"/>
    <cellStyle name="Uwaga 3" xfId="29374" hidden="1"/>
    <cellStyle name="Uwaga 3" xfId="29369" hidden="1"/>
    <cellStyle name="Uwaga 3" xfId="29365" hidden="1"/>
    <cellStyle name="Uwaga 3" xfId="29361" hidden="1"/>
    <cellStyle name="Uwaga 3" xfId="29354" hidden="1"/>
    <cellStyle name="Uwaga 3" xfId="29349" hidden="1"/>
    <cellStyle name="Uwaga 3" xfId="29345" hidden="1"/>
    <cellStyle name="Uwaga 3" xfId="29338" hidden="1"/>
    <cellStyle name="Uwaga 3" xfId="29333" hidden="1"/>
    <cellStyle name="Uwaga 3" xfId="29329" hidden="1"/>
    <cellStyle name="Uwaga 3" xfId="29324" hidden="1"/>
    <cellStyle name="Uwaga 3" xfId="29319" hidden="1"/>
    <cellStyle name="Uwaga 3" xfId="29315" hidden="1"/>
    <cellStyle name="Uwaga 3" xfId="29309" hidden="1"/>
    <cellStyle name="Uwaga 3" xfId="29305" hidden="1"/>
    <cellStyle name="Uwaga 3" xfId="29302" hidden="1"/>
    <cellStyle name="Uwaga 3" xfId="29295" hidden="1"/>
    <cellStyle name="Uwaga 3" xfId="29290" hidden="1"/>
    <cellStyle name="Uwaga 3" xfId="29285" hidden="1"/>
    <cellStyle name="Uwaga 3" xfId="27534" hidden="1"/>
    <cellStyle name="Uwaga 3" xfId="27539" hidden="1"/>
    <cellStyle name="Uwaga 3" xfId="27544" hidden="1"/>
    <cellStyle name="Uwaga 3" xfId="27549" hidden="1"/>
    <cellStyle name="Uwaga 3" xfId="27554" hidden="1"/>
    <cellStyle name="Uwaga 3" xfId="27559" hidden="1"/>
    <cellStyle name="Uwaga 3" xfId="27563" hidden="1"/>
    <cellStyle name="Uwaga 3" xfId="27567" hidden="1"/>
    <cellStyle name="Uwaga 3" xfId="27572" hidden="1"/>
    <cellStyle name="Uwaga 3" xfId="27579" hidden="1"/>
    <cellStyle name="Uwaga 3" xfId="27584" hidden="1"/>
    <cellStyle name="Uwaga 3" xfId="27589" hidden="1"/>
    <cellStyle name="Uwaga 3" xfId="27595" hidden="1"/>
    <cellStyle name="Uwaga 3" xfId="27600" hidden="1"/>
    <cellStyle name="Uwaga 3" xfId="27604" hidden="1"/>
    <cellStyle name="Uwaga 3" xfId="27609" hidden="1"/>
    <cellStyle name="Uwaga 3" xfId="27614" hidden="1"/>
    <cellStyle name="Uwaga 3" xfId="27619" hidden="1"/>
    <cellStyle name="Uwaga 3" xfId="27623" hidden="1"/>
    <cellStyle name="Uwaga 3" xfId="27628" hidden="1"/>
    <cellStyle name="Uwaga 3" xfId="27633" hidden="1"/>
    <cellStyle name="Uwaga 3" xfId="27638" hidden="1"/>
    <cellStyle name="Uwaga 3" xfId="27642" hidden="1"/>
    <cellStyle name="Uwaga 3" xfId="27646" hidden="1"/>
    <cellStyle name="Uwaga 3" xfId="27653" hidden="1"/>
    <cellStyle name="Uwaga 3" xfId="27657" hidden="1"/>
    <cellStyle name="Uwaga 3" xfId="27662" hidden="1"/>
    <cellStyle name="Uwaga 3" xfId="27668" hidden="1"/>
    <cellStyle name="Uwaga 3" xfId="27672" hidden="1"/>
    <cellStyle name="Uwaga 3" xfId="27677" hidden="1"/>
    <cellStyle name="Uwaga 3" xfId="27683" hidden="1"/>
    <cellStyle name="Uwaga 3" xfId="27687" hidden="1"/>
    <cellStyle name="Uwaga 3" xfId="27691" hidden="1"/>
    <cellStyle name="Uwaga 3" xfId="27698" hidden="1"/>
    <cellStyle name="Uwaga 3" xfId="27702" hidden="1"/>
    <cellStyle name="Uwaga 3" xfId="27706" hidden="1"/>
    <cellStyle name="Uwaga 3" xfId="29971" hidden="1"/>
    <cellStyle name="Uwaga 3" xfId="29969" hidden="1"/>
    <cellStyle name="Uwaga 3" xfId="29967" hidden="1"/>
    <cellStyle name="Uwaga 3" xfId="29954" hidden="1"/>
    <cellStyle name="Uwaga 3" xfId="29953" hidden="1"/>
    <cellStyle name="Uwaga 3" xfId="29952" hidden="1"/>
    <cellStyle name="Uwaga 3" xfId="29939" hidden="1"/>
    <cellStyle name="Uwaga 3" xfId="29938" hidden="1"/>
    <cellStyle name="Uwaga 3" xfId="29937" hidden="1"/>
    <cellStyle name="Uwaga 3" xfId="29925" hidden="1"/>
    <cellStyle name="Uwaga 3" xfId="29923" hidden="1"/>
    <cellStyle name="Uwaga 3" xfId="29922" hidden="1"/>
    <cellStyle name="Uwaga 3" xfId="29909" hidden="1"/>
    <cellStyle name="Uwaga 3" xfId="29908" hidden="1"/>
    <cellStyle name="Uwaga 3" xfId="29907" hidden="1"/>
    <cellStyle name="Uwaga 3" xfId="29895" hidden="1"/>
    <cellStyle name="Uwaga 3" xfId="29893" hidden="1"/>
    <cellStyle name="Uwaga 3" xfId="29891" hidden="1"/>
    <cellStyle name="Uwaga 3" xfId="29880" hidden="1"/>
    <cellStyle name="Uwaga 3" xfId="29878" hidden="1"/>
    <cellStyle name="Uwaga 3" xfId="29876" hidden="1"/>
    <cellStyle name="Uwaga 3" xfId="29865" hidden="1"/>
    <cellStyle name="Uwaga 3" xfId="29863" hidden="1"/>
    <cellStyle name="Uwaga 3" xfId="29861" hidden="1"/>
    <cellStyle name="Uwaga 3" xfId="29850" hidden="1"/>
    <cellStyle name="Uwaga 3" xfId="29848" hidden="1"/>
    <cellStyle name="Uwaga 3" xfId="29846" hidden="1"/>
    <cellStyle name="Uwaga 3" xfId="29835" hidden="1"/>
    <cellStyle name="Uwaga 3" xfId="29833" hidden="1"/>
    <cellStyle name="Uwaga 3" xfId="29831" hidden="1"/>
    <cellStyle name="Uwaga 3" xfId="29820" hidden="1"/>
    <cellStyle name="Uwaga 3" xfId="29818" hidden="1"/>
    <cellStyle name="Uwaga 3" xfId="29816" hidden="1"/>
    <cellStyle name="Uwaga 3" xfId="29805" hidden="1"/>
    <cellStyle name="Uwaga 3" xfId="29803" hidden="1"/>
    <cellStyle name="Uwaga 3" xfId="29801" hidden="1"/>
    <cellStyle name="Uwaga 3" xfId="29790" hidden="1"/>
    <cellStyle name="Uwaga 3" xfId="29788" hidden="1"/>
    <cellStyle name="Uwaga 3" xfId="29786" hidden="1"/>
    <cellStyle name="Uwaga 3" xfId="29775" hidden="1"/>
    <cellStyle name="Uwaga 3" xfId="29773" hidden="1"/>
    <cellStyle name="Uwaga 3" xfId="29771" hidden="1"/>
    <cellStyle name="Uwaga 3" xfId="29760" hidden="1"/>
    <cellStyle name="Uwaga 3" xfId="29758" hidden="1"/>
    <cellStyle name="Uwaga 3" xfId="29756" hidden="1"/>
    <cellStyle name="Uwaga 3" xfId="29745" hidden="1"/>
    <cellStyle name="Uwaga 3" xfId="29743" hidden="1"/>
    <cellStyle name="Uwaga 3" xfId="29741" hidden="1"/>
    <cellStyle name="Uwaga 3" xfId="29730" hidden="1"/>
    <cellStyle name="Uwaga 3" xfId="29728" hidden="1"/>
    <cellStyle name="Uwaga 3" xfId="29726" hidden="1"/>
    <cellStyle name="Uwaga 3" xfId="29715" hidden="1"/>
    <cellStyle name="Uwaga 3" xfId="29713" hidden="1"/>
    <cellStyle name="Uwaga 3" xfId="29711" hidden="1"/>
    <cellStyle name="Uwaga 3" xfId="29700" hidden="1"/>
    <cellStyle name="Uwaga 3" xfId="29698" hidden="1"/>
    <cellStyle name="Uwaga 3" xfId="29696" hidden="1"/>
    <cellStyle name="Uwaga 3" xfId="29685" hidden="1"/>
    <cellStyle name="Uwaga 3" xfId="29683" hidden="1"/>
    <cellStyle name="Uwaga 3" xfId="29681" hidden="1"/>
    <cellStyle name="Uwaga 3" xfId="29670" hidden="1"/>
    <cellStyle name="Uwaga 3" xfId="29668" hidden="1"/>
    <cellStyle name="Uwaga 3" xfId="29666" hidden="1"/>
    <cellStyle name="Uwaga 3" xfId="29655" hidden="1"/>
    <cellStyle name="Uwaga 3" xfId="29653" hidden="1"/>
    <cellStyle name="Uwaga 3" xfId="29651" hidden="1"/>
    <cellStyle name="Uwaga 3" xfId="29640" hidden="1"/>
    <cellStyle name="Uwaga 3" xfId="29638" hidden="1"/>
    <cellStyle name="Uwaga 3" xfId="29636" hidden="1"/>
    <cellStyle name="Uwaga 3" xfId="29625" hidden="1"/>
    <cellStyle name="Uwaga 3" xfId="29623" hidden="1"/>
    <cellStyle name="Uwaga 3" xfId="29621" hidden="1"/>
    <cellStyle name="Uwaga 3" xfId="29610" hidden="1"/>
    <cellStyle name="Uwaga 3" xfId="29608" hidden="1"/>
    <cellStyle name="Uwaga 3" xfId="29606" hidden="1"/>
    <cellStyle name="Uwaga 3" xfId="29595" hidden="1"/>
    <cellStyle name="Uwaga 3" xfId="29593" hidden="1"/>
    <cellStyle name="Uwaga 3" xfId="29591" hidden="1"/>
    <cellStyle name="Uwaga 3" xfId="29580" hidden="1"/>
    <cellStyle name="Uwaga 3" xfId="29578" hidden="1"/>
    <cellStyle name="Uwaga 3" xfId="29575" hidden="1"/>
    <cellStyle name="Uwaga 3" xfId="29565" hidden="1"/>
    <cellStyle name="Uwaga 3" xfId="29563" hidden="1"/>
    <cellStyle name="Uwaga 3" xfId="29561" hidden="1"/>
    <cellStyle name="Uwaga 3" xfId="29550" hidden="1"/>
    <cellStyle name="Uwaga 3" xfId="29548" hidden="1"/>
    <cellStyle name="Uwaga 3" xfId="29546" hidden="1"/>
    <cellStyle name="Uwaga 3" xfId="29535" hidden="1"/>
    <cellStyle name="Uwaga 3" xfId="29533" hidden="1"/>
    <cellStyle name="Uwaga 3" xfId="29530" hidden="1"/>
    <cellStyle name="Uwaga 3" xfId="29520" hidden="1"/>
    <cellStyle name="Uwaga 3" xfId="29518" hidden="1"/>
    <cellStyle name="Uwaga 3" xfId="29515" hidden="1"/>
    <cellStyle name="Uwaga 3" xfId="29505" hidden="1"/>
    <cellStyle name="Uwaga 3" xfId="29503" hidden="1"/>
    <cellStyle name="Uwaga 3" xfId="29500" hidden="1"/>
    <cellStyle name="Uwaga 3" xfId="29491" hidden="1"/>
    <cellStyle name="Uwaga 3" xfId="29488" hidden="1"/>
    <cellStyle name="Uwaga 3" xfId="29484" hidden="1"/>
    <cellStyle name="Uwaga 3" xfId="29476" hidden="1"/>
    <cellStyle name="Uwaga 3" xfId="29473" hidden="1"/>
    <cellStyle name="Uwaga 3" xfId="29469" hidden="1"/>
    <cellStyle name="Uwaga 3" xfId="29461" hidden="1"/>
    <cellStyle name="Uwaga 3" xfId="29458" hidden="1"/>
    <cellStyle name="Uwaga 3" xfId="29454" hidden="1"/>
    <cellStyle name="Uwaga 3" xfId="29446" hidden="1"/>
    <cellStyle name="Uwaga 3" xfId="29443" hidden="1"/>
    <cellStyle name="Uwaga 3" xfId="29439" hidden="1"/>
    <cellStyle name="Uwaga 3" xfId="29431" hidden="1"/>
    <cellStyle name="Uwaga 3" xfId="29428" hidden="1"/>
    <cellStyle name="Uwaga 3" xfId="29424" hidden="1"/>
    <cellStyle name="Uwaga 3" xfId="29416" hidden="1"/>
    <cellStyle name="Uwaga 3" xfId="29412" hidden="1"/>
    <cellStyle name="Uwaga 3" xfId="29407" hidden="1"/>
    <cellStyle name="Uwaga 3" xfId="29401" hidden="1"/>
    <cellStyle name="Uwaga 3" xfId="29397" hidden="1"/>
    <cellStyle name="Uwaga 3" xfId="29392" hidden="1"/>
    <cellStyle name="Uwaga 3" xfId="29386" hidden="1"/>
    <cellStyle name="Uwaga 3" xfId="29382" hidden="1"/>
    <cellStyle name="Uwaga 3" xfId="29377" hidden="1"/>
    <cellStyle name="Uwaga 3" xfId="29371" hidden="1"/>
    <cellStyle name="Uwaga 3" xfId="29368" hidden="1"/>
    <cellStyle name="Uwaga 3" xfId="29364" hidden="1"/>
    <cellStyle name="Uwaga 3" xfId="29356" hidden="1"/>
    <cellStyle name="Uwaga 3" xfId="29353" hidden="1"/>
    <cellStyle name="Uwaga 3" xfId="29348" hidden="1"/>
    <cellStyle name="Uwaga 3" xfId="29341" hidden="1"/>
    <cellStyle name="Uwaga 3" xfId="29337" hidden="1"/>
    <cellStyle name="Uwaga 3" xfId="29332" hidden="1"/>
    <cellStyle name="Uwaga 3" xfId="29326" hidden="1"/>
    <cellStyle name="Uwaga 3" xfId="29322" hidden="1"/>
    <cellStyle name="Uwaga 3" xfId="29317" hidden="1"/>
    <cellStyle name="Uwaga 3" xfId="29311" hidden="1"/>
    <cellStyle name="Uwaga 3" xfId="29308" hidden="1"/>
    <cellStyle name="Uwaga 3" xfId="29304" hidden="1"/>
    <cellStyle name="Uwaga 3" xfId="29296" hidden="1"/>
    <cellStyle name="Uwaga 3" xfId="29291" hidden="1"/>
    <cellStyle name="Uwaga 3" xfId="29286" hidden="1"/>
    <cellStyle name="Uwaga 3" xfId="27532" hidden="1"/>
    <cellStyle name="Uwaga 3" xfId="27537" hidden="1"/>
    <cellStyle name="Uwaga 3" xfId="27542" hidden="1"/>
    <cellStyle name="Uwaga 3" xfId="27547" hidden="1"/>
    <cellStyle name="Uwaga 3" xfId="27552" hidden="1"/>
    <cellStyle name="Uwaga 3" xfId="27557" hidden="1"/>
    <cellStyle name="Uwaga 3" xfId="27562" hidden="1"/>
    <cellStyle name="Uwaga 3" xfId="27566" hidden="1"/>
    <cellStyle name="Uwaga 3" xfId="27571" hidden="1"/>
    <cellStyle name="Uwaga 3" xfId="27578" hidden="1"/>
    <cellStyle name="Uwaga 3" xfId="27583" hidden="1"/>
    <cellStyle name="Uwaga 3" xfId="27588" hidden="1"/>
    <cellStyle name="Uwaga 3" xfId="27593" hidden="1"/>
    <cellStyle name="Uwaga 3" xfId="27598" hidden="1"/>
    <cellStyle name="Uwaga 3" xfId="27603" hidden="1"/>
    <cellStyle name="Uwaga 3" xfId="27608" hidden="1"/>
    <cellStyle name="Uwaga 3" xfId="27613" hidden="1"/>
    <cellStyle name="Uwaga 3" xfId="27618" hidden="1"/>
    <cellStyle name="Uwaga 3" xfId="27622" hidden="1"/>
    <cellStyle name="Uwaga 3" xfId="27627" hidden="1"/>
    <cellStyle name="Uwaga 3" xfId="27632" hidden="1"/>
    <cellStyle name="Uwaga 3" xfId="27637" hidden="1"/>
    <cellStyle name="Uwaga 3" xfId="27641" hidden="1"/>
    <cellStyle name="Uwaga 3" xfId="27645" hidden="1"/>
    <cellStyle name="Uwaga 3" xfId="27652" hidden="1"/>
    <cellStyle name="Uwaga 3" xfId="27656" hidden="1"/>
    <cellStyle name="Uwaga 3" xfId="27661" hidden="1"/>
    <cellStyle name="Uwaga 3" xfId="27667" hidden="1"/>
    <cellStyle name="Uwaga 3" xfId="27671" hidden="1"/>
    <cellStyle name="Uwaga 3" xfId="27676" hidden="1"/>
    <cellStyle name="Uwaga 3" xfId="27682" hidden="1"/>
    <cellStyle name="Uwaga 3" xfId="27686" hidden="1"/>
    <cellStyle name="Uwaga 3" xfId="27690" hidden="1"/>
    <cellStyle name="Uwaga 3" xfId="27697" hidden="1"/>
    <cellStyle name="Uwaga 3" xfId="27701" hidden="1"/>
    <cellStyle name="Uwaga 3" xfId="27705" hidden="1"/>
    <cellStyle name="Uwaga 3" xfId="29975" hidden="1"/>
    <cellStyle name="Uwaga 3" xfId="29974" hidden="1"/>
    <cellStyle name="Uwaga 3" xfId="29972" hidden="1"/>
    <cellStyle name="Uwaga 3" xfId="29959" hidden="1"/>
    <cellStyle name="Uwaga 3" xfId="29957" hidden="1"/>
    <cellStyle name="Uwaga 3" xfId="29955" hidden="1"/>
    <cellStyle name="Uwaga 3" xfId="29945" hidden="1"/>
    <cellStyle name="Uwaga 3" xfId="29943" hidden="1"/>
    <cellStyle name="Uwaga 3" xfId="29941" hidden="1"/>
    <cellStyle name="Uwaga 3" xfId="29930" hidden="1"/>
    <cellStyle name="Uwaga 3" xfId="29928" hidden="1"/>
    <cellStyle name="Uwaga 3" xfId="29926" hidden="1"/>
    <cellStyle name="Uwaga 3" xfId="29913" hidden="1"/>
    <cellStyle name="Uwaga 3" xfId="29911" hidden="1"/>
    <cellStyle name="Uwaga 3" xfId="29910" hidden="1"/>
    <cellStyle name="Uwaga 3" xfId="29897" hidden="1"/>
    <cellStyle name="Uwaga 3" xfId="29896" hidden="1"/>
    <cellStyle name="Uwaga 3" xfId="29894" hidden="1"/>
    <cellStyle name="Uwaga 3" xfId="29882" hidden="1"/>
    <cellStyle name="Uwaga 3" xfId="29881" hidden="1"/>
    <cellStyle name="Uwaga 3" xfId="29879" hidden="1"/>
    <cellStyle name="Uwaga 3" xfId="29867" hidden="1"/>
    <cellStyle name="Uwaga 3" xfId="29866" hidden="1"/>
    <cellStyle name="Uwaga 3" xfId="29864" hidden="1"/>
    <cellStyle name="Uwaga 3" xfId="29852" hidden="1"/>
    <cellStyle name="Uwaga 3" xfId="29851" hidden="1"/>
    <cellStyle name="Uwaga 3" xfId="29849" hidden="1"/>
    <cellStyle name="Uwaga 3" xfId="29837" hidden="1"/>
    <cellStyle name="Uwaga 3" xfId="29836" hidden="1"/>
    <cellStyle name="Uwaga 3" xfId="29834" hidden="1"/>
    <cellStyle name="Uwaga 3" xfId="29822" hidden="1"/>
    <cellStyle name="Uwaga 3" xfId="29821" hidden="1"/>
    <cellStyle name="Uwaga 3" xfId="29819" hidden="1"/>
    <cellStyle name="Uwaga 3" xfId="29807" hidden="1"/>
    <cellStyle name="Uwaga 3" xfId="29806" hidden="1"/>
    <cellStyle name="Uwaga 3" xfId="29804" hidden="1"/>
    <cellStyle name="Uwaga 3" xfId="29792" hidden="1"/>
    <cellStyle name="Uwaga 3" xfId="29791" hidden="1"/>
    <cellStyle name="Uwaga 3" xfId="29789" hidden="1"/>
    <cellStyle name="Uwaga 3" xfId="29777" hidden="1"/>
    <cellStyle name="Uwaga 3" xfId="29776" hidden="1"/>
    <cellStyle name="Uwaga 3" xfId="29774" hidden="1"/>
    <cellStyle name="Uwaga 3" xfId="29762" hidden="1"/>
    <cellStyle name="Uwaga 3" xfId="29761" hidden="1"/>
    <cellStyle name="Uwaga 3" xfId="29759" hidden="1"/>
    <cellStyle name="Uwaga 3" xfId="29747" hidden="1"/>
    <cellStyle name="Uwaga 3" xfId="29746" hidden="1"/>
    <cellStyle name="Uwaga 3" xfId="29744" hidden="1"/>
    <cellStyle name="Uwaga 3" xfId="29732" hidden="1"/>
    <cellStyle name="Uwaga 3" xfId="29731" hidden="1"/>
    <cellStyle name="Uwaga 3" xfId="29729" hidden="1"/>
    <cellStyle name="Uwaga 3" xfId="29717" hidden="1"/>
    <cellStyle name="Uwaga 3" xfId="29716" hidden="1"/>
    <cellStyle name="Uwaga 3" xfId="29714" hidden="1"/>
    <cellStyle name="Uwaga 3" xfId="29702" hidden="1"/>
    <cellStyle name="Uwaga 3" xfId="29701" hidden="1"/>
    <cellStyle name="Uwaga 3" xfId="29699" hidden="1"/>
    <cellStyle name="Uwaga 3" xfId="29687" hidden="1"/>
    <cellStyle name="Uwaga 3" xfId="29686" hidden="1"/>
    <cellStyle name="Uwaga 3" xfId="29684" hidden="1"/>
    <cellStyle name="Uwaga 3" xfId="29672" hidden="1"/>
    <cellStyle name="Uwaga 3" xfId="29671" hidden="1"/>
    <cellStyle name="Uwaga 3" xfId="29669" hidden="1"/>
    <cellStyle name="Uwaga 3" xfId="29657" hidden="1"/>
    <cellStyle name="Uwaga 3" xfId="29656" hidden="1"/>
    <cellStyle name="Uwaga 3" xfId="29654" hidden="1"/>
    <cellStyle name="Uwaga 3" xfId="29642" hidden="1"/>
    <cellStyle name="Uwaga 3" xfId="29641" hidden="1"/>
    <cellStyle name="Uwaga 3" xfId="29639" hidden="1"/>
    <cellStyle name="Uwaga 3" xfId="29627" hidden="1"/>
    <cellStyle name="Uwaga 3" xfId="29626" hidden="1"/>
    <cellStyle name="Uwaga 3" xfId="29624" hidden="1"/>
    <cellStyle name="Uwaga 3" xfId="29612" hidden="1"/>
    <cellStyle name="Uwaga 3" xfId="29611" hidden="1"/>
    <cellStyle name="Uwaga 3" xfId="29609" hidden="1"/>
    <cellStyle name="Uwaga 3" xfId="29597" hidden="1"/>
    <cellStyle name="Uwaga 3" xfId="29596" hidden="1"/>
    <cellStyle name="Uwaga 3" xfId="29594" hidden="1"/>
    <cellStyle name="Uwaga 3" xfId="29582" hidden="1"/>
    <cellStyle name="Uwaga 3" xfId="29581" hidden="1"/>
    <cellStyle name="Uwaga 3" xfId="29579" hidden="1"/>
    <cellStyle name="Uwaga 3" xfId="29567" hidden="1"/>
    <cellStyle name="Uwaga 3" xfId="29566" hidden="1"/>
    <cellStyle name="Uwaga 3" xfId="29564" hidden="1"/>
    <cellStyle name="Uwaga 3" xfId="29552" hidden="1"/>
    <cellStyle name="Uwaga 3" xfId="29551" hidden="1"/>
    <cellStyle name="Uwaga 3" xfId="29549" hidden="1"/>
    <cellStyle name="Uwaga 3" xfId="29537" hidden="1"/>
    <cellStyle name="Uwaga 3" xfId="29536" hidden="1"/>
    <cellStyle name="Uwaga 3" xfId="29534" hidden="1"/>
    <cellStyle name="Uwaga 3" xfId="29522" hidden="1"/>
    <cellStyle name="Uwaga 3" xfId="29521" hidden="1"/>
    <cellStyle name="Uwaga 3" xfId="29519" hidden="1"/>
    <cellStyle name="Uwaga 3" xfId="29507" hidden="1"/>
    <cellStyle name="Uwaga 3" xfId="29506" hidden="1"/>
    <cellStyle name="Uwaga 3" xfId="29504" hidden="1"/>
    <cellStyle name="Uwaga 3" xfId="29492" hidden="1"/>
    <cellStyle name="Uwaga 3" xfId="29490" hidden="1"/>
    <cellStyle name="Uwaga 3" xfId="29487" hidden="1"/>
    <cellStyle name="Uwaga 3" xfId="29477" hidden="1"/>
    <cellStyle name="Uwaga 3" xfId="29475" hidden="1"/>
    <cellStyle name="Uwaga 3" xfId="29472" hidden="1"/>
    <cellStyle name="Uwaga 3" xfId="29462" hidden="1"/>
    <cellStyle name="Uwaga 3" xfId="29460" hidden="1"/>
    <cellStyle name="Uwaga 3" xfId="29457" hidden="1"/>
    <cellStyle name="Uwaga 3" xfId="29447" hidden="1"/>
    <cellStyle name="Uwaga 3" xfId="29445" hidden="1"/>
    <cellStyle name="Uwaga 3" xfId="29442" hidden="1"/>
    <cellStyle name="Uwaga 3" xfId="29432" hidden="1"/>
    <cellStyle name="Uwaga 3" xfId="29430" hidden="1"/>
    <cellStyle name="Uwaga 3" xfId="29427" hidden="1"/>
    <cellStyle name="Uwaga 3" xfId="29417" hidden="1"/>
    <cellStyle name="Uwaga 3" xfId="29415" hidden="1"/>
    <cellStyle name="Uwaga 3" xfId="29411" hidden="1"/>
    <cellStyle name="Uwaga 3" xfId="29402" hidden="1"/>
    <cellStyle name="Uwaga 3" xfId="29399" hidden="1"/>
    <cellStyle name="Uwaga 3" xfId="29395" hidden="1"/>
    <cellStyle name="Uwaga 3" xfId="29387" hidden="1"/>
    <cellStyle name="Uwaga 3" xfId="29385" hidden="1"/>
    <cellStyle name="Uwaga 3" xfId="29381" hidden="1"/>
    <cellStyle name="Uwaga 3" xfId="29372" hidden="1"/>
    <cellStyle name="Uwaga 3" xfId="29370" hidden="1"/>
    <cellStyle name="Uwaga 3" xfId="29367" hidden="1"/>
    <cellStyle name="Uwaga 3" xfId="29357" hidden="1"/>
    <cellStyle name="Uwaga 3" xfId="29355" hidden="1"/>
    <cellStyle name="Uwaga 3" xfId="29350" hidden="1"/>
    <cellStyle name="Uwaga 3" xfId="29342" hidden="1"/>
    <cellStyle name="Uwaga 3" xfId="29340" hidden="1"/>
    <cellStyle name="Uwaga 3" xfId="29335" hidden="1"/>
    <cellStyle name="Uwaga 3" xfId="29327" hidden="1"/>
    <cellStyle name="Uwaga 3" xfId="29325" hidden="1"/>
    <cellStyle name="Uwaga 3" xfId="29320" hidden="1"/>
    <cellStyle name="Uwaga 3" xfId="29312" hidden="1"/>
    <cellStyle name="Uwaga 3" xfId="29310" hidden="1"/>
    <cellStyle name="Uwaga 3" xfId="29306" hidden="1"/>
    <cellStyle name="Uwaga 3" xfId="29297" hidden="1"/>
    <cellStyle name="Uwaga 3" xfId="29294" hidden="1"/>
    <cellStyle name="Uwaga 3" xfId="29289" hidden="1"/>
    <cellStyle name="Uwaga 3" xfId="27531" hidden="1"/>
    <cellStyle name="Uwaga 3" xfId="27535" hidden="1"/>
    <cellStyle name="Uwaga 3" xfId="27540" hidden="1"/>
    <cellStyle name="Uwaga 3" xfId="27546" hidden="1"/>
    <cellStyle name="Uwaga 3" xfId="27550" hidden="1"/>
    <cellStyle name="Uwaga 3" xfId="27555" hidden="1"/>
    <cellStyle name="Uwaga 3" xfId="27561" hidden="1"/>
    <cellStyle name="Uwaga 3" xfId="27564" hidden="1"/>
    <cellStyle name="Uwaga 3" xfId="27568" hidden="1"/>
    <cellStyle name="Uwaga 3" xfId="27577" hidden="1"/>
    <cellStyle name="Uwaga 3" xfId="27582" hidden="1"/>
    <cellStyle name="Uwaga 3" xfId="27587" hidden="1"/>
    <cellStyle name="Uwaga 3" xfId="27592" hidden="1"/>
    <cellStyle name="Uwaga 3" xfId="27597" hidden="1"/>
    <cellStyle name="Uwaga 3" xfId="27602" hidden="1"/>
    <cellStyle name="Uwaga 3" xfId="27607" hidden="1"/>
    <cellStyle name="Uwaga 3" xfId="27612" hidden="1"/>
    <cellStyle name="Uwaga 3" xfId="27617" hidden="1"/>
    <cellStyle name="Uwaga 3" xfId="27621" hidden="1"/>
    <cellStyle name="Uwaga 3" xfId="27626" hidden="1"/>
    <cellStyle name="Uwaga 3" xfId="27631" hidden="1"/>
    <cellStyle name="Uwaga 3" xfId="27636" hidden="1"/>
    <cellStyle name="Uwaga 3" xfId="27640" hidden="1"/>
    <cellStyle name="Uwaga 3" xfId="27644" hidden="1"/>
    <cellStyle name="Uwaga 3" xfId="27651" hidden="1"/>
    <cellStyle name="Uwaga 3" xfId="27655" hidden="1"/>
    <cellStyle name="Uwaga 3" xfId="27660" hidden="1"/>
    <cellStyle name="Uwaga 3" xfId="27666" hidden="1"/>
    <cellStyle name="Uwaga 3" xfId="27670" hidden="1"/>
    <cellStyle name="Uwaga 3" xfId="27675" hidden="1"/>
    <cellStyle name="Uwaga 3" xfId="27681" hidden="1"/>
    <cellStyle name="Uwaga 3" xfId="27685" hidden="1"/>
    <cellStyle name="Uwaga 3" xfId="27689" hidden="1"/>
    <cellStyle name="Uwaga 3" xfId="27696" hidden="1"/>
    <cellStyle name="Uwaga 3" xfId="27700" hidden="1"/>
    <cellStyle name="Uwaga 3" xfId="27704" hidden="1"/>
    <cellStyle name="Uwaga 3" xfId="28728" hidden="1"/>
    <cellStyle name="Uwaga 3" xfId="28729" hidden="1"/>
    <cellStyle name="Uwaga 3" xfId="28730" hidden="1"/>
    <cellStyle name="Uwaga 3" xfId="28737" hidden="1"/>
    <cellStyle name="Uwaga 3" xfId="28738" hidden="1"/>
    <cellStyle name="Uwaga 3" xfId="28739" hidden="1"/>
    <cellStyle name="Uwaga 3" xfId="28746" hidden="1"/>
    <cellStyle name="Uwaga 3" xfId="28747" hidden="1"/>
    <cellStyle name="Uwaga 3" xfId="28748" hidden="1"/>
    <cellStyle name="Uwaga 3" xfId="28755" hidden="1"/>
    <cellStyle name="Uwaga 3" xfId="28756" hidden="1"/>
    <cellStyle name="Uwaga 3" xfId="28757" hidden="1"/>
    <cellStyle name="Uwaga 3" xfId="28764" hidden="1"/>
    <cellStyle name="Uwaga 3" xfId="28765" hidden="1"/>
    <cellStyle name="Uwaga 3" xfId="28766" hidden="1"/>
    <cellStyle name="Uwaga 3" xfId="28773" hidden="1"/>
    <cellStyle name="Uwaga 3" xfId="28774" hidden="1"/>
    <cellStyle name="Uwaga 3" xfId="28776" hidden="1"/>
    <cellStyle name="Uwaga 3" xfId="28782" hidden="1"/>
    <cellStyle name="Uwaga 3" xfId="28783" hidden="1"/>
    <cellStyle name="Uwaga 3" xfId="28785" hidden="1"/>
    <cellStyle name="Uwaga 3" xfId="28791" hidden="1"/>
    <cellStyle name="Uwaga 3" xfId="28792" hidden="1"/>
    <cellStyle name="Uwaga 3" xfId="28794" hidden="1"/>
    <cellStyle name="Uwaga 3" xfId="28800" hidden="1"/>
    <cellStyle name="Uwaga 3" xfId="28801" hidden="1"/>
    <cellStyle name="Uwaga 3" xfId="28803" hidden="1"/>
    <cellStyle name="Uwaga 3" xfId="28809" hidden="1"/>
    <cellStyle name="Uwaga 3" xfId="28810" hidden="1"/>
    <cellStyle name="Uwaga 3" xfId="28812" hidden="1"/>
    <cellStyle name="Uwaga 3" xfId="28818" hidden="1"/>
    <cellStyle name="Uwaga 3" xfId="28819" hidden="1"/>
    <cellStyle name="Uwaga 3" xfId="647" hidden="1"/>
    <cellStyle name="Uwaga 3" xfId="28826" hidden="1"/>
    <cellStyle name="Uwaga 3" xfId="28827" hidden="1"/>
    <cellStyle name="Uwaga 3" xfId="28829" hidden="1"/>
    <cellStyle name="Uwaga 3" xfId="28835" hidden="1"/>
    <cellStyle name="Uwaga 3" xfId="28836" hidden="1"/>
    <cellStyle name="Uwaga 3" xfId="28838" hidden="1"/>
    <cellStyle name="Uwaga 3" xfId="28844" hidden="1"/>
    <cellStyle name="Uwaga 3" xfId="28845" hidden="1"/>
    <cellStyle name="Uwaga 3" xfId="28847" hidden="1"/>
    <cellStyle name="Uwaga 3" xfId="28853" hidden="1"/>
    <cellStyle name="Uwaga 3" xfId="28854" hidden="1"/>
    <cellStyle name="Uwaga 3" xfId="28856" hidden="1"/>
    <cellStyle name="Uwaga 3" xfId="28862" hidden="1"/>
    <cellStyle name="Uwaga 3" xfId="28863" hidden="1"/>
    <cellStyle name="Uwaga 3" xfId="28865" hidden="1"/>
    <cellStyle name="Uwaga 3" xfId="28871" hidden="1"/>
    <cellStyle name="Uwaga 3" xfId="28872" hidden="1"/>
    <cellStyle name="Uwaga 3" xfId="28874" hidden="1"/>
    <cellStyle name="Uwaga 3" xfId="28880" hidden="1"/>
    <cellStyle name="Uwaga 3" xfId="28881" hidden="1"/>
    <cellStyle name="Uwaga 3" xfId="28884" hidden="1"/>
    <cellStyle name="Uwaga 3" xfId="28889" hidden="1"/>
    <cellStyle name="Uwaga 3" xfId="28891" hidden="1"/>
    <cellStyle name="Uwaga 3" xfId="28894" hidden="1"/>
    <cellStyle name="Uwaga 3" xfId="28898" hidden="1"/>
    <cellStyle name="Uwaga 3" xfId="28899" hidden="1"/>
    <cellStyle name="Uwaga 3" xfId="28902" hidden="1"/>
    <cellStyle name="Uwaga 3" xfId="28907" hidden="1"/>
    <cellStyle name="Uwaga 3" xfId="28908" hidden="1"/>
    <cellStyle name="Uwaga 3" xfId="28910" hidden="1"/>
    <cellStyle name="Uwaga 3" xfId="28916" hidden="1"/>
    <cellStyle name="Uwaga 3" xfId="28917" hidden="1"/>
    <cellStyle name="Uwaga 3" xfId="28919" hidden="1"/>
    <cellStyle name="Uwaga 3" xfId="28925" hidden="1"/>
    <cellStyle name="Uwaga 3" xfId="28926" hidden="1"/>
    <cellStyle name="Uwaga 3" xfId="28928" hidden="1"/>
    <cellStyle name="Uwaga 3" xfId="28934" hidden="1"/>
    <cellStyle name="Uwaga 3" xfId="28935" hidden="1"/>
    <cellStyle name="Uwaga 3" xfId="28937" hidden="1"/>
    <cellStyle name="Uwaga 3" xfId="28943" hidden="1"/>
    <cellStyle name="Uwaga 3" xfId="28944" hidden="1"/>
    <cellStyle name="Uwaga 3" xfId="28946" hidden="1"/>
    <cellStyle name="Uwaga 3" xfId="28952" hidden="1"/>
    <cellStyle name="Uwaga 3" xfId="28953" hidden="1"/>
    <cellStyle name="Uwaga 3" xfId="28956" hidden="1"/>
    <cellStyle name="Uwaga 3" xfId="28961" hidden="1"/>
    <cellStyle name="Uwaga 3" xfId="28963" hidden="1"/>
    <cellStyle name="Uwaga 3" xfId="28966" hidden="1"/>
    <cellStyle name="Uwaga 3" xfId="28970" hidden="1"/>
    <cellStyle name="Uwaga 3" xfId="28972" hidden="1"/>
    <cellStyle name="Uwaga 3" xfId="28975" hidden="1"/>
    <cellStyle name="Uwaga 3" xfId="28979" hidden="1"/>
    <cellStyle name="Uwaga 3" xfId="28980" hidden="1"/>
    <cellStyle name="Uwaga 3" xfId="28982" hidden="1"/>
    <cellStyle name="Uwaga 3" xfId="28988" hidden="1"/>
    <cellStyle name="Uwaga 3" xfId="28990" hidden="1"/>
    <cellStyle name="Uwaga 3" xfId="28993" hidden="1"/>
    <cellStyle name="Uwaga 3" xfId="28997" hidden="1"/>
    <cellStyle name="Uwaga 3" xfId="28999" hidden="1"/>
    <cellStyle name="Uwaga 3" xfId="29002" hidden="1"/>
    <cellStyle name="Uwaga 3" xfId="29006" hidden="1"/>
    <cellStyle name="Uwaga 3" xfId="29283" hidden="1"/>
    <cellStyle name="Uwaga 3" xfId="29010" hidden="1"/>
    <cellStyle name="Uwaga 3" xfId="29014" hidden="1"/>
    <cellStyle name="Uwaga 3" xfId="29016" hidden="1"/>
    <cellStyle name="Uwaga 3" xfId="29018" hidden="1"/>
    <cellStyle name="Uwaga 3" xfId="29023" hidden="1"/>
    <cellStyle name="Uwaga 3" xfId="29025" hidden="1"/>
    <cellStyle name="Uwaga 3" xfId="29027" hidden="1"/>
    <cellStyle name="Uwaga 3" xfId="29032" hidden="1"/>
    <cellStyle name="Uwaga 3" xfId="29034" hidden="1"/>
    <cellStyle name="Uwaga 3" xfId="29037" hidden="1"/>
    <cellStyle name="Uwaga 3" xfId="29041" hidden="1"/>
    <cellStyle name="Uwaga 3" xfId="29043" hidden="1"/>
    <cellStyle name="Uwaga 3" xfId="29045" hidden="1"/>
    <cellStyle name="Uwaga 3" xfId="29050" hidden="1"/>
    <cellStyle name="Uwaga 3" xfId="29052" hidden="1"/>
    <cellStyle name="Uwaga 3" xfId="29054" hidden="1"/>
    <cellStyle name="Uwaga 3" xfId="29060" hidden="1"/>
    <cellStyle name="Uwaga 3" xfId="29063" hidden="1"/>
    <cellStyle name="Uwaga 3" xfId="29066" hidden="1"/>
    <cellStyle name="Uwaga 3" xfId="29069" hidden="1"/>
    <cellStyle name="Uwaga 3" xfId="29072" hidden="1"/>
    <cellStyle name="Uwaga 3" xfId="29075" hidden="1"/>
    <cellStyle name="Uwaga 3" xfId="29078" hidden="1"/>
    <cellStyle name="Uwaga 3" xfId="29081" hidden="1"/>
    <cellStyle name="Uwaga 3" xfId="29084" hidden="1"/>
    <cellStyle name="Uwaga 3" xfId="29086" hidden="1"/>
    <cellStyle name="Uwaga 3" xfId="29088" hidden="1"/>
    <cellStyle name="Uwaga 3" xfId="29091" hidden="1"/>
    <cellStyle name="Uwaga 3" xfId="29095" hidden="1"/>
    <cellStyle name="Uwaga 3" xfId="29098" hidden="1"/>
    <cellStyle name="Uwaga 3" xfId="29101" hidden="1"/>
    <cellStyle name="Uwaga 3" xfId="29105" hidden="1"/>
    <cellStyle name="Uwaga 3" xfId="29108" hidden="1"/>
    <cellStyle name="Uwaga 3" xfId="29111" hidden="1"/>
    <cellStyle name="Uwaga 3" xfId="29113" hidden="1"/>
    <cellStyle name="Uwaga 3" xfId="29116" hidden="1"/>
    <cellStyle name="Uwaga 3" xfId="29119" hidden="1"/>
    <cellStyle name="Uwaga 3" xfId="29122" hidden="1"/>
    <cellStyle name="Uwaga 3" xfId="29124" hidden="1"/>
    <cellStyle name="Uwaga 3" xfId="29126" hidden="1"/>
    <cellStyle name="Uwaga 3" xfId="29131" hidden="1"/>
    <cellStyle name="Uwaga 3" xfId="29134" hidden="1"/>
    <cellStyle name="Uwaga 3" xfId="29137" hidden="1"/>
    <cellStyle name="Uwaga 3" xfId="29141" hidden="1"/>
    <cellStyle name="Uwaga 3" xfId="29144" hidden="1"/>
    <cellStyle name="Uwaga 3" xfId="29147" hidden="1"/>
    <cellStyle name="Uwaga 3" xfId="29150" hidden="1"/>
    <cellStyle name="Uwaga 3" xfId="29153" hidden="1"/>
    <cellStyle name="Uwaga 3" xfId="29156" hidden="1"/>
    <cellStyle name="Uwaga 3" xfId="29158" hidden="1"/>
    <cellStyle name="Uwaga 3" xfId="29160" hidden="1"/>
    <cellStyle name="Uwaga 3" xfId="29163" hidden="1"/>
    <cellStyle name="Uwaga 3" xfId="29168" hidden="1"/>
    <cellStyle name="Uwaga 3" xfId="29171" hidden="1"/>
    <cellStyle name="Uwaga 3" xfId="29174" hidden="1"/>
    <cellStyle name="Uwaga 3" xfId="29178" hidden="1"/>
    <cellStyle name="Uwaga 3" xfId="29181" hidden="1"/>
    <cellStyle name="Uwaga 3" xfId="29183" hidden="1"/>
    <cellStyle name="Uwaga 3" xfId="29186" hidden="1"/>
    <cellStyle name="Uwaga 3" xfId="29189" hidden="1"/>
    <cellStyle name="Uwaga 3" xfId="29192" hidden="1"/>
    <cellStyle name="Uwaga 3" xfId="29194" hidden="1"/>
    <cellStyle name="Uwaga 3" xfId="29197" hidden="1"/>
    <cellStyle name="Uwaga 3" xfId="29200" hidden="1"/>
    <cellStyle name="Uwaga 3" xfId="29203" hidden="1"/>
    <cellStyle name="Uwaga 3" xfId="29205" hidden="1"/>
    <cellStyle name="Uwaga 3" xfId="29207" hidden="1"/>
    <cellStyle name="Uwaga 3" xfId="29212" hidden="1"/>
    <cellStyle name="Uwaga 3" xfId="29214" hidden="1"/>
    <cellStyle name="Uwaga 3" xfId="29217" hidden="1"/>
    <cellStyle name="Uwaga 3" xfId="29221" hidden="1"/>
    <cellStyle name="Uwaga 3" xfId="29223" hidden="1"/>
    <cellStyle name="Uwaga 3" xfId="29226" hidden="1"/>
    <cellStyle name="Uwaga 3" xfId="29230" hidden="1"/>
    <cellStyle name="Uwaga 3" xfId="29232" hidden="1"/>
    <cellStyle name="Uwaga 3" xfId="29234" hidden="1"/>
    <cellStyle name="Uwaga 3" xfId="29239" hidden="1"/>
    <cellStyle name="Uwaga 3" xfId="29241" hidden="1"/>
    <cellStyle name="Uwaga 3" xfId="29243" hidden="1"/>
    <cellStyle name="Uwaga 3" xfId="30051" hidden="1"/>
    <cellStyle name="Uwaga 3" xfId="30052" hidden="1"/>
    <cellStyle name="Uwaga 3" xfId="30054" hidden="1"/>
    <cellStyle name="Uwaga 3" xfId="30066" hidden="1"/>
    <cellStyle name="Uwaga 3" xfId="30067" hidden="1"/>
    <cellStyle name="Uwaga 3" xfId="30072" hidden="1"/>
    <cellStyle name="Uwaga 3" xfId="30081" hidden="1"/>
    <cellStyle name="Uwaga 3" xfId="30082" hidden="1"/>
    <cellStyle name="Uwaga 3" xfId="30087" hidden="1"/>
    <cellStyle name="Uwaga 3" xfId="30096" hidden="1"/>
    <cellStyle name="Uwaga 3" xfId="30097" hidden="1"/>
    <cellStyle name="Uwaga 3" xfId="30098" hidden="1"/>
    <cellStyle name="Uwaga 3" xfId="30111" hidden="1"/>
    <cellStyle name="Uwaga 3" xfId="30116" hidden="1"/>
    <cellStyle name="Uwaga 3" xfId="30121" hidden="1"/>
    <cellStyle name="Uwaga 3" xfId="30131" hidden="1"/>
    <cellStyle name="Uwaga 3" xfId="30136" hidden="1"/>
    <cellStyle name="Uwaga 3" xfId="30140" hidden="1"/>
    <cellStyle name="Uwaga 3" xfId="30147" hidden="1"/>
    <cellStyle name="Uwaga 3" xfId="30152" hidden="1"/>
    <cellStyle name="Uwaga 3" xfId="30155" hidden="1"/>
    <cellStyle name="Uwaga 3" xfId="30161" hidden="1"/>
    <cellStyle name="Uwaga 3" xfId="30166" hidden="1"/>
    <cellStyle name="Uwaga 3" xfId="30170" hidden="1"/>
    <cellStyle name="Uwaga 3" xfId="30171" hidden="1"/>
    <cellStyle name="Uwaga 3" xfId="30172" hidden="1"/>
    <cellStyle name="Uwaga 3" xfId="30176" hidden="1"/>
    <cellStyle name="Uwaga 3" xfId="30188" hidden="1"/>
    <cellStyle name="Uwaga 3" xfId="30193" hidden="1"/>
    <cellStyle name="Uwaga 3" xfId="30198" hidden="1"/>
    <cellStyle name="Uwaga 3" xfId="30203" hidden="1"/>
    <cellStyle name="Uwaga 3" xfId="30208" hidden="1"/>
    <cellStyle name="Uwaga 3" xfId="30213" hidden="1"/>
    <cellStyle name="Uwaga 3" xfId="30217" hidden="1"/>
    <cellStyle name="Uwaga 3" xfId="30221" hidden="1"/>
    <cellStyle name="Uwaga 3" xfId="30226" hidden="1"/>
    <cellStyle name="Uwaga 3" xfId="30231" hidden="1"/>
    <cellStyle name="Uwaga 3" xfId="30232" hidden="1"/>
    <cellStyle name="Uwaga 3" xfId="30234" hidden="1"/>
    <cellStyle name="Uwaga 3" xfId="30247" hidden="1"/>
    <cellStyle name="Uwaga 3" xfId="30251" hidden="1"/>
    <cellStyle name="Uwaga 3" xfId="30256" hidden="1"/>
    <cellStyle name="Uwaga 3" xfId="30263" hidden="1"/>
    <cellStyle name="Uwaga 3" xfId="30267" hidden="1"/>
    <cellStyle name="Uwaga 3" xfId="30272" hidden="1"/>
    <cellStyle name="Uwaga 3" xfId="30277" hidden="1"/>
    <cellStyle name="Uwaga 3" xfId="30280" hidden="1"/>
    <cellStyle name="Uwaga 3" xfId="30285" hidden="1"/>
    <cellStyle name="Uwaga 3" xfId="30291" hidden="1"/>
    <cellStyle name="Uwaga 3" xfId="30292" hidden="1"/>
    <cellStyle name="Uwaga 3" xfId="30295" hidden="1"/>
    <cellStyle name="Uwaga 3" xfId="30308" hidden="1"/>
    <cellStyle name="Uwaga 3" xfId="30312" hidden="1"/>
    <cellStyle name="Uwaga 3" xfId="30317" hidden="1"/>
    <cellStyle name="Uwaga 3" xfId="30324" hidden="1"/>
    <cellStyle name="Uwaga 3" xfId="30329" hidden="1"/>
    <cellStyle name="Uwaga 3" xfId="30333" hidden="1"/>
    <cellStyle name="Uwaga 3" xfId="30338" hidden="1"/>
    <cellStyle name="Uwaga 3" xfId="30342" hidden="1"/>
    <cellStyle name="Uwaga 3" xfId="30347" hidden="1"/>
    <cellStyle name="Uwaga 3" xfId="30351" hidden="1"/>
    <cellStyle name="Uwaga 3" xfId="30352" hidden="1"/>
    <cellStyle name="Uwaga 3" xfId="30354" hidden="1"/>
    <cellStyle name="Uwaga 3" xfId="30366" hidden="1"/>
    <cellStyle name="Uwaga 3" xfId="30367" hidden="1"/>
    <cellStyle name="Uwaga 3" xfId="30369" hidden="1"/>
    <cellStyle name="Uwaga 3" xfId="30381" hidden="1"/>
    <cellStyle name="Uwaga 3" xfId="30383" hidden="1"/>
    <cellStyle name="Uwaga 3" xfId="30386" hidden="1"/>
    <cellStyle name="Uwaga 3" xfId="30396" hidden="1"/>
    <cellStyle name="Uwaga 3" xfId="30397" hidden="1"/>
    <cellStyle name="Uwaga 3" xfId="30399" hidden="1"/>
    <cellStyle name="Uwaga 3" xfId="30411" hidden="1"/>
    <cellStyle name="Uwaga 3" xfId="30412" hidden="1"/>
    <cellStyle name="Uwaga 3" xfId="30413" hidden="1"/>
    <cellStyle name="Uwaga 3" xfId="30427" hidden="1"/>
    <cellStyle name="Uwaga 3" xfId="30430" hidden="1"/>
    <cellStyle name="Uwaga 3" xfId="30434" hidden="1"/>
    <cellStyle name="Uwaga 3" xfId="30442" hidden="1"/>
    <cellStyle name="Uwaga 3" xfId="30445" hidden="1"/>
    <cellStyle name="Uwaga 3" xfId="30449" hidden="1"/>
    <cellStyle name="Uwaga 3" xfId="30457" hidden="1"/>
    <cellStyle name="Uwaga 3" xfId="30460" hidden="1"/>
    <cellStyle name="Uwaga 3" xfId="30464" hidden="1"/>
    <cellStyle name="Uwaga 3" xfId="30471" hidden="1"/>
    <cellStyle name="Uwaga 3" xfId="30472" hidden="1"/>
    <cellStyle name="Uwaga 3" xfId="30474" hidden="1"/>
    <cellStyle name="Uwaga 3" xfId="30487" hidden="1"/>
    <cellStyle name="Uwaga 3" xfId="30490" hidden="1"/>
    <cellStyle name="Uwaga 3" xfId="30493" hidden="1"/>
    <cellStyle name="Uwaga 3" xfId="30502" hidden="1"/>
    <cellStyle name="Uwaga 3" xfId="30505" hidden="1"/>
    <cellStyle name="Uwaga 3" xfId="30509" hidden="1"/>
    <cellStyle name="Uwaga 3" xfId="30517" hidden="1"/>
    <cellStyle name="Uwaga 3" xfId="30519" hidden="1"/>
    <cellStyle name="Uwaga 3" xfId="30522" hidden="1"/>
    <cellStyle name="Uwaga 3" xfId="30531" hidden="1"/>
    <cellStyle name="Uwaga 3" xfId="30532" hidden="1"/>
    <cellStyle name="Uwaga 3" xfId="30533" hidden="1"/>
    <cellStyle name="Uwaga 3" xfId="30546" hidden="1"/>
    <cellStyle name="Uwaga 3" xfId="30547" hidden="1"/>
    <cellStyle name="Uwaga 3" xfId="30549" hidden="1"/>
    <cellStyle name="Uwaga 3" xfId="30561" hidden="1"/>
    <cellStyle name="Uwaga 3" xfId="30562" hidden="1"/>
    <cellStyle name="Uwaga 3" xfId="30564" hidden="1"/>
    <cellStyle name="Uwaga 3" xfId="30576" hidden="1"/>
    <cellStyle name="Uwaga 3" xfId="30577" hidden="1"/>
    <cellStyle name="Uwaga 3" xfId="30579" hidden="1"/>
    <cellStyle name="Uwaga 3" xfId="30591" hidden="1"/>
    <cellStyle name="Uwaga 3" xfId="30592" hidden="1"/>
    <cellStyle name="Uwaga 3" xfId="30593" hidden="1"/>
    <cellStyle name="Uwaga 3" xfId="30607" hidden="1"/>
    <cellStyle name="Uwaga 3" xfId="30609" hidden="1"/>
    <cellStyle name="Uwaga 3" xfId="30612" hidden="1"/>
    <cellStyle name="Uwaga 3" xfId="30622" hidden="1"/>
    <cellStyle name="Uwaga 3" xfId="30625" hidden="1"/>
    <cellStyle name="Uwaga 3" xfId="30628" hidden="1"/>
    <cellStyle name="Uwaga 3" xfId="30637" hidden="1"/>
    <cellStyle name="Uwaga 3" xfId="30639" hidden="1"/>
    <cellStyle name="Uwaga 3" xfId="30642" hidden="1"/>
    <cellStyle name="Uwaga 3" xfId="30651" hidden="1"/>
    <cellStyle name="Uwaga 3" xfId="30652" hidden="1"/>
    <cellStyle name="Uwaga 3" xfId="30653" hidden="1"/>
    <cellStyle name="Uwaga 3" xfId="30666" hidden="1"/>
    <cellStyle name="Uwaga 3" xfId="30668" hidden="1"/>
    <cellStyle name="Uwaga 3" xfId="30670" hidden="1"/>
    <cellStyle name="Uwaga 3" xfId="30681" hidden="1"/>
    <cellStyle name="Uwaga 3" xfId="30683" hidden="1"/>
    <cellStyle name="Uwaga 3" xfId="30685" hidden="1"/>
    <cellStyle name="Uwaga 3" xfId="30696" hidden="1"/>
    <cellStyle name="Uwaga 3" xfId="30698" hidden="1"/>
    <cellStyle name="Uwaga 3" xfId="30700" hidden="1"/>
    <cellStyle name="Uwaga 3" xfId="30711" hidden="1"/>
    <cellStyle name="Uwaga 3" xfId="30712" hidden="1"/>
    <cellStyle name="Uwaga 3" xfId="30713" hidden="1"/>
    <cellStyle name="Uwaga 3" xfId="30726" hidden="1"/>
    <cellStyle name="Uwaga 3" xfId="30728" hidden="1"/>
    <cellStyle name="Uwaga 3" xfId="30730" hidden="1"/>
    <cellStyle name="Uwaga 3" xfId="30741" hidden="1"/>
    <cellStyle name="Uwaga 3" xfId="30743" hidden="1"/>
    <cellStyle name="Uwaga 3" xfId="30745" hidden="1"/>
    <cellStyle name="Uwaga 3" xfId="30756" hidden="1"/>
    <cellStyle name="Uwaga 3" xfId="30758" hidden="1"/>
    <cellStyle name="Uwaga 3" xfId="30759" hidden="1"/>
    <cellStyle name="Uwaga 3" xfId="30771" hidden="1"/>
    <cellStyle name="Uwaga 3" xfId="30772" hidden="1"/>
    <cellStyle name="Uwaga 3" xfId="30773" hidden="1"/>
    <cellStyle name="Uwaga 3" xfId="30786" hidden="1"/>
    <cellStyle name="Uwaga 3" xfId="30788" hidden="1"/>
    <cellStyle name="Uwaga 3" xfId="30790" hidden="1"/>
    <cellStyle name="Uwaga 3" xfId="30801" hidden="1"/>
    <cellStyle name="Uwaga 3" xfId="30803" hidden="1"/>
    <cellStyle name="Uwaga 3" xfId="30805" hidden="1"/>
    <cellStyle name="Uwaga 3" xfId="30816" hidden="1"/>
    <cellStyle name="Uwaga 3" xfId="30818" hidden="1"/>
    <cellStyle name="Uwaga 3" xfId="30820" hidden="1"/>
    <cellStyle name="Uwaga 3" xfId="30831" hidden="1"/>
    <cellStyle name="Uwaga 3" xfId="30832" hidden="1"/>
    <cellStyle name="Uwaga 3" xfId="30834" hidden="1"/>
    <cellStyle name="Uwaga 3" xfId="30845" hidden="1"/>
    <cellStyle name="Uwaga 3" xfId="30847" hidden="1"/>
    <cellStyle name="Uwaga 3" xfId="30848" hidden="1"/>
    <cellStyle name="Uwaga 3" xfId="30857" hidden="1"/>
    <cellStyle name="Uwaga 3" xfId="30860" hidden="1"/>
    <cellStyle name="Uwaga 3" xfId="30862" hidden="1"/>
    <cellStyle name="Uwaga 3" xfId="30873" hidden="1"/>
    <cellStyle name="Uwaga 3" xfId="30875" hidden="1"/>
    <cellStyle name="Uwaga 3" xfId="30877" hidden="1"/>
    <cellStyle name="Uwaga 3" xfId="30889" hidden="1"/>
    <cellStyle name="Uwaga 3" xfId="30891" hidden="1"/>
    <cellStyle name="Uwaga 3" xfId="30893" hidden="1"/>
    <cellStyle name="Uwaga 3" xfId="30901" hidden="1"/>
    <cellStyle name="Uwaga 3" xfId="30903" hidden="1"/>
    <cellStyle name="Uwaga 3" xfId="30906" hidden="1"/>
    <cellStyle name="Uwaga 3" xfId="30896" hidden="1"/>
    <cellStyle name="Uwaga 3" xfId="30895" hidden="1"/>
    <cellStyle name="Uwaga 3" xfId="30894" hidden="1"/>
    <cellStyle name="Uwaga 3" xfId="30881" hidden="1"/>
    <cellStyle name="Uwaga 3" xfId="30880" hidden="1"/>
    <cellStyle name="Uwaga 3" xfId="30879" hidden="1"/>
    <cellStyle name="Uwaga 3" xfId="30866" hidden="1"/>
    <cellStyle name="Uwaga 3" xfId="30865" hidden="1"/>
    <cellStyle name="Uwaga 3" xfId="30864" hidden="1"/>
    <cellStyle name="Uwaga 3" xfId="30851" hidden="1"/>
    <cellStyle name="Uwaga 3" xfId="30850" hidden="1"/>
    <cellStyle name="Uwaga 3" xfId="30849" hidden="1"/>
    <cellStyle name="Uwaga 3" xfId="30836" hidden="1"/>
    <cellStyle name="Uwaga 3" xfId="30835" hidden="1"/>
    <cellStyle name="Uwaga 3" xfId="30833" hidden="1"/>
    <cellStyle name="Uwaga 3" xfId="30822" hidden="1"/>
    <cellStyle name="Uwaga 3" xfId="30819" hidden="1"/>
    <cellStyle name="Uwaga 3" xfId="30817" hidden="1"/>
    <cellStyle name="Uwaga 3" xfId="30807" hidden="1"/>
    <cellStyle name="Uwaga 3" xfId="30804" hidden="1"/>
    <cellStyle name="Uwaga 3" xfId="30802" hidden="1"/>
    <cellStyle name="Uwaga 3" xfId="30792" hidden="1"/>
    <cellStyle name="Uwaga 3" xfId="30789" hidden="1"/>
    <cellStyle name="Uwaga 3" xfId="30787" hidden="1"/>
    <cellStyle name="Uwaga 3" xfId="30777" hidden="1"/>
    <cellStyle name="Uwaga 3" xfId="30775" hidden="1"/>
    <cellStyle name="Uwaga 3" xfId="30774" hidden="1"/>
    <cellStyle name="Uwaga 3" xfId="30762" hidden="1"/>
    <cellStyle name="Uwaga 3" xfId="30760" hidden="1"/>
    <cellStyle name="Uwaga 3" xfId="30757" hidden="1"/>
    <cellStyle name="Uwaga 3" xfId="30747" hidden="1"/>
    <cellStyle name="Uwaga 3" xfId="30744" hidden="1"/>
    <cellStyle name="Uwaga 3" xfId="30742" hidden="1"/>
    <cellStyle name="Uwaga 3" xfId="30732" hidden="1"/>
    <cellStyle name="Uwaga 3" xfId="30729" hidden="1"/>
    <cellStyle name="Uwaga 3" xfId="30727" hidden="1"/>
    <cellStyle name="Uwaga 3" xfId="30717" hidden="1"/>
    <cellStyle name="Uwaga 3" xfId="30715" hidden="1"/>
    <cellStyle name="Uwaga 3" xfId="30714" hidden="1"/>
    <cellStyle name="Uwaga 3" xfId="30702" hidden="1"/>
    <cellStyle name="Uwaga 3" xfId="30699" hidden="1"/>
    <cellStyle name="Uwaga 3" xfId="30697" hidden="1"/>
    <cellStyle name="Uwaga 3" xfId="30687" hidden="1"/>
    <cellStyle name="Uwaga 3" xfId="30684" hidden="1"/>
    <cellStyle name="Uwaga 3" xfId="30682" hidden="1"/>
    <cellStyle name="Uwaga 3" xfId="30672" hidden="1"/>
    <cellStyle name="Uwaga 3" xfId="30669" hidden="1"/>
    <cellStyle name="Uwaga 3" xfId="30667" hidden="1"/>
    <cellStyle name="Uwaga 3" xfId="30657" hidden="1"/>
    <cellStyle name="Uwaga 3" xfId="30655" hidden="1"/>
    <cellStyle name="Uwaga 3" xfId="30654" hidden="1"/>
    <cellStyle name="Uwaga 3" xfId="30641" hidden="1"/>
    <cellStyle name="Uwaga 3" xfId="30638" hidden="1"/>
    <cellStyle name="Uwaga 3" xfId="30636" hidden="1"/>
    <cellStyle name="Uwaga 3" xfId="30626" hidden="1"/>
    <cellStyle name="Uwaga 3" xfId="30623" hidden="1"/>
    <cellStyle name="Uwaga 3" xfId="30621" hidden="1"/>
    <cellStyle name="Uwaga 3" xfId="30611" hidden="1"/>
    <cellStyle name="Uwaga 3" xfId="30608" hidden="1"/>
    <cellStyle name="Uwaga 3" xfId="30606" hidden="1"/>
    <cellStyle name="Uwaga 3" xfId="30597" hidden="1"/>
    <cellStyle name="Uwaga 3" xfId="30595" hidden="1"/>
    <cellStyle name="Uwaga 3" xfId="30594" hidden="1"/>
    <cellStyle name="Uwaga 3" xfId="30582" hidden="1"/>
    <cellStyle name="Uwaga 3" xfId="30580" hidden="1"/>
    <cellStyle name="Uwaga 3" xfId="30578" hidden="1"/>
    <cellStyle name="Uwaga 3" xfId="30567" hidden="1"/>
    <cellStyle name="Uwaga 3" xfId="30565" hidden="1"/>
    <cellStyle name="Uwaga 3" xfId="30563" hidden="1"/>
    <cellStyle name="Uwaga 3" xfId="30552" hidden="1"/>
    <cellStyle name="Uwaga 3" xfId="30550" hidden="1"/>
    <cellStyle name="Uwaga 3" xfId="30548" hidden="1"/>
    <cellStyle name="Uwaga 3" xfId="30537" hidden="1"/>
    <cellStyle name="Uwaga 3" xfId="30535" hidden="1"/>
    <cellStyle name="Uwaga 3" xfId="30534" hidden="1"/>
    <cellStyle name="Uwaga 3" xfId="30521" hidden="1"/>
    <cellStyle name="Uwaga 3" xfId="30518" hidden="1"/>
    <cellStyle name="Uwaga 3" xfId="30516" hidden="1"/>
    <cellStyle name="Uwaga 3" xfId="30506" hidden="1"/>
    <cellStyle name="Uwaga 3" xfId="30503" hidden="1"/>
    <cellStyle name="Uwaga 3" xfId="30501" hidden="1"/>
    <cellStyle name="Uwaga 3" xfId="30491" hidden="1"/>
    <cellStyle name="Uwaga 3" xfId="30488" hidden="1"/>
    <cellStyle name="Uwaga 3" xfId="30486" hidden="1"/>
    <cellStyle name="Uwaga 3" xfId="30477" hidden="1"/>
    <cellStyle name="Uwaga 3" xfId="30475" hidden="1"/>
    <cellStyle name="Uwaga 3" xfId="30473" hidden="1"/>
    <cellStyle name="Uwaga 3" xfId="30461" hidden="1"/>
    <cellStyle name="Uwaga 3" xfId="30458" hidden="1"/>
    <cellStyle name="Uwaga 3" xfId="30456" hidden="1"/>
    <cellStyle name="Uwaga 3" xfId="30446" hidden="1"/>
    <cellStyle name="Uwaga 3" xfId="30443" hidden="1"/>
    <cellStyle name="Uwaga 3" xfId="30441" hidden="1"/>
    <cellStyle name="Uwaga 3" xfId="30431" hidden="1"/>
    <cellStyle name="Uwaga 3" xfId="30428" hidden="1"/>
    <cellStyle name="Uwaga 3" xfId="30426" hidden="1"/>
    <cellStyle name="Uwaga 3" xfId="30419" hidden="1"/>
    <cellStyle name="Uwaga 3" xfId="30416" hidden="1"/>
    <cellStyle name="Uwaga 3" xfId="30414" hidden="1"/>
    <cellStyle name="Uwaga 3" xfId="30404" hidden="1"/>
    <cellStyle name="Uwaga 3" xfId="30401" hidden="1"/>
    <cellStyle name="Uwaga 3" xfId="30398" hidden="1"/>
    <cellStyle name="Uwaga 3" xfId="30389" hidden="1"/>
    <cellStyle name="Uwaga 3" xfId="30385" hidden="1"/>
    <cellStyle name="Uwaga 3" xfId="30382" hidden="1"/>
    <cellStyle name="Uwaga 3" xfId="30374" hidden="1"/>
    <cellStyle name="Uwaga 3" xfId="30371" hidden="1"/>
    <cellStyle name="Uwaga 3" xfId="30368" hidden="1"/>
    <cellStyle name="Uwaga 3" xfId="30359" hidden="1"/>
    <cellStyle name="Uwaga 3" xfId="30356" hidden="1"/>
    <cellStyle name="Uwaga 3" xfId="30353" hidden="1"/>
    <cellStyle name="Uwaga 3" xfId="30343" hidden="1"/>
    <cellStyle name="Uwaga 3" xfId="30339" hidden="1"/>
    <cellStyle name="Uwaga 3" xfId="30336" hidden="1"/>
    <cellStyle name="Uwaga 3" xfId="30327" hidden="1"/>
    <cellStyle name="Uwaga 3" xfId="30323" hidden="1"/>
    <cellStyle name="Uwaga 3" xfId="30321" hidden="1"/>
    <cellStyle name="Uwaga 3" xfId="30313" hidden="1"/>
    <cellStyle name="Uwaga 3" xfId="30309" hidden="1"/>
    <cellStyle name="Uwaga 3" xfId="30306" hidden="1"/>
    <cellStyle name="Uwaga 3" xfId="30299" hidden="1"/>
    <cellStyle name="Uwaga 3" xfId="30296" hidden="1"/>
    <cellStyle name="Uwaga 3" xfId="30293" hidden="1"/>
    <cellStyle name="Uwaga 3" xfId="30284" hidden="1"/>
    <cellStyle name="Uwaga 3" xfId="30279" hidden="1"/>
    <cellStyle name="Uwaga 3" xfId="30276" hidden="1"/>
    <cellStyle name="Uwaga 3" xfId="30269" hidden="1"/>
    <cellStyle name="Uwaga 3" xfId="30264" hidden="1"/>
    <cellStyle name="Uwaga 3" xfId="30261" hidden="1"/>
    <cellStyle name="Uwaga 3" xfId="30254" hidden="1"/>
    <cellStyle name="Uwaga 3" xfId="30249" hidden="1"/>
    <cellStyle name="Uwaga 3" xfId="30246" hidden="1"/>
    <cellStyle name="Uwaga 3" xfId="30240" hidden="1"/>
    <cellStyle name="Uwaga 3" xfId="30236" hidden="1"/>
    <cellStyle name="Uwaga 3" xfId="30233" hidden="1"/>
    <cellStyle name="Uwaga 3" xfId="30225" hidden="1"/>
    <cellStyle name="Uwaga 3" xfId="30220" hidden="1"/>
    <cellStyle name="Uwaga 3" xfId="30216" hidden="1"/>
    <cellStyle name="Uwaga 3" xfId="30210" hidden="1"/>
    <cellStyle name="Uwaga 3" xfId="30205" hidden="1"/>
    <cellStyle name="Uwaga 3" xfId="30201" hidden="1"/>
    <cellStyle name="Uwaga 3" xfId="30195" hidden="1"/>
    <cellStyle name="Uwaga 3" xfId="30190" hidden="1"/>
    <cellStyle name="Uwaga 3" xfId="30186" hidden="1"/>
    <cellStyle name="Uwaga 3" xfId="30181" hidden="1"/>
    <cellStyle name="Uwaga 3" xfId="30177" hidden="1"/>
    <cellStyle name="Uwaga 3" xfId="30173" hidden="1"/>
    <cellStyle name="Uwaga 3" xfId="30165" hidden="1"/>
    <cellStyle name="Uwaga 3" xfId="30160" hidden="1"/>
    <cellStyle name="Uwaga 3" xfId="30156" hidden="1"/>
    <cellStyle name="Uwaga 3" xfId="30150" hidden="1"/>
    <cellStyle name="Uwaga 3" xfId="30145" hidden="1"/>
    <cellStyle name="Uwaga 3" xfId="30141" hidden="1"/>
    <cellStyle name="Uwaga 3" xfId="30135" hidden="1"/>
    <cellStyle name="Uwaga 3" xfId="30130" hidden="1"/>
    <cellStyle name="Uwaga 3" xfId="30126" hidden="1"/>
    <cellStyle name="Uwaga 3" xfId="30122" hidden="1"/>
    <cellStyle name="Uwaga 3" xfId="30117" hidden="1"/>
    <cellStyle name="Uwaga 3" xfId="30112" hidden="1"/>
    <cellStyle name="Uwaga 3" xfId="30107" hidden="1"/>
    <cellStyle name="Uwaga 3" xfId="30103" hidden="1"/>
    <cellStyle name="Uwaga 3" xfId="30099" hidden="1"/>
    <cellStyle name="Uwaga 3" xfId="30092" hidden="1"/>
    <cellStyle name="Uwaga 3" xfId="30088" hidden="1"/>
    <cellStyle name="Uwaga 3" xfId="30083" hidden="1"/>
    <cellStyle name="Uwaga 3" xfId="30077" hidden="1"/>
    <cellStyle name="Uwaga 3" xfId="30073" hidden="1"/>
    <cellStyle name="Uwaga 3" xfId="30068" hidden="1"/>
    <cellStyle name="Uwaga 3" xfId="30062" hidden="1"/>
    <cellStyle name="Uwaga 3" xfId="30058" hidden="1"/>
    <cellStyle name="Uwaga 3" xfId="30053" hidden="1"/>
    <cellStyle name="Uwaga 3" xfId="30047" hidden="1"/>
    <cellStyle name="Uwaga 3" xfId="30043" hidden="1"/>
    <cellStyle name="Uwaga 3" xfId="30039" hidden="1"/>
    <cellStyle name="Uwaga 3" xfId="30899" hidden="1"/>
    <cellStyle name="Uwaga 3" xfId="30898" hidden="1"/>
    <cellStyle name="Uwaga 3" xfId="30897" hidden="1"/>
    <cellStyle name="Uwaga 3" xfId="30884" hidden="1"/>
    <cellStyle name="Uwaga 3" xfId="30883" hidden="1"/>
    <cellStyle name="Uwaga 3" xfId="30882" hidden="1"/>
    <cellStyle name="Uwaga 3" xfId="30869" hidden="1"/>
    <cellStyle name="Uwaga 3" xfId="30868" hidden="1"/>
    <cellStyle name="Uwaga 3" xfId="30867" hidden="1"/>
    <cellStyle name="Uwaga 3" xfId="30854" hidden="1"/>
    <cellStyle name="Uwaga 3" xfId="30853" hidden="1"/>
    <cellStyle name="Uwaga 3" xfId="30852" hidden="1"/>
    <cellStyle name="Uwaga 3" xfId="30839" hidden="1"/>
    <cellStyle name="Uwaga 3" xfId="30838" hidden="1"/>
    <cellStyle name="Uwaga 3" xfId="30837" hidden="1"/>
    <cellStyle name="Uwaga 3" xfId="30825" hidden="1"/>
    <cellStyle name="Uwaga 3" xfId="30823" hidden="1"/>
    <cellStyle name="Uwaga 3" xfId="30821" hidden="1"/>
    <cellStyle name="Uwaga 3" xfId="30810" hidden="1"/>
    <cellStyle name="Uwaga 3" xfId="30808" hidden="1"/>
    <cellStyle name="Uwaga 3" xfId="30806" hidden="1"/>
    <cellStyle name="Uwaga 3" xfId="30795" hidden="1"/>
    <cellStyle name="Uwaga 3" xfId="30793" hidden="1"/>
    <cellStyle name="Uwaga 3" xfId="30791" hidden="1"/>
    <cellStyle name="Uwaga 3" xfId="30780" hidden="1"/>
    <cellStyle name="Uwaga 3" xfId="30778" hidden="1"/>
    <cellStyle name="Uwaga 3" xfId="30776" hidden="1"/>
    <cellStyle name="Uwaga 3" xfId="30765" hidden="1"/>
    <cellStyle name="Uwaga 3" xfId="30763" hidden="1"/>
    <cellStyle name="Uwaga 3" xfId="30761" hidden="1"/>
    <cellStyle name="Uwaga 3" xfId="30750" hidden="1"/>
    <cellStyle name="Uwaga 3" xfId="30748" hidden="1"/>
    <cellStyle name="Uwaga 3" xfId="30746" hidden="1"/>
    <cellStyle name="Uwaga 3" xfId="30735" hidden="1"/>
    <cellStyle name="Uwaga 3" xfId="30733" hidden="1"/>
    <cellStyle name="Uwaga 3" xfId="30731" hidden="1"/>
    <cellStyle name="Uwaga 3" xfId="30720" hidden="1"/>
    <cellStyle name="Uwaga 3" xfId="30718" hidden="1"/>
    <cellStyle name="Uwaga 3" xfId="30716" hidden="1"/>
    <cellStyle name="Uwaga 3" xfId="30705" hidden="1"/>
    <cellStyle name="Uwaga 3" xfId="30703" hidden="1"/>
    <cellStyle name="Uwaga 3" xfId="30701" hidden="1"/>
    <cellStyle name="Uwaga 3" xfId="30690" hidden="1"/>
    <cellStyle name="Uwaga 3" xfId="30688" hidden="1"/>
    <cellStyle name="Uwaga 3" xfId="30686" hidden="1"/>
    <cellStyle name="Uwaga 3" xfId="30675" hidden="1"/>
    <cellStyle name="Uwaga 3" xfId="30673" hidden="1"/>
    <cellStyle name="Uwaga 3" xfId="30671" hidden="1"/>
    <cellStyle name="Uwaga 3" xfId="30660" hidden="1"/>
    <cellStyle name="Uwaga 3" xfId="30658" hidden="1"/>
    <cellStyle name="Uwaga 3" xfId="30656" hidden="1"/>
    <cellStyle name="Uwaga 3" xfId="30645" hidden="1"/>
    <cellStyle name="Uwaga 3" xfId="30643" hidden="1"/>
    <cellStyle name="Uwaga 3" xfId="30640" hidden="1"/>
    <cellStyle name="Uwaga 3" xfId="30630" hidden="1"/>
    <cellStyle name="Uwaga 3" xfId="30627" hidden="1"/>
    <cellStyle name="Uwaga 3" xfId="30624" hidden="1"/>
    <cellStyle name="Uwaga 3" xfId="30615" hidden="1"/>
    <cellStyle name="Uwaga 3" xfId="30613" hidden="1"/>
    <cellStyle name="Uwaga 3" xfId="30610" hidden="1"/>
    <cellStyle name="Uwaga 3" xfId="30600" hidden="1"/>
    <cellStyle name="Uwaga 3" xfId="30598" hidden="1"/>
    <cellStyle name="Uwaga 3" xfId="30596" hidden="1"/>
    <cellStyle name="Uwaga 3" xfId="30585" hidden="1"/>
    <cellStyle name="Uwaga 3" xfId="30583" hidden="1"/>
    <cellStyle name="Uwaga 3" xfId="30581" hidden="1"/>
    <cellStyle name="Uwaga 3" xfId="30570" hidden="1"/>
    <cellStyle name="Uwaga 3" xfId="30568" hidden="1"/>
    <cellStyle name="Uwaga 3" xfId="30566" hidden="1"/>
    <cellStyle name="Uwaga 3" xfId="30555" hidden="1"/>
    <cellStyle name="Uwaga 3" xfId="30553" hidden="1"/>
    <cellStyle name="Uwaga 3" xfId="30551" hidden="1"/>
    <cellStyle name="Uwaga 3" xfId="30540" hidden="1"/>
    <cellStyle name="Uwaga 3" xfId="30538" hidden="1"/>
    <cellStyle name="Uwaga 3" xfId="30536" hidden="1"/>
    <cellStyle name="Uwaga 3" xfId="30525" hidden="1"/>
    <cellStyle name="Uwaga 3" xfId="30523" hidden="1"/>
    <cellStyle name="Uwaga 3" xfId="30520" hidden="1"/>
    <cellStyle name="Uwaga 3" xfId="30510" hidden="1"/>
    <cellStyle name="Uwaga 3" xfId="30507" hidden="1"/>
    <cellStyle name="Uwaga 3" xfId="30504" hidden="1"/>
    <cellStyle name="Uwaga 3" xfId="30495" hidden="1"/>
    <cellStyle name="Uwaga 3" xfId="30492" hidden="1"/>
    <cellStyle name="Uwaga 3" xfId="30489" hidden="1"/>
    <cellStyle name="Uwaga 3" xfId="30480" hidden="1"/>
    <cellStyle name="Uwaga 3" xfId="30478" hidden="1"/>
    <cellStyle name="Uwaga 3" xfId="30476" hidden="1"/>
    <cellStyle name="Uwaga 3" xfId="30465" hidden="1"/>
    <cellStyle name="Uwaga 3" xfId="30462" hidden="1"/>
    <cellStyle name="Uwaga 3" xfId="30459" hidden="1"/>
    <cellStyle name="Uwaga 3" xfId="30450" hidden="1"/>
    <cellStyle name="Uwaga 3" xfId="30447" hidden="1"/>
    <cellStyle name="Uwaga 3" xfId="30444" hidden="1"/>
    <cellStyle name="Uwaga 3" xfId="30435" hidden="1"/>
    <cellStyle name="Uwaga 3" xfId="30432" hidden="1"/>
    <cellStyle name="Uwaga 3" xfId="30429" hidden="1"/>
    <cellStyle name="Uwaga 3" xfId="30422" hidden="1"/>
    <cellStyle name="Uwaga 3" xfId="30418" hidden="1"/>
    <cellStyle name="Uwaga 3" xfId="30415" hidden="1"/>
    <cellStyle name="Uwaga 3" xfId="30407" hidden="1"/>
    <cellStyle name="Uwaga 3" xfId="30403" hidden="1"/>
    <cellStyle name="Uwaga 3" xfId="30400" hidden="1"/>
    <cellStyle name="Uwaga 3" xfId="30392" hidden="1"/>
    <cellStyle name="Uwaga 3" xfId="30388" hidden="1"/>
    <cellStyle name="Uwaga 3" xfId="30384" hidden="1"/>
    <cellStyle name="Uwaga 3" xfId="30377" hidden="1"/>
    <cellStyle name="Uwaga 3" xfId="30373" hidden="1"/>
    <cellStyle name="Uwaga 3" xfId="30370" hidden="1"/>
    <cellStyle name="Uwaga 3" xfId="30362" hidden="1"/>
    <cellStyle name="Uwaga 3" xfId="30358" hidden="1"/>
    <cellStyle name="Uwaga 3" xfId="30355" hidden="1"/>
    <cellStyle name="Uwaga 3" xfId="30346" hidden="1"/>
    <cellStyle name="Uwaga 3" xfId="30341" hidden="1"/>
    <cellStyle name="Uwaga 3" xfId="30337" hidden="1"/>
    <cellStyle name="Uwaga 3" xfId="30331" hidden="1"/>
    <cellStyle name="Uwaga 3" xfId="30326" hidden="1"/>
    <cellStyle name="Uwaga 3" xfId="30322" hidden="1"/>
    <cellStyle name="Uwaga 3" xfId="30316" hidden="1"/>
    <cellStyle name="Uwaga 3" xfId="30311" hidden="1"/>
    <cellStyle name="Uwaga 3" xfId="30307" hidden="1"/>
    <cellStyle name="Uwaga 3" xfId="30302" hidden="1"/>
    <cellStyle name="Uwaga 3" xfId="30298" hidden="1"/>
    <cellStyle name="Uwaga 3" xfId="30294" hidden="1"/>
    <cellStyle name="Uwaga 3" xfId="30287" hidden="1"/>
    <cellStyle name="Uwaga 3" xfId="30282" hidden="1"/>
    <cellStyle name="Uwaga 3" xfId="30278" hidden="1"/>
    <cellStyle name="Uwaga 3" xfId="30271" hidden="1"/>
    <cellStyle name="Uwaga 3" xfId="30266" hidden="1"/>
    <cellStyle name="Uwaga 3" xfId="30262" hidden="1"/>
    <cellStyle name="Uwaga 3" xfId="30257" hidden="1"/>
    <cellStyle name="Uwaga 3" xfId="30252" hidden="1"/>
    <cellStyle name="Uwaga 3" xfId="30248" hidden="1"/>
    <cellStyle name="Uwaga 3" xfId="30242" hidden="1"/>
    <cellStyle name="Uwaga 3" xfId="30238" hidden="1"/>
    <cellStyle name="Uwaga 3" xfId="30235" hidden="1"/>
    <cellStyle name="Uwaga 3" xfId="30228" hidden="1"/>
    <cellStyle name="Uwaga 3" xfId="30223" hidden="1"/>
    <cellStyle name="Uwaga 3" xfId="30218" hidden="1"/>
    <cellStyle name="Uwaga 3" xfId="30212" hidden="1"/>
    <cellStyle name="Uwaga 3" xfId="30207" hidden="1"/>
    <cellStyle name="Uwaga 3" xfId="30202" hidden="1"/>
    <cellStyle name="Uwaga 3" xfId="30197" hidden="1"/>
    <cellStyle name="Uwaga 3" xfId="30192" hidden="1"/>
    <cellStyle name="Uwaga 3" xfId="30187" hidden="1"/>
    <cellStyle name="Uwaga 3" xfId="30183" hidden="1"/>
    <cellStyle name="Uwaga 3" xfId="30179" hidden="1"/>
    <cellStyle name="Uwaga 3" xfId="30174" hidden="1"/>
    <cellStyle name="Uwaga 3" xfId="30167" hidden="1"/>
    <cellStyle name="Uwaga 3" xfId="30162" hidden="1"/>
    <cellStyle name="Uwaga 3" xfId="30157" hidden="1"/>
    <cellStyle name="Uwaga 3" xfId="30151" hidden="1"/>
    <cellStyle name="Uwaga 3" xfId="30146" hidden="1"/>
    <cellStyle name="Uwaga 3" xfId="30142" hidden="1"/>
    <cellStyle name="Uwaga 3" xfId="30137" hidden="1"/>
    <cellStyle name="Uwaga 3" xfId="30132" hidden="1"/>
    <cellStyle name="Uwaga 3" xfId="30127" hidden="1"/>
    <cellStyle name="Uwaga 3" xfId="30123" hidden="1"/>
    <cellStyle name="Uwaga 3" xfId="30118" hidden="1"/>
    <cellStyle name="Uwaga 3" xfId="30113" hidden="1"/>
    <cellStyle name="Uwaga 3" xfId="30108" hidden="1"/>
    <cellStyle name="Uwaga 3" xfId="30104" hidden="1"/>
    <cellStyle name="Uwaga 3" xfId="30100" hidden="1"/>
    <cellStyle name="Uwaga 3" xfId="30093" hidden="1"/>
    <cellStyle name="Uwaga 3" xfId="30089" hidden="1"/>
    <cellStyle name="Uwaga 3" xfId="30084" hidden="1"/>
    <cellStyle name="Uwaga 3" xfId="30078" hidden="1"/>
    <cellStyle name="Uwaga 3" xfId="30074" hidden="1"/>
    <cellStyle name="Uwaga 3" xfId="30069" hidden="1"/>
    <cellStyle name="Uwaga 3" xfId="30063" hidden="1"/>
    <cellStyle name="Uwaga 3" xfId="30059" hidden="1"/>
    <cellStyle name="Uwaga 3" xfId="30055" hidden="1"/>
    <cellStyle name="Uwaga 3" xfId="30048" hidden="1"/>
    <cellStyle name="Uwaga 3" xfId="30044" hidden="1"/>
    <cellStyle name="Uwaga 3" xfId="30040" hidden="1"/>
    <cellStyle name="Uwaga 3" xfId="30904" hidden="1"/>
    <cellStyle name="Uwaga 3" xfId="30902" hidden="1"/>
    <cellStyle name="Uwaga 3" xfId="30900" hidden="1"/>
    <cellStyle name="Uwaga 3" xfId="30887" hidden="1"/>
    <cellStyle name="Uwaga 3" xfId="30886" hidden="1"/>
    <cellStyle name="Uwaga 3" xfId="30885" hidden="1"/>
    <cellStyle name="Uwaga 3" xfId="30872" hidden="1"/>
    <cellStyle name="Uwaga 3" xfId="30871" hidden="1"/>
    <cellStyle name="Uwaga 3" xfId="30870" hidden="1"/>
    <cellStyle name="Uwaga 3" xfId="30858" hidden="1"/>
    <cellStyle name="Uwaga 3" xfId="30856" hidden="1"/>
    <cellStyle name="Uwaga 3" xfId="30855" hidden="1"/>
    <cellStyle name="Uwaga 3" xfId="30842" hidden="1"/>
    <cellStyle name="Uwaga 3" xfId="30841" hidden="1"/>
    <cellStyle name="Uwaga 3" xfId="30840" hidden="1"/>
    <cellStyle name="Uwaga 3" xfId="30828" hidden="1"/>
    <cellStyle name="Uwaga 3" xfId="30826" hidden="1"/>
    <cellStyle name="Uwaga 3" xfId="30824" hidden="1"/>
    <cellStyle name="Uwaga 3" xfId="30813" hidden="1"/>
    <cellStyle name="Uwaga 3" xfId="30811" hidden="1"/>
    <cellStyle name="Uwaga 3" xfId="30809" hidden="1"/>
    <cellStyle name="Uwaga 3" xfId="30798" hidden="1"/>
    <cellStyle name="Uwaga 3" xfId="30796" hidden="1"/>
    <cellStyle name="Uwaga 3" xfId="30794" hidden="1"/>
    <cellStyle name="Uwaga 3" xfId="30783" hidden="1"/>
    <cellStyle name="Uwaga 3" xfId="30781" hidden="1"/>
    <cellStyle name="Uwaga 3" xfId="30779" hidden="1"/>
    <cellStyle name="Uwaga 3" xfId="30768" hidden="1"/>
    <cellStyle name="Uwaga 3" xfId="30766" hidden="1"/>
    <cellStyle name="Uwaga 3" xfId="30764" hidden="1"/>
    <cellStyle name="Uwaga 3" xfId="30753" hidden="1"/>
    <cellStyle name="Uwaga 3" xfId="30751" hidden="1"/>
    <cellStyle name="Uwaga 3" xfId="30749" hidden="1"/>
    <cellStyle name="Uwaga 3" xfId="30738" hidden="1"/>
    <cellStyle name="Uwaga 3" xfId="30736" hidden="1"/>
    <cellStyle name="Uwaga 3" xfId="30734" hidden="1"/>
    <cellStyle name="Uwaga 3" xfId="30723" hidden="1"/>
    <cellStyle name="Uwaga 3" xfId="30721" hidden="1"/>
    <cellStyle name="Uwaga 3" xfId="30719" hidden="1"/>
    <cellStyle name="Uwaga 3" xfId="30708" hidden="1"/>
    <cellStyle name="Uwaga 3" xfId="30706" hidden="1"/>
    <cellStyle name="Uwaga 3" xfId="30704" hidden="1"/>
    <cellStyle name="Uwaga 3" xfId="30693" hidden="1"/>
    <cellStyle name="Uwaga 3" xfId="30691" hidden="1"/>
    <cellStyle name="Uwaga 3" xfId="30689" hidden="1"/>
    <cellStyle name="Uwaga 3" xfId="30678" hidden="1"/>
    <cellStyle name="Uwaga 3" xfId="30676" hidden="1"/>
    <cellStyle name="Uwaga 3" xfId="30674" hidden="1"/>
    <cellStyle name="Uwaga 3" xfId="30663" hidden="1"/>
    <cellStyle name="Uwaga 3" xfId="30661" hidden="1"/>
    <cellStyle name="Uwaga 3" xfId="30659" hidden="1"/>
    <cellStyle name="Uwaga 3" xfId="30648" hidden="1"/>
    <cellStyle name="Uwaga 3" xfId="30646" hidden="1"/>
    <cellStyle name="Uwaga 3" xfId="30644" hidden="1"/>
    <cellStyle name="Uwaga 3" xfId="30633" hidden="1"/>
    <cellStyle name="Uwaga 3" xfId="30631" hidden="1"/>
    <cellStyle name="Uwaga 3" xfId="30629" hidden="1"/>
    <cellStyle name="Uwaga 3" xfId="30618" hidden="1"/>
    <cellStyle name="Uwaga 3" xfId="30616" hidden="1"/>
    <cellStyle name="Uwaga 3" xfId="30614" hidden="1"/>
    <cellStyle name="Uwaga 3" xfId="30603" hidden="1"/>
    <cellStyle name="Uwaga 3" xfId="30601" hidden="1"/>
    <cellStyle name="Uwaga 3" xfId="30599" hidden="1"/>
    <cellStyle name="Uwaga 3" xfId="30588" hidden="1"/>
    <cellStyle name="Uwaga 3" xfId="30586" hidden="1"/>
    <cellStyle name="Uwaga 3" xfId="30584" hidden="1"/>
    <cellStyle name="Uwaga 3" xfId="30573" hidden="1"/>
    <cellStyle name="Uwaga 3" xfId="30571" hidden="1"/>
    <cellStyle name="Uwaga 3" xfId="30569" hidden="1"/>
    <cellStyle name="Uwaga 3" xfId="30558" hidden="1"/>
    <cellStyle name="Uwaga 3" xfId="30556" hidden="1"/>
    <cellStyle name="Uwaga 3" xfId="30554" hidden="1"/>
    <cellStyle name="Uwaga 3" xfId="30543" hidden="1"/>
    <cellStyle name="Uwaga 3" xfId="30541" hidden="1"/>
    <cellStyle name="Uwaga 3" xfId="30539" hidden="1"/>
    <cellStyle name="Uwaga 3" xfId="30528" hidden="1"/>
    <cellStyle name="Uwaga 3" xfId="30526" hidden="1"/>
    <cellStyle name="Uwaga 3" xfId="30524" hidden="1"/>
    <cellStyle name="Uwaga 3" xfId="30513" hidden="1"/>
    <cellStyle name="Uwaga 3" xfId="30511" hidden="1"/>
    <cellStyle name="Uwaga 3" xfId="30508" hidden="1"/>
    <cellStyle name="Uwaga 3" xfId="30498" hidden="1"/>
    <cellStyle name="Uwaga 3" xfId="30496" hidden="1"/>
    <cellStyle name="Uwaga 3" xfId="30494" hidden="1"/>
    <cellStyle name="Uwaga 3" xfId="30483" hidden="1"/>
    <cellStyle name="Uwaga 3" xfId="30481" hidden="1"/>
    <cellStyle name="Uwaga 3" xfId="30479" hidden="1"/>
    <cellStyle name="Uwaga 3" xfId="30468" hidden="1"/>
    <cellStyle name="Uwaga 3" xfId="30466" hidden="1"/>
    <cellStyle name="Uwaga 3" xfId="30463" hidden="1"/>
    <cellStyle name="Uwaga 3" xfId="30453" hidden="1"/>
    <cellStyle name="Uwaga 3" xfId="30451" hidden="1"/>
    <cellStyle name="Uwaga 3" xfId="30448" hidden="1"/>
    <cellStyle name="Uwaga 3" xfId="30438" hidden="1"/>
    <cellStyle name="Uwaga 3" xfId="30436" hidden="1"/>
    <cellStyle name="Uwaga 3" xfId="30433" hidden="1"/>
    <cellStyle name="Uwaga 3" xfId="30424" hidden="1"/>
    <cellStyle name="Uwaga 3" xfId="30421" hidden="1"/>
    <cellStyle name="Uwaga 3" xfId="30417" hidden="1"/>
    <cellStyle name="Uwaga 3" xfId="30409" hidden="1"/>
    <cellStyle name="Uwaga 3" xfId="30406" hidden="1"/>
    <cellStyle name="Uwaga 3" xfId="30402" hidden="1"/>
    <cellStyle name="Uwaga 3" xfId="30394" hidden="1"/>
    <cellStyle name="Uwaga 3" xfId="30391" hidden="1"/>
    <cellStyle name="Uwaga 3" xfId="30387" hidden="1"/>
    <cellStyle name="Uwaga 3" xfId="30379" hidden="1"/>
    <cellStyle name="Uwaga 3" xfId="30376" hidden="1"/>
    <cellStyle name="Uwaga 3" xfId="30372" hidden="1"/>
    <cellStyle name="Uwaga 3" xfId="30364" hidden="1"/>
    <cellStyle name="Uwaga 3" xfId="30361" hidden="1"/>
    <cellStyle name="Uwaga 3" xfId="30357" hidden="1"/>
    <cellStyle name="Uwaga 3" xfId="30349" hidden="1"/>
    <cellStyle name="Uwaga 3" xfId="30345" hidden="1"/>
    <cellStyle name="Uwaga 3" xfId="30340" hidden="1"/>
    <cellStyle name="Uwaga 3" xfId="30334" hidden="1"/>
    <cellStyle name="Uwaga 3" xfId="30330" hidden="1"/>
    <cellStyle name="Uwaga 3" xfId="30325" hidden="1"/>
    <cellStyle name="Uwaga 3" xfId="30319" hidden="1"/>
    <cellStyle name="Uwaga 3" xfId="30315" hidden="1"/>
    <cellStyle name="Uwaga 3" xfId="30310" hidden="1"/>
    <cellStyle name="Uwaga 3" xfId="30304" hidden="1"/>
    <cellStyle name="Uwaga 3" xfId="30301" hidden="1"/>
    <cellStyle name="Uwaga 3" xfId="30297" hidden="1"/>
    <cellStyle name="Uwaga 3" xfId="30289" hidden="1"/>
    <cellStyle name="Uwaga 3" xfId="30286" hidden="1"/>
    <cellStyle name="Uwaga 3" xfId="30281" hidden="1"/>
    <cellStyle name="Uwaga 3" xfId="30274" hidden="1"/>
    <cellStyle name="Uwaga 3" xfId="30270" hidden="1"/>
    <cellStyle name="Uwaga 3" xfId="30265" hidden="1"/>
    <cellStyle name="Uwaga 3" xfId="30259" hidden="1"/>
    <cellStyle name="Uwaga 3" xfId="30255" hidden="1"/>
    <cellStyle name="Uwaga 3" xfId="30250" hidden="1"/>
    <cellStyle name="Uwaga 3" xfId="30244" hidden="1"/>
    <cellStyle name="Uwaga 3" xfId="30241" hidden="1"/>
    <cellStyle name="Uwaga 3" xfId="30237" hidden="1"/>
    <cellStyle name="Uwaga 3" xfId="30229" hidden="1"/>
    <cellStyle name="Uwaga 3" xfId="30224" hidden="1"/>
    <cellStyle name="Uwaga 3" xfId="30219" hidden="1"/>
    <cellStyle name="Uwaga 3" xfId="30214" hidden="1"/>
    <cellStyle name="Uwaga 3" xfId="30209" hidden="1"/>
    <cellStyle name="Uwaga 3" xfId="30204" hidden="1"/>
    <cellStyle name="Uwaga 3" xfId="30199" hidden="1"/>
    <cellStyle name="Uwaga 3" xfId="30194" hidden="1"/>
    <cellStyle name="Uwaga 3" xfId="30189" hidden="1"/>
    <cellStyle name="Uwaga 3" xfId="30184" hidden="1"/>
    <cellStyle name="Uwaga 3" xfId="30180" hidden="1"/>
    <cellStyle name="Uwaga 3" xfId="30175" hidden="1"/>
    <cellStyle name="Uwaga 3" xfId="30168" hidden="1"/>
    <cellStyle name="Uwaga 3" xfId="30163" hidden="1"/>
    <cellStyle name="Uwaga 3" xfId="30158" hidden="1"/>
    <cellStyle name="Uwaga 3" xfId="30153" hidden="1"/>
    <cellStyle name="Uwaga 3" xfId="30148" hidden="1"/>
    <cellStyle name="Uwaga 3" xfId="30143" hidden="1"/>
    <cellStyle name="Uwaga 3" xfId="30138" hidden="1"/>
    <cellStyle name="Uwaga 3" xfId="30133" hidden="1"/>
    <cellStyle name="Uwaga 3" xfId="30128" hidden="1"/>
    <cellStyle name="Uwaga 3" xfId="30124" hidden="1"/>
    <cellStyle name="Uwaga 3" xfId="30119" hidden="1"/>
    <cellStyle name="Uwaga 3" xfId="30114" hidden="1"/>
    <cellStyle name="Uwaga 3" xfId="30109" hidden="1"/>
    <cellStyle name="Uwaga 3" xfId="30105" hidden="1"/>
    <cellStyle name="Uwaga 3" xfId="30101" hidden="1"/>
    <cellStyle name="Uwaga 3" xfId="30094" hidden="1"/>
    <cellStyle name="Uwaga 3" xfId="30090" hidden="1"/>
    <cellStyle name="Uwaga 3" xfId="30085" hidden="1"/>
    <cellStyle name="Uwaga 3" xfId="30079" hidden="1"/>
    <cellStyle name="Uwaga 3" xfId="30075" hidden="1"/>
    <cellStyle name="Uwaga 3" xfId="30070" hidden="1"/>
    <cellStyle name="Uwaga 3" xfId="30064" hidden="1"/>
    <cellStyle name="Uwaga 3" xfId="30060" hidden="1"/>
    <cellStyle name="Uwaga 3" xfId="30056" hidden="1"/>
    <cellStyle name="Uwaga 3" xfId="30049" hidden="1"/>
    <cellStyle name="Uwaga 3" xfId="30045" hidden="1"/>
    <cellStyle name="Uwaga 3" xfId="30041" hidden="1"/>
    <cellStyle name="Uwaga 3" xfId="30908" hidden="1"/>
    <cellStyle name="Uwaga 3" xfId="30907" hidden="1"/>
    <cellStyle name="Uwaga 3" xfId="30905" hidden="1"/>
    <cellStyle name="Uwaga 3" xfId="30892" hidden="1"/>
    <cellStyle name="Uwaga 3" xfId="30890" hidden="1"/>
    <cellStyle name="Uwaga 3" xfId="30888" hidden="1"/>
    <cellStyle name="Uwaga 3" xfId="30878" hidden="1"/>
    <cellStyle name="Uwaga 3" xfId="30876" hidden="1"/>
    <cellStyle name="Uwaga 3" xfId="30874" hidden="1"/>
    <cellStyle name="Uwaga 3" xfId="30863" hidden="1"/>
    <cellStyle name="Uwaga 3" xfId="30861" hidden="1"/>
    <cellStyle name="Uwaga 3" xfId="30859" hidden="1"/>
    <cellStyle name="Uwaga 3" xfId="30846" hidden="1"/>
    <cellStyle name="Uwaga 3" xfId="30844" hidden="1"/>
    <cellStyle name="Uwaga 3" xfId="30843" hidden="1"/>
    <cellStyle name="Uwaga 3" xfId="30830" hidden="1"/>
    <cellStyle name="Uwaga 3" xfId="30829" hidden="1"/>
    <cellStyle name="Uwaga 3" xfId="30827" hidden="1"/>
    <cellStyle name="Uwaga 3" xfId="30815" hidden="1"/>
    <cellStyle name="Uwaga 3" xfId="30814" hidden="1"/>
    <cellStyle name="Uwaga 3" xfId="30812" hidden="1"/>
    <cellStyle name="Uwaga 3" xfId="30800" hidden="1"/>
    <cellStyle name="Uwaga 3" xfId="30799" hidden="1"/>
    <cellStyle name="Uwaga 3" xfId="30797" hidden="1"/>
    <cellStyle name="Uwaga 3" xfId="30785" hidden="1"/>
    <cellStyle name="Uwaga 3" xfId="30784" hidden="1"/>
    <cellStyle name="Uwaga 3" xfId="30782" hidden="1"/>
    <cellStyle name="Uwaga 3" xfId="30770" hidden="1"/>
    <cellStyle name="Uwaga 3" xfId="30769" hidden="1"/>
    <cellStyle name="Uwaga 3" xfId="30767" hidden="1"/>
    <cellStyle name="Uwaga 3" xfId="30755" hidden="1"/>
    <cellStyle name="Uwaga 3" xfId="30754" hidden="1"/>
    <cellStyle name="Uwaga 3" xfId="30752" hidden="1"/>
    <cellStyle name="Uwaga 3" xfId="30740" hidden="1"/>
    <cellStyle name="Uwaga 3" xfId="30739" hidden="1"/>
    <cellStyle name="Uwaga 3" xfId="30737" hidden="1"/>
    <cellStyle name="Uwaga 3" xfId="30725" hidden="1"/>
    <cellStyle name="Uwaga 3" xfId="30724" hidden="1"/>
    <cellStyle name="Uwaga 3" xfId="30722" hidden="1"/>
    <cellStyle name="Uwaga 3" xfId="30710" hidden="1"/>
    <cellStyle name="Uwaga 3" xfId="30709" hidden="1"/>
    <cellStyle name="Uwaga 3" xfId="30707" hidden="1"/>
    <cellStyle name="Uwaga 3" xfId="30695" hidden="1"/>
    <cellStyle name="Uwaga 3" xfId="30694" hidden="1"/>
    <cellStyle name="Uwaga 3" xfId="30692" hidden="1"/>
    <cellStyle name="Uwaga 3" xfId="30680" hidden="1"/>
    <cellStyle name="Uwaga 3" xfId="30679" hidden="1"/>
    <cellStyle name="Uwaga 3" xfId="30677" hidden="1"/>
    <cellStyle name="Uwaga 3" xfId="30665" hidden="1"/>
    <cellStyle name="Uwaga 3" xfId="30664" hidden="1"/>
    <cellStyle name="Uwaga 3" xfId="30662" hidden="1"/>
    <cellStyle name="Uwaga 3" xfId="30650" hidden="1"/>
    <cellStyle name="Uwaga 3" xfId="30649" hidden="1"/>
    <cellStyle name="Uwaga 3" xfId="30647" hidden="1"/>
    <cellStyle name="Uwaga 3" xfId="30635" hidden="1"/>
    <cellStyle name="Uwaga 3" xfId="30634" hidden="1"/>
    <cellStyle name="Uwaga 3" xfId="30632" hidden="1"/>
    <cellStyle name="Uwaga 3" xfId="30620" hidden="1"/>
    <cellStyle name="Uwaga 3" xfId="30619" hidden="1"/>
    <cellStyle name="Uwaga 3" xfId="30617" hidden="1"/>
    <cellStyle name="Uwaga 3" xfId="30605" hidden="1"/>
    <cellStyle name="Uwaga 3" xfId="30604" hidden="1"/>
    <cellStyle name="Uwaga 3" xfId="30602" hidden="1"/>
    <cellStyle name="Uwaga 3" xfId="30590" hidden="1"/>
    <cellStyle name="Uwaga 3" xfId="30589" hidden="1"/>
    <cellStyle name="Uwaga 3" xfId="30587" hidden="1"/>
    <cellStyle name="Uwaga 3" xfId="30575" hidden="1"/>
    <cellStyle name="Uwaga 3" xfId="30574" hidden="1"/>
    <cellStyle name="Uwaga 3" xfId="30572" hidden="1"/>
    <cellStyle name="Uwaga 3" xfId="30560" hidden="1"/>
    <cellStyle name="Uwaga 3" xfId="30559" hidden="1"/>
    <cellStyle name="Uwaga 3" xfId="30557" hidden="1"/>
    <cellStyle name="Uwaga 3" xfId="30545" hidden="1"/>
    <cellStyle name="Uwaga 3" xfId="30544" hidden="1"/>
    <cellStyle name="Uwaga 3" xfId="30542" hidden="1"/>
    <cellStyle name="Uwaga 3" xfId="30530" hidden="1"/>
    <cellStyle name="Uwaga 3" xfId="30529" hidden="1"/>
    <cellStyle name="Uwaga 3" xfId="30527" hidden="1"/>
    <cellStyle name="Uwaga 3" xfId="30515" hidden="1"/>
    <cellStyle name="Uwaga 3" xfId="30514" hidden="1"/>
    <cellStyle name="Uwaga 3" xfId="30512" hidden="1"/>
    <cellStyle name="Uwaga 3" xfId="30500" hidden="1"/>
    <cellStyle name="Uwaga 3" xfId="30499" hidden="1"/>
    <cellStyle name="Uwaga 3" xfId="30497" hidden="1"/>
    <cellStyle name="Uwaga 3" xfId="30485" hidden="1"/>
    <cellStyle name="Uwaga 3" xfId="30484" hidden="1"/>
    <cellStyle name="Uwaga 3" xfId="30482" hidden="1"/>
    <cellStyle name="Uwaga 3" xfId="30470" hidden="1"/>
    <cellStyle name="Uwaga 3" xfId="30469" hidden="1"/>
    <cellStyle name="Uwaga 3" xfId="30467" hidden="1"/>
    <cellStyle name="Uwaga 3" xfId="30455" hidden="1"/>
    <cellStyle name="Uwaga 3" xfId="30454" hidden="1"/>
    <cellStyle name="Uwaga 3" xfId="30452" hidden="1"/>
    <cellStyle name="Uwaga 3" xfId="30440" hidden="1"/>
    <cellStyle name="Uwaga 3" xfId="30439" hidden="1"/>
    <cellStyle name="Uwaga 3" xfId="30437" hidden="1"/>
    <cellStyle name="Uwaga 3" xfId="30425" hidden="1"/>
    <cellStyle name="Uwaga 3" xfId="30423" hidden="1"/>
    <cellStyle name="Uwaga 3" xfId="30420" hidden="1"/>
    <cellStyle name="Uwaga 3" xfId="30410" hidden="1"/>
    <cellStyle name="Uwaga 3" xfId="30408" hidden="1"/>
    <cellStyle name="Uwaga 3" xfId="30405" hidden="1"/>
    <cellStyle name="Uwaga 3" xfId="30395" hidden="1"/>
    <cellStyle name="Uwaga 3" xfId="30393" hidden="1"/>
    <cellStyle name="Uwaga 3" xfId="30390" hidden="1"/>
    <cellStyle name="Uwaga 3" xfId="30380" hidden="1"/>
    <cellStyle name="Uwaga 3" xfId="30378" hidden="1"/>
    <cellStyle name="Uwaga 3" xfId="30375" hidden="1"/>
    <cellStyle name="Uwaga 3" xfId="30365" hidden="1"/>
    <cellStyle name="Uwaga 3" xfId="30363" hidden="1"/>
    <cellStyle name="Uwaga 3" xfId="30360" hidden="1"/>
    <cellStyle name="Uwaga 3" xfId="30350" hidden="1"/>
    <cellStyle name="Uwaga 3" xfId="30348" hidden="1"/>
    <cellStyle name="Uwaga 3" xfId="30344" hidden="1"/>
    <cellStyle name="Uwaga 3" xfId="30335" hidden="1"/>
    <cellStyle name="Uwaga 3" xfId="30332" hidden="1"/>
    <cellStyle name="Uwaga 3" xfId="30328" hidden="1"/>
    <cellStyle name="Uwaga 3" xfId="30320" hidden="1"/>
    <cellStyle name="Uwaga 3" xfId="30318" hidden="1"/>
    <cellStyle name="Uwaga 3" xfId="30314" hidden="1"/>
    <cellStyle name="Uwaga 3" xfId="30305" hidden="1"/>
    <cellStyle name="Uwaga 3" xfId="30303" hidden="1"/>
    <cellStyle name="Uwaga 3" xfId="30300" hidden="1"/>
    <cellStyle name="Uwaga 3" xfId="30290" hidden="1"/>
    <cellStyle name="Uwaga 3" xfId="30288" hidden="1"/>
    <cellStyle name="Uwaga 3" xfId="30283" hidden="1"/>
    <cellStyle name="Uwaga 3" xfId="30275" hidden="1"/>
    <cellStyle name="Uwaga 3" xfId="30273" hidden="1"/>
    <cellStyle name="Uwaga 3" xfId="30268" hidden="1"/>
    <cellStyle name="Uwaga 3" xfId="30260" hidden="1"/>
    <cellStyle name="Uwaga 3" xfId="30258" hidden="1"/>
    <cellStyle name="Uwaga 3" xfId="30253" hidden="1"/>
    <cellStyle name="Uwaga 3" xfId="30245" hidden="1"/>
    <cellStyle name="Uwaga 3" xfId="30243" hidden="1"/>
    <cellStyle name="Uwaga 3" xfId="30239" hidden="1"/>
    <cellStyle name="Uwaga 3" xfId="30230" hidden="1"/>
    <cellStyle name="Uwaga 3" xfId="30227" hidden="1"/>
    <cellStyle name="Uwaga 3" xfId="30222" hidden="1"/>
    <cellStyle name="Uwaga 3" xfId="30215" hidden="1"/>
    <cellStyle name="Uwaga 3" xfId="30211" hidden="1"/>
    <cellStyle name="Uwaga 3" xfId="30206" hidden="1"/>
    <cellStyle name="Uwaga 3" xfId="30200" hidden="1"/>
    <cellStyle name="Uwaga 3" xfId="30196" hidden="1"/>
    <cellStyle name="Uwaga 3" xfId="30191" hidden="1"/>
    <cellStyle name="Uwaga 3" xfId="30185" hidden="1"/>
    <cellStyle name="Uwaga 3" xfId="30182" hidden="1"/>
    <cellStyle name="Uwaga 3" xfId="30178" hidden="1"/>
    <cellStyle name="Uwaga 3" xfId="30169" hidden="1"/>
    <cellStyle name="Uwaga 3" xfId="30164" hidden="1"/>
    <cellStyle name="Uwaga 3" xfId="30159" hidden="1"/>
    <cellStyle name="Uwaga 3" xfId="30154" hidden="1"/>
    <cellStyle name="Uwaga 3" xfId="30149" hidden="1"/>
    <cellStyle name="Uwaga 3" xfId="30144" hidden="1"/>
    <cellStyle name="Uwaga 3" xfId="30139" hidden="1"/>
    <cellStyle name="Uwaga 3" xfId="30134" hidden="1"/>
    <cellStyle name="Uwaga 3" xfId="30129" hidden="1"/>
    <cellStyle name="Uwaga 3" xfId="30125" hidden="1"/>
    <cellStyle name="Uwaga 3" xfId="30120" hidden="1"/>
    <cellStyle name="Uwaga 3" xfId="30115" hidden="1"/>
    <cellStyle name="Uwaga 3" xfId="30110" hidden="1"/>
    <cellStyle name="Uwaga 3" xfId="30106" hidden="1"/>
    <cellStyle name="Uwaga 3" xfId="30102" hidden="1"/>
    <cellStyle name="Uwaga 3" xfId="30095" hidden="1"/>
    <cellStyle name="Uwaga 3" xfId="30091" hidden="1"/>
    <cellStyle name="Uwaga 3" xfId="30086" hidden="1"/>
    <cellStyle name="Uwaga 3" xfId="30080" hidden="1"/>
    <cellStyle name="Uwaga 3" xfId="30076" hidden="1"/>
    <cellStyle name="Uwaga 3" xfId="30071" hidden="1"/>
    <cellStyle name="Uwaga 3" xfId="30065" hidden="1"/>
    <cellStyle name="Uwaga 3" xfId="30061" hidden="1"/>
    <cellStyle name="Uwaga 3" xfId="30057" hidden="1"/>
    <cellStyle name="Uwaga 3" xfId="30050" hidden="1"/>
    <cellStyle name="Uwaga 3" xfId="30046" hidden="1"/>
    <cellStyle name="Uwaga 3" xfId="30042" hidden="1"/>
    <cellStyle name="Uwaga 3" xfId="30983" hidden="1"/>
    <cellStyle name="Uwaga 3" xfId="30984" hidden="1"/>
    <cellStyle name="Uwaga 3" xfId="30986" hidden="1"/>
    <cellStyle name="Uwaga 3" xfId="30992" hidden="1"/>
    <cellStyle name="Uwaga 3" xfId="30993" hidden="1"/>
    <cellStyle name="Uwaga 3" xfId="30996" hidden="1"/>
    <cellStyle name="Uwaga 3" xfId="31001" hidden="1"/>
    <cellStyle name="Uwaga 3" xfId="31002" hidden="1"/>
    <cellStyle name="Uwaga 3" xfId="31005" hidden="1"/>
    <cellStyle name="Uwaga 3" xfId="31010" hidden="1"/>
    <cellStyle name="Uwaga 3" xfId="31011" hidden="1"/>
    <cellStyle name="Uwaga 3" xfId="31012" hidden="1"/>
    <cellStyle name="Uwaga 3" xfId="31019" hidden="1"/>
    <cellStyle name="Uwaga 3" xfId="31022" hidden="1"/>
    <cellStyle name="Uwaga 3" xfId="31025" hidden="1"/>
    <cellStyle name="Uwaga 3" xfId="31031" hidden="1"/>
    <cellStyle name="Uwaga 3" xfId="31034" hidden="1"/>
    <cellStyle name="Uwaga 3" xfId="31036" hidden="1"/>
    <cellStyle name="Uwaga 3" xfId="31041" hidden="1"/>
    <cellStyle name="Uwaga 3" xfId="31044" hidden="1"/>
    <cellStyle name="Uwaga 3" xfId="31045" hidden="1"/>
    <cellStyle name="Uwaga 3" xfId="31049" hidden="1"/>
    <cellStyle name="Uwaga 3" xfId="31052" hidden="1"/>
    <cellStyle name="Uwaga 3" xfId="31054" hidden="1"/>
    <cellStyle name="Uwaga 3" xfId="31055" hidden="1"/>
    <cellStyle name="Uwaga 3" xfId="31056" hidden="1"/>
    <cellStyle name="Uwaga 3" xfId="31059" hidden="1"/>
    <cellStyle name="Uwaga 3" xfId="31066" hidden="1"/>
    <cellStyle name="Uwaga 3" xfId="31069" hidden="1"/>
    <cellStyle name="Uwaga 3" xfId="31072" hidden="1"/>
    <cellStyle name="Uwaga 3" xfId="31075" hidden="1"/>
    <cellStyle name="Uwaga 3" xfId="31078" hidden="1"/>
    <cellStyle name="Uwaga 3" xfId="31081" hidden="1"/>
    <cellStyle name="Uwaga 3" xfId="31083" hidden="1"/>
    <cellStyle name="Uwaga 3" xfId="31086" hidden="1"/>
    <cellStyle name="Uwaga 3" xfId="31089" hidden="1"/>
    <cellStyle name="Uwaga 3" xfId="31091" hidden="1"/>
    <cellStyle name="Uwaga 3" xfId="31092" hidden="1"/>
    <cellStyle name="Uwaga 3" xfId="31094" hidden="1"/>
    <cellStyle name="Uwaga 3" xfId="31101" hidden="1"/>
    <cellStyle name="Uwaga 3" xfId="31104" hidden="1"/>
    <cellStyle name="Uwaga 3" xfId="31107" hidden="1"/>
    <cellStyle name="Uwaga 3" xfId="31111" hidden="1"/>
    <cellStyle name="Uwaga 3" xfId="31114" hidden="1"/>
    <cellStyle name="Uwaga 3" xfId="31117" hidden="1"/>
    <cellStyle name="Uwaga 3" xfId="31119" hidden="1"/>
    <cellStyle name="Uwaga 3" xfId="31122" hidden="1"/>
    <cellStyle name="Uwaga 3" xfId="31125" hidden="1"/>
    <cellStyle name="Uwaga 3" xfId="31127" hidden="1"/>
    <cellStyle name="Uwaga 3" xfId="31128" hidden="1"/>
    <cellStyle name="Uwaga 3" xfId="31131" hidden="1"/>
    <cellStyle name="Uwaga 3" xfId="31138" hidden="1"/>
    <cellStyle name="Uwaga 3" xfId="31141" hidden="1"/>
    <cellStyle name="Uwaga 3" xfId="31144" hidden="1"/>
    <cellStyle name="Uwaga 3" xfId="31148" hidden="1"/>
    <cellStyle name="Uwaga 3" xfId="31151" hidden="1"/>
    <cellStyle name="Uwaga 3" xfId="31153" hidden="1"/>
    <cellStyle name="Uwaga 3" xfId="31156" hidden="1"/>
    <cellStyle name="Uwaga 3" xfId="31159" hidden="1"/>
    <cellStyle name="Uwaga 3" xfId="31162" hidden="1"/>
    <cellStyle name="Uwaga 3" xfId="31163" hidden="1"/>
    <cellStyle name="Uwaga 3" xfId="31164" hidden="1"/>
    <cellStyle name="Uwaga 3" xfId="31166" hidden="1"/>
    <cellStyle name="Uwaga 3" xfId="31172" hidden="1"/>
    <cellStyle name="Uwaga 3" xfId="31173" hidden="1"/>
    <cellStyle name="Uwaga 3" xfId="31175" hidden="1"/>
    <cellStyle name="Uwaga 3" xfId="31181" hidden="1"/>
    <cellStyle name="Uwaga 3" xfId="31183" hidden="1"/>
    <cellStyle name="Uwaga 3" xfId="31186" hidden="1"/>
    <cellStyle name="Uwaga 3" xfId="31190" hidden="1"/>
    <cellStyle name="Uwaga 3" xfId="31191" hidden="1"/>
    <cellStyle name="Uwaga 3" xfId="31193" hidden="1"/>
    <cellStyle name="Uwaga 3" xfId="31199" hidden="1"/>
    <cellStyle name="Uwaga 3" xfId="31200" hidden="1"/>
    <cellStyle name="Uwaga 3" xfId="31201" hidden="1"/>
    <cellStyle name="Uwaga 3" xfId="31209" hidden="1"/>
    <cellStyle name="Uwaga 3" xfId="31212" hidden="1"/>
    <cellStyle name="Uwaga 3" xfId="31215" hidden="1"/>
    <cellStyle name="Uwaga 3" xfId="31218" hidden="1"/>
    <cellStyle name="Uwaga 3" xfId="31221" hidden="1"/>
    <cellStyle name="Uwaga 3" xfId="31224" hidden="1"/>
    <cellStyle name="Uwaga 3" xfId="31227" hidden="1"/>
    <cellStyle name="Uwaga 3" xfId="31230" hidden="1"/>
    <cellStyle name="Uwaga 3" xfId="31233" hidden="1"/>
    <cellStyle name="Uwaga 3" xfId="31235" hidden="1"/>
    <cellStyle name="Uwaga 3" xfId="31236" hidden="1"/>
    <cellStyle name="Uwaga 3" xfId="31238" hidden="1"/>
    <cellStyle name="Uwaga 3" xfId="31245" hidden="1"/>
    <cellStyle name="Uwaga 3" xfId="31248" hidden="1"/>
    <cellStyle name="Uwaga 3" xfId="31251" hidden="1"/>
    <cellStyle name="Uwaga 3" xfId="31254" hidden="1"/>
    <cellStyle name="Uwaga 3" xfId="31257" hidden="1"/>
    <cellStyle name="Uwaga 3" xfId="31260" hidden="1"/>
    <cellStyle name="Uwaga 3" xfId="31263" hidden="1"/>
    <cellStyle name="Uwaga 3" xfId="31265" hidden="1"/>
    <cellStyle name="Uwaga 3" xfId="31268" hidden="1"/>
    <cellStyle name="Uwaga 3" xfId="31271" hidden="1"/>
    <cellStyle name="Uwaga 3" xfId="31272" hidden="1"/>
    <cellStyle name="Uwaga 3" xfId="31273" hidden="1"/>
    <cellStyle name="Uwaga 3" xfId="31280" hidden="1"/>
    <cellStyle name="Uwaga 3" xfId="31281" hidden="1"/>
    <cellStyle name="Uwaga 3" xfId="31283" hidden="1"/>
    <cellStyle name="Uwaga 3" xfId="31289" hidden="1"/>
    <cellStyle name="Uwaga 3" xfId="31290" hidden="1"/>
    <cellStyle name="Uwaga 3" xfId="31292" hidden="1"/>
    <cellStyle name="Uwaga 3" xfId="31298" hidden="1"/>
    <cellStyle name="Uwaga 3" xfId="31299" hidden="1"/>
    <cellStyle name="Uwaga 3" xfId="31301" hidden="1"/>
    <cellStyle name="Uwaga 3" xfId="31307" hidden="1"/>
    <cellStyle name="Uwaga 3" xfId="31308" hidden="1"/>
    <cellStyle name="Uwaga 3" xfId="31309" hidden="1"/>
    <cellStyle name="Uwaga 3" xfId="31317" hidden="1"/>
    <cellStyle name="Uwaga 3" xfId="31319" hidden="1"/>
    <cellStyle name="Uwaga 3" xfId="31322" hidden="1"/>
    <cellStyle name="Uwaga 3" xfId="31326" hidden="1"/>
    <cellStyle name="Uwaga 3" xfId="31329" hidden="1"/>
    <cellStyle name="Uwaga 3" xfId="31332" hidden="1"/>
    <cellStyle name="Uwaga 3" xfId="31335" hidden="1"/>
    <cellStyle name="Uwaga 3" xfId="31337" hidden="1"/>
    <cellStyle name="Uwaga 3" xfId="31340" hidden="1"/>
    <cellStyle name="Uwaga 3" xfId="31343" hidden="1"/>
    <cellStyle name="Uwaga 3" xfId="31344" hidden="1"/>
    <cellStyle name="Uwaga 3" xfId="31345" hidden="1"/>
    <cellStyle name="Uwaga 3" xfId="31352" hidden="1"/>
    <cellStyle name="Uwaga 3" xfId="31354" hidden="1"/>
    <cellStyle name="Uwaga 3" xfId="31356" hidden="1"/>
    <cellStyle name="Uwaga 3" xfId="31361" hidden="1"/>
    <cellStyle name="Uwaga 3" xfId="31363" hidden="1"/>
    <cellStyle name="Uwaga 3" xfId="31365" hidden="1"/>
    <cellStyle name="Uwaga 3" xfId="31370" hidden="1"/>
    <cellStyle name="Uwaga 3" xfId="31372" hidden="1"/>
    <cellStyle name="Uwaga 3" xfId="31374" hidden="1"/>
    <cellStyle name="Uwaga 3" xfId="31379" hidden="1"/>
    <cellStyle name="Uwaga 3" xfId="31380" hidden="1"/>
    <cellStyle name="Uwaga 3" xfId="31381" hidden="1"/>
    <cellStyle name="Uwaga 3" xfId="31388" hidden="1"/>
    <cellStyle name="Uwaga 3" xfId="31390" hidden="1"/>
    <cellStyle name="Uwaga 3" xfId="31392" hidden="1"/>
    <cellStyle name="Uwaga 3" xfId="31397" hidden="1"/>
    <cellStyle name="Uwaga 3" xfId="31399" hidden="1"/>
    <cellStyle name="Uwaga 3" xfId="31401" hidden="1"/>
    <cellStyle name="Uwaga 3" xfId="31406" hidden="1"/>
    <cellStyle name="Uwaga 3" xfId="31408" hidden="1"/>
    <cellStyle name="Uwaga 3" xfId="31409" hidden="1"/>
    <cellStyle name="Uwaga 3" xfId="31415" hidden="1"/>
    <cellStyle name="Uwaga 3" xfId="31416" hidden="1"/>
    <cellStyle name="Uwaga 3" xfId="31417" hidden="1"/>
    <cellStyle name="Uwaga 3" xfId="31424" hidden="1"/>
    <cellStyle name="Uwaga 3" xfId="31426" hidden="1"/>
    <cellStyle name="Uwaga 3" xfId="31428" hidden="1"/>
    <cellStyle name="Uwaga 3" xfId="31433" hidden="1"/>
    <cellStyle name="Uwaga 3" xfId="31435" hidden="1"/>
    <cellStyle name="Uwaga 3" xfId="31437" hidden="1"/>
    <cellStyle name="Uwaga 3" xfId="31442" hidden="1"/>
    <cellStyle name="Uwaga 3" xfId="31444" hidden="1"/>
    <cellStyle name="Uwaga 3" xfId="31446" hidden="1"/>
    <cellStyle name="Uwaga 3" xfId="31451" hidden="1"/>
    <cellStyle name="Uwaga 3" xfId="31452" hidden="1"/>
    <cellStyle name="Uwaga 3" xfId="31454" hidden="1"/>
    <cellStyle name="Uwaga 3" xfId="31460" hidden="1"/>
    <cellStyle name="Uwaga 3" xfId="31461" hidden="1"/>
    <cellStyle name="Uwaga 3" xfId="31462" hidden="1"/>
    <cellStyle name="Uwaga 3" xfId="31469" hidden="1"/>
    <cellStyle name="Uwaga 3" xfId="31470" hidden="1"/>
    <cellStyle name="Uwaga 3" xfId="31471" hidden="1"/>
    <cellStyle name="Uwaga 3" xfId="31478" hidden="1"/>
    <cellStyle name="Uwaga 3" xfId="31479" hidden="1"/>
    <cellStyle name="Uwaga 3" xfId="31480" hidden="1"/>
    <cellStyle name="Uwaga 3" xfId="31487" hidden="1"/>
    <cellStyle name="Uwaga 3" xfId="31488" hidden="1"/>
    <cellStyle name="Uwaga 3" xfId="31489" hidden="1"/>
    <cellStyle name="Uwaga 3" xfId="31496" hidden="1"/>
    <cellStyle name="Uwaga 3" xfId="31497" hidden="1"/>
    <cellStyle name="Uwaga 3" xfId="31498" hidden="1"/>
    <cellStyle name="Uwaga 3" xfId="31547" hidden="1"/>
    <cellStyle name="Uwaga 3" xfId="31548" hidden="1"/>
    <cellStyle name="Uwaga 3" xfId="31550" hidden="1"/>
    <cellStyle name="Uwaga 3" xfId="31562" hidden="1"/>
    <cellStyle name="Uwaga 3" xfId="31563" hidden="1"/>
    <cellStyle name="Uwaga 3" xfId="31568" hidden="1"/>
    <cellStyle name="Uwaga 3" xfId="31577" hidden="1"/>
    <cellStyle name="Uwaga 3" xfId="31578" hidden="1"/>
    <cellStyle name="Uwaga 3" xfId="31583" hidden="1"/>
    <cellStyle name="Uwaga 3" xfId="31592" hidden="1"/>
    <cellStyle name="Uwaga 3" xfId="31593" hidden="1"/>
    <cellStyle name="Uwaga 3" xfId="31594" hidden="1"/>
    <cellStyle name="Uwaga 3" xfId="31607" hidden="1"/>
    <cellStyle name="Uwaga 3" xfId="31612" hidden="1"/>
    <cellStyle name="Uwaga 3" xfId="31617" hidden="1"/>
    <cellStyle name="Uwaga 3" xfId="31627" hidden="1"/>
    <cellStyle name="Uwaga 3" xfId="31632" hidden="1"/>
    <cellStyle name="Uwaga 3" xfId="31636" hidden="1"/>
    <cellStyle name="Uwaga 3" xfId="31643" hidden="1"/>
    <cellStyle name="Uwaga 3" xfId="31648" hidden="1"/>
    <cellStyle name="Uwaga 3" xfId="31651" hidden="1"/>
    <cellStyle name="Uwaga 3" xfId="31657" hidden="1"/>
    <cellStyle name="Uwaga 3" xfId="31662" hidden="1"/>
    <cellStyle name="Uwaga 3" xfId="31666" hidden="1"/>
    <cellStyle name="Uwaga 3" xfId="31667" hidden="1"/>
    <cellStyle name="Uwaga 3" xfId="31668" hidden="1"/>
    <cellStyle name="Uwaga 3" xfId="31672" hidden="1"/>
    <cellStyle name="Uwaga 3" xfId="31684" hidden="1"/>
    <cellStyle name="Uwaga 3" xfId="31689" hidden="1"/>
    <cellStyle name="Uwaga 3" xfId="31694" hidden="1"/>
    <cellStyle name="Uwaga 3" xfId="31699" hidden="1"/>
    <cellStyle name="Uwaga 3" xfId="31704" hidden="1"/>
    <cellStyle name="Uwaga 3" xfId="31709" hidden="1"/>
    <cellStyle name="Uwaga 3" xfId="31713" hidden="1"/>
    <cellStyle name="Uwaga 3" xfId="31717" hidden="1"/>
    <cellStyle name="Uwaga 3" xfId="31722" hidden="1"/>
    <cellStyle name="Uwaga 3" xfId="31727" hidden="1"/>
    <cellStyle name="Uwaga 3" xfId="31728" hidden="1"/>
    <cellStyle name="Uwaga 3" xfId="31730" hidden="1"/>
    <cellStyle name="Uwaga 3" xfId="31743" hidden="1"/>
    <cellStyle name="Uwaga 3" xfId="31747" hidden="1"/>
    <cellStyle name="Uwaga 3" xfId="31752" hidden="1"/>
    <cellStyle name="Uwaga 3" xfId="31759" hidden="1"/>
    <cellStyle name="Uwaga 3" xfId="31763" hidden="1"/>
    <cellStyle name="Uwaga 3" xfId="31768" hidden="1"/>
    <cellStyle name="Uwaga 3" xfId="31773" hidden="1"/>
    <cellStyle name="Uwaga 3" xfId="31776" hidden="1"/>
    <cellStyle name="Uwaga 3" xfId="31781" hidden="1"/>
    <cellStyle name="Uwaga 3" xfId="31787" hidden="1"/>
    <cellStyle name="Uwaga 3" xfId="31788" hidden="1"/>
    <cellStyle name="Uwaga 3" xfId="31791" hidden="1"/>
    <cellStyle name="Uwaga 3" xfId="31804" hidden="1"/>
    <cellStyle name="Uwaga 3" xfId="31808" hidden="1"/>
    <cellStyle name="Uwaga 3" xfId="31813" hidden="1"/>
    <cellStyle name="Uwaga 3" xfId="31820" hidden="1"/>
    <cellStyle name="Uwaga 3" xfId="31825" hidden="1"/>
    <cellStyle name="Uwaga 3" xfId="31829" hidden="1"/>
    <cellStyle name="Uwaga 3" xfId="31834" hidden="1"/>
    <cellStyle name="Uwaga 3" xfId="31838" hidden="1"/>
    <cellStyle name="Uwaga 3" xfId="31843" hidden="1"/>
    <cellStyle name="Uwaga 3" xfId="31847" hidden="1"/>
    <cellStyle name="Uwaga 3" xfId="31848" hidden="1"/>
    <cellStyle name="Uwaga 3" xfId="31850" hidden="1"/>
    <cellStyle name="Uwaga 3" xfId="31862" hidden="1"/>
    <cellStyle name="Uwaga 3" xfId="31863" hidden="1"/>
    <cellStyle name="Uwaga 3" xfId="31865" hidden="1"/>
    <cellStyle name="Uwaga 3" xfId="31877" hidden="1"/>
    <cellStyle name="Uwaga 3" xfId="31879" hidden="1"/>
    <cellStyle name="Uwaga 3" xfId="31882" hidden="1"/>
    <cellStyle name="Uwaga 3" xfId="31892" hidden="1"/>
    <cellStyle name="Uwaga 3" xfId="31893" hidden="1"/>
    <cellStyle name="Uwaga 3" xfId="31895" hidden="1"/>
    <cellStyle name="Uwaga 3" xfId="31907" hidden="1"/>
    <cellStyle name="Uwaga 3" xfId="31908" hidden="1"/>
    <cellStyle name="Uwaga 3" xfId="31909" hidden="1"/>
    <cellStyle name="Uwaga 3" xfId="31923" hidden="1"/>
    <cellStyle name="Uwaga 3" xfId="31926" hidden="1"/>
    <cellStyle name="Uwaga 3" xfId="31930" hidden="1"/>
    <cellStyle name="Uwaga 3" xfId="31938" hidden="1"/>
    <cellStyle name="Uwaga 3" xfId="31941" hidden="1"/>
    <cellStyle name="Uwaga 3" xfId="31945" hidden="1"/>
    <cellStyle name="Uwaga 3" xfId="31953" hidden="1"/>
    <cellStyle name="Uwaga 3" xfId="31956" hidden="1"/>
    <cellStyle name="Uwaga 3" xfId="31960" hidden="1"/>
    <cellStyle name="Uwaga 3" xfId="31967" hidden="1"/>
    <cellStyle name="Uwaga 3" xfId="31968" hidden="1"/>
    <cellStyle name="Uwaga 3" xfId="31970" hidden="1"/>
    <cellStyle name="Uwaga 3" xfId="31983" hidden="1"/>
    <cellStyle name="Uwaga 3" xfId="31986" hidden="1"/>
    <cellStyle name="Uwaga 3" xfId="31989" hidden="1"/>
    <cellStyle name="Uwaga 3" xfId="31998" hidden="1"/>
    <cellStyle name="Uwaga 3" xfId="32001" hidden="1"/>
    <cellStyle name="Uwaga 3" xfId="32005" hidden="1"/>
    <cellStyle name="Uwaga 3" xfId="32013" hidden="1"/>
    <cellStyle name="Uwaga 3" xfId="32015" hidden="1"/>
    <cellStyle name="Uwaga 3" xfId="32018" hidden="1"/>
    <cellStyle name="Uwaga 3" xfId="32027" hidden="1"/>
    <cellStyle name="Uwaga 3" xfId="32028" hidden="1"/>
    <cellStyle name="Uwaga 3" xfId="32029" hidden="1"/>
    <cellStyle name="Uwaga 3" xfId="32042" hidden="1"/>
    <cellStyle name="Uwaga 3" xfId="32043" hidden="1"/>
    <cellStyle name="Uwaga 3" xfId="32045" hidden="1"/>
    <cellStyle name="Uwaga 3" xfId="32057" hidden="1"/>
    <cellStyle name="Uwaga 3" xfId="32058" hidden="1"/>
    <cellStyle name="Uwaga 3" xfId="32060" hidden="1"/>
    <cellStyle name="Uwaga 3" xfId="32072" hidden="1"/>
    <cellStyle name="Uwaga 3" xfId="32073" hidden="1"/>
    <cellStyle name="Uwaga 3" xfId="32075" hidden="1"/>
    <cellStyle name="Uwaga 3" xfId="32087" hidden="1"/>
    <cellStyle name="Uwaga 3" xfId="32088" hidden="1"/>
    <cellStyle name="Uwaga 3" xfId="32089" hidden="1"/>
    <cellStyle name="Uwaga 3" xfId="32103" hidden="1"/>
    <cellStyle name="Uwaga 3" xfId="32105" hidden="1"/>
    <cellStyle name="Uwaga 3" xfId="32108" hidden="1"/>
    <cellStyle name="Uwaga 3" xfId="32118" hidden="1"/>
    <cellStyle name="Uwaga 3" xfId="32121" hidden="1"/>
    <cellStyle name="Uwaga 3" xfId="32124" hidden="1"/>
    <cellStyle name="Uwaga 3" xfId="32133" hidden="1"/>
    <cellStyle name="Uwaga 3" xfId="32135" hidden="1"/>
    <cellStyle name="Uwaga 3" xfId="32138" hidden="1"/>
    <cellStyle name="Uwaga 3" xfId="32147" hidden="1"/>
    <cellStyle name="Uwaga 3" xfId="32148" hidden="1"/>
    <cellStyle name="Uwaga 3" xfId="32149" hidden="1"/>
    <cellStyle name="Uwaga 3" xfId="32162" hidden="1"/>
    <cellStyle name="Uwaga 3" xfId="32164" hidden="1"/>
    <cellStyle name="Uwaga 3" xfId="32166" hidden="1"/>
    <cellStyle name="Uwaga 3" xfId="32177" hidden="1"/>
    <cellStyle name="Uwaga 3" xfId="32179" hidden="1"/>
    <cellStyle name="Uwaga 3" xfId="32181" hidden="1"/>
    <cellStyle name="Uwaga 3" xfId="32192" hidden="1"/>
    <cellStyle name="Uwaga 3" xfId="32194" hidden="1"/>
    <cellStyle name="Uwaga 3" xfId="32196" hidden="1"/>
    <cellStyle name="Uwaga 3" xfId="32207" hidden="1"/>
    <cellStyle name="Uwaga 3" xfId="32208" hidden="1"/>
    <cellStyle name="Uwaga 3" xfId="32209" hidden="1"/>
    <cellStyle name="Uwaga 3" xfId="32222" hidden="1"/>
    <cellStyle name="Uwaga 3" xfId="32224" hidden="1"/>
    <cellStyle name="Uwaga 3" xfId="32226" hidden="1"/>
    <cellStyle name="Uwaga 3" xfId="32237" hidden="1"/>
    <cellStyle name="Uwaga 3" xfId="32239" hidden="1"/>
    <cellStyle name="Uwaga 3" xfId="32241" hidden="1"/>
    <cellStyle name="Uwaga 3" xfId="32252" hidden="1"/>
    <cellStyle name="Uwaga 3" xfId="32254" hidden="1"/>
    <cellStyle name="Uwaga 3" xfId="32255" hidden="1"/>
    <cellStyle name="Uwaga 3" xfId="32267" hidden="1"/>
    <cellStyle name="Uwaga 3" xfId="32268" hidden="1"/>
    <cellStyle name="Uwaga 3" xfId="32269" hidden="1"/>
    <cellStyle name="Uwaga 3" xfId="32282" hidden="1"/>
    <cellStyle name="Uwaga 3" xfId="32284" hidden="1"/>
    <cellStyle name="Uwaga 3" xfId="32286" hidden="1"/>
    <cellStyle name="Uwaga 3" xfId="32297" hidden="1"/>
    <cellStyle name="Uwaga 3" xfId="32299" hidden="1"/>
    <cellStyle name="Uwaga 3" xfId="32301" hidden="1"/>
    <cellStyle name="Uwaga 3" xfId="32312" hidden="1"/>
    <cellStyle name="Uwaga 3" xfId="32314" hidden="1"/>
    <cellStyle name="Uwaga 3" xfId="32316" hidden="1"/>
    <cellStyle name="Uwaga 3" xfId="32327" hidden="1"/>
    <cellStyle name="Uwaga 3" xfId="32328" hidden="1"/>
    <cellStyle name="Uwaga 3" xfId="32330" hidden="1"/>
    <cellStyle name="Uwaga 3" xfId="32341" hidden="1"/>
    <cellStyle name="Uwaga 3" xfId="32343" hidden="1"/>
    <cellStyle name="Uwaga 3" xfId="32344" hidden="1"/>
    <cellStyle name="Uwaga 3" xfId="32353" hidden="1"/>
    <cellStyle name="Uwaga 3" xfId="32356" hidden="1"/>
    <cellStyle name="Uwaga 3" xfId="32358" hidden="1"/>
    <cellStyle name="Uwaga 3" xfId="32369" hidden="1"/>
    <cellStyle name="Uwaga 3" xfId="32371" hidden="1"/>
    <cellStyle name="Uwaga 3" xfId="32373" hidden="1"/>
    <cellStyle name="Uwaga 3" xfId="32385" hidden="1"/>
    <cellStyle name="Uwaga 3" xfId="32387" hidden="1"/>
    <cellStyle name="Uwaga 3" xfId="32389" hidden="1"/>
    <cellStyle name="Uwaga 3" xfId="32397" hidden="1"/>
    <cellStyle name="Uwaga 3" xfId="32399" hidden="1"/>
    <cellStyle name="Uwaga 3" xfId="32402" hidden="1"/>
    <cellStyle name="Uwaga 3" xfId="32392" hidden="1"/>
    <cellStyle name="Uwaga 3" xfId="32391" hidden="1"/>
    <cellStyle name="Uwaga 3" xfId="32390" hidden="1"/>
    <cellStyle name="Uwaga 3" xfId="32377" hidden="1"/>
    <cellStyle name="Uwaga 3" xfId="32376" hidden="1"/>
    <cellStyle name="Uwaga 3" xfId="32375" hidden="1"/>
    <cellStyle name="Uwaga 3" xfId="32362" hidden="1"/>
    <cellStyle name="Uwaga 3" xfId="32361" hidden="1"/>
    <cellStyle name="Uwaga 3" xfId="32360" hidden="1"/>
    <cellStyle name="Uwaga 3" xfId="32347" hidden="1"/>
    <cellStyle name="Uwaga 3" xfId="32346" hidden="1"/>
    <cellStyle name="Uwaga 3" xfId="32345" hidden="1"/>
    <cellStyle name="Uwaga 3" xfId="32332" hidden="1"/>
    <cellStyle name="Uwaga 3" xfId="32331" hidden="1"/>
    <cellStyle name="Uwaga 3" xfId="32329" hidden="1"/>
    <cellStyle name="Uwaga 3" xfId="32318" hidden="1"/>
    <cellStyle name="Uwaga 3" xfId="32315" hidden="1"/>
    <cellStyle name="Uwaga 3" xfId="32313" hidden="1"/>
    <cellStyle name="Uwaga 3" xfId="32303" hidden="1"/>
    <cellStyle name="Uwaga 3" xfId="32300" hidden="1"/>
    <cellStyle name="Uwaga 3" xfId="32298" hidden="1"/>
    <cellStyle name="Uwaga 3" xfId="32288" hidden="1"/>
    <cellStyle name="Uwaga 3" xfId="32285" hidden="1"/>
    <cellStyle name="Uwaga 3" xfId="32283" hidden="1"/>
    <cellStyle name="Uwaga 3" xfId="32273" hidden="1"/>
    <cellStyle name="Uwaga 3" xfId="32271" hidden="1"/>
    <cellStyle name="Uwaga 3" xfId="32270" hidden="1"/>
    <cellStyle name="Uwaga 3" xfId="32258" hidden="1"/>
    <cellStyle name="Uwaga 3" xfId="32256" hidden="1"/>
    <cellStyle name="Uwaga 3" xfId="32253" hidden="1"/>
    <cellStyle name="Uwaga 3" xfId="32243" hidden="1"/>
    <cellStyle name="Uwaga 3" xfId="32240" hidden="1"/>
    <cellStyle name="Uwaga 3" xfId="32238" hidden="1"/>
    <cellStyle name="Uwaga 3" xfId="32228" hidden="1"/>
    <cellStyle name="Uwaga 3" xfId="32225" hidden="1"/>
    <cellStyle name="Uwaga 3" xfId="32223" hidden="1"/>
    <cellStyle name="Uwaga 3" xfId="32213" hidden="1"/>
    <cellStyle name="Uwaga 3" xfId="32211" hidden="1"/>
    <cellStyle name="Uwaga 3" xfId="32210" hidden="1"/>
    <cellStyle name="Uwaga 3" xfId="32198" hidden="1"/>
    <cellStyle name="Uwaga 3" xfId="32195" hidden="1"/>
    <cellStyle name="Uwaga 3" xfId="32193" hidden="1"/>
    <cellStyle name="Uwaga 3" xfId="32183" hidden="1"/>
    <cellStyle name="Uwaga 3" xfId="32180" hidden="1"/>
    <cellStyle name="Uwaga 3" xfId="32178" hidden="1"/>
    <cellStyle name="Uwaga 3" xfId="32168" hidden="1"/>
    <cellStyle name="Uwaga 3" xfId="32165" hidden="1"/>
    <cellStyle name="Uwaga 3" xfId="32163" hidden="1"/>
    <cellStyle name="Uwaga 3" xfId="32153" hidden="1"/>
    <cellStyle name="Uwaga 3" xfId="32151" hidden="1"/>
    <cellStyle name="Uwaga 3" xfId="32150" hidden="1"/>
    <cellStyle name="Uwaga 3" xfId="32137" hidden="1"/>
    <cellStyle name="Uwaga 3" xfId="32134" hidden="1"/>
    <cellStyle name="Uwaga 3" xfId="32132" hidden="1"/>
    <cellStyle name="Uwaga 3" xfId="32122" hidden="1"/>
    <cellStyle name="Uwaga 3" xfId="32119" hidden="1"/>
    <cellStyle name="Uwaga 3" xfId="32117" hidden="1"/>
    <cellStyle name="Uwaga 3" xfId="32107" hidden="1"/>
    <cellStyle name="Uwaga 3" xfId="32104" hidden="1"/>
    <cellStyle name="Uwaga 3" xfId="32102" hidden="1"/>
    <cellStyle name="Uwaga 3" xfId="32093" hidden="1"/>
    <cellStyle name="Uwaga 3" xfId="32091" hidden="1"/>
    <cellStyle name="Uwaga 3" xfId="32090" hidden="1"/>
    <cellStyle name="Uwaga 3" xfId="32078" hidden="1"/>
    <cellStyle name="Uwaga 3" xfId="32076" hidden="1"/>
    <cellStyle name="Uwaga 3" xfId="32074" hidden="1"/>
    <cellStyle name="Uwaga 3" xfId="32063" hidden="1"/>
    <cellStyle name="Uwaga 3" xfId="32061" hidden="1"/>
    <cellStyle name="Uwaga 3" xfId="32059" hidden="1"/>
    <cellStyle name="Uwaga 3" xfId="32048" hidden="1"/>
    <cellStyle name="Uwaga 3" xfId="32046" hidden="1"/>
    <cellStyle name="Uwaga 3" xfId="32044" hidden="1"/>
    <cellStyle name="Uwaga 3" xfId="32033" hidden="1"/>
    <cellStyle name="Uwaga 3" xfId="32031" hidden="1"/>
    <cellStyle name="Uwaga 3" xfId="32030" hidden="1"/>
    <cellStyle name="Uwaga 3" xfId="32017" hidden="1"/>
    <cellStyle name="Uwaga 3" xfId="32014" hidden="1"/>
    <cellStyle name="Uwaga 3" xfId="32012" hidden="1"/>
    <cellStyle name="Uwaga 3" xfId="32002" hidden="1"/>
    <cellStyle name="Uwaga 3" xfId="31999" hidden="1"/>
    <cellStyle name="Uwaga 3" xfId="31997" hidden="1"/>
    <cellStyle name="Uwaga 3" xfId="31987" hidden="1"/>
    <cellStyle name="Uwaga 3" xfId="31984" hidden="1"/>
    <cellStyle name="Uwaga 3" xfId="31982" hidden="1"/>
    <cellStyle name="Uwaga 3" xfId="31973" hidden="1"/>
    <cellStyle name="Uwaga 3" xfId="31971" hidden="1"/>
    <cellStyle name="Uwaga 3" xfId="31969" hidden="1"/>
    <cellStyle name="Uwaga 3" xfId="31957" hidden="1"/>
    <cellStyle name="Uwaga 3" xfId="31954" hidden="1"/>
    <cellStyle name="Uwaga 3" xfId="31952" hidden="1"/>
    <cellStyle name="Uwaga 3" xfId="31942" hidden="1"/>
    <cellStyle name="Uwaga 3" xfId="31939" hidden="1"/>
    <cellStyle name="Uwaga 3" xfId="31937" hidden="1"/>
    <cellStyle name="Uwaga 3" xfId="31927" hidden="1"/>
    <cellStyle name="Uwaga 3" xfId="31924" hidden="1"/>
    <cellStyle name="Uwaga 3" xfId="31922" hidden="1"/>
    <cellStyle name="Uwaga 3" xfId="31915" hidden="1"/>
    <cellStyle name="Uwaga 3" xfId="31912" hidden="1"/>
    <cellStyle name="Uwaga 3" xfId="31910" hidden="1"/>
    <cellStyle name="Uwaga 3" xfId="31900" hidden="1"/>
    <cellStyle name="Uwaga 3" xfId="31897" hidden="1"/>
    <cellStyle name="Uwaga 3" xfId="31894" hidden="1"/>
    <cellStyle name="Uwaga 3" xfId="31885" hidden="1"/>
    <cellStyle name="Uwaga 3" xfId="31881" hidden="1"/>
    <cellStyle name="Uwaga 3" xfId="31878" hidden="1"/>
    <cellStyle name="Uwaga 3" xfId="31870" hidden="1"/>
    <cellStyle name="Uwaga 3" xfId="31867" hidden="1"/>
    <cellStyle name="Uwaga 3" xfId="31864" hidden="1"/>
    <cellStyle name="Uwaga 3" xfId="31855" hidden="1"/>
    <cellStyle name="Uwaga 3" xfId="31852" hidden="1"/>
    <cellStyle name="Uwaga 3" xfId="31849" hidden="1"/>
    <cellStyle name="Uwaga 3" xfId="31839" hidden="1"/>
    <cellStyle name="Uwaga 3" xfId="31835" hidden="1"/>
    <cellStyle name="Uwaga 3" xfId="31832" hidden="1"/>
    <cellStyle name="Uwaga 3" xfId="31823" hidden="1"/>
    <cellStyle name="Uwaga 3" xfId="31819" hidden="1"/>
    <cellStyle name="Uwaga 3" xfId="31817" hidden="1"/>
    <cellStyle name="Uwaga 3" xfId="31809" hidden="1"/>
    <cellStyle name="Uwaga 3" xfId="31805" hidden="1"/>
    <cellStyle name="Uwaga 3" xfId="31802" hidden="1"/>
    <cellStyle name="Uwaga 3" xfId="31795" hidden="1"/>
    <cellStyle name="Uwaga 3" xfId="31792" hidden="1"/>
    <cellStyle name="Uwaga 3" xfId="31789" hidden="1"/>
    <cellStyle name="Uwaga 3" xfId="31780" hidden="1"/>
    <cellStyle name="Uwaga 3" xfId="31775" hidden="1"/>
    <cellStyle name="Uwaga 3" xfId="31772" hidden="1"/>
    <cellStyle name="Uwaga 3" xfId="31765" hidden="1"/>
    <cellStyle name="Uwaga 3" xfId="31760" hidden="1"/>
    <cellStyle name="Uwaga 3" xfId="31757" hidden="1"/>
    <cellStyle name="Uwaga 3" xfId="31750" hidden="1"/>
    <cellStyle name="Uwaga 3" xfId="31745" hidden="1"/>
    <cellStyle name="Uwaga 3" xfId="31742" hidden="1"/>
    <cellStyle name="Uwaga 3" xfId="31736" hidden="1"/>
    <cellStyle name="Uwaga 3" xfId="31732" hidden="1"/>
    <cellStyle name="Uwaga 3" xfId="31729" hidden="1"/>
    <cellStyle name="Uwaga 3" xfId="31721" hidden="1"/>
    <cellStyle name="Uwaga 3" xfId="31716" hidden="1"/>
    <cellStyle name="Uwaga 3" xfId="31712" hidden="1"/>
    <cellStyle name="Uwaga 3" xfId="31706" hidden="1"/>
    <cellStyle name="Uwaga 3" xfId="31701" hidden="1"/>
    <cellStyle name="Uwaga 3" xfId="31697" hidden="1"/>
    <cellStyle name="Uwaga 3" xfId="31691" hidden="1"/>
    <cellStyle name="Uwaga 3" xfId="31686" hidden="1"/>
    <cellStyle name="Uwaga 3" xfId="31682" hidden="1"/>
    <cellStyle name="Uwaga 3" xfId="31677" hidden="1"/>
    <cellStyle name="Uwaga 3" xfId="31673" hidden="1"/>
    <cellStyle name="Uwaga 3" xfId="31669" hidden="1"/>
    <cellStyle name="Uwaga 3" xfId="31661" hidden="1"/>
    <cellStyle name="Uwaga 3" xfId="31656" hidden="1"/>
    <cellStyle name="Uwaga 3" xfId="31652" hidden="1"/>
    <cellStyle name="Uwaga 3" xfId="31646" hidden="1"/>
    <cellStyle name="Uwaga 3" xfId="31641" hidden="1"/>
    <cellStyle name="Uwaga 3" xfId="31637" hidden="1"/>
    <cellStyle name="Uwaga 3" xfId="31631" hidden="1"/>
    <cellStyle name="Uwaga 3" xfId="31626" hidden="1"/>
    <cellStyle name="Uwaga 3" xfId="31622" hidden="1"/>
    <cellStyle name="Uwaga 3" xfId="31618" hidden="1"/>
    <cellStyle name="Uwaga 3" xfId="31613" hidden="1"/>
    <cellStyle name="Uwaga 3" xfId="31608" hidden="1"/>
    <cellStyle name="Uwaga 3" xfId="31603" hidden="1"/>
    <cellStyle name="Uwaga 3" xfId="31599" hidden="1"/>
    <cellStyle name="Uwaga 3" xfId="31595" hidden="1"/>
    <cellStyle name="Uwaga 3" xfId="31588" hidden="1"/>
    <cellStyle name="Uwaga 3" xfId="31584" hidden="1"/>
    <cellStyle name="Uwaga 3" xfId="31579" hidden="1"/>
    <cellStyle name="Uwaga 3" xfId="31573" hidden="1"/>
    <cellStyle name="Uwaga 3" xfId="31569" hidden="1"/>
    <cellStyle name="Uwaga 3" xfId="31564" hidden="1"/>
    <cellStyle name="Uwaga 3" xfId="31558" hidden="1"/>
    <cellStyle name="Uwaga 3" xfId="31554" hidden="1"/>
    <cellStyle name="Uwaga 3" xfId="31549" hidden="1"/>
    <cellStyle name="Uwaga 3" xfId="31543" hidden="1"/>
    <cellStyle name="Uwaga 3" xfId="31539" hidden="1"/>
    <cellStyle name="Uwaga 3" xfId="31535" hidden="1"/>
    <cellStyle name="Uwaga 3" xfId="32395" hidden="1"/>
    <cellStyle name="Uwaga 3" xfId="32394" hidden="1"/>
    <cellStyle name="Uwaga 3" xfId="32393" hidden="1"/>
    <cellStyle name="Uwaga 3" xfId="32380" hidden="1"/>
    <cellStyle name="Uwaga 3" xfId="32379" hidden="1"/>
    <cellStyle name="Uwaga 3" xfId="32378" hidden="1"/>
    <cellStyle name="Uwaga 3" xfId="32365" hidden="1"/>
    <cellStyle name="Uwaga 3" xfId="32364" hidden="1"/>
    <cellStyle name="Uwaga 3" xfId="32363" hidden="1"/>
    <cellStyle name="Uwaga 3" xfId="32350" hidden="1"/>
    <cellStyle name="Uwaga 3" xfId="32349" hidden="1"/>
    <cellStyle name="Uwaga 3" xfId="32348" hidden="1"/>
    <cellStyle name="Uwaga 3" xfId="32335" hidden="1"/>
    <cellStyle name="Uwaga 3" xfId="32334" hidden="1"/>
    <cellStyle name="Uwaga 3" xfId="32333" hidden="1"/>
    <cellStyle name="Uwaga 3" xfId="32321" hidden="1"/>
    <cellStyle name="Uwaga 3" xfId="32319" hidden="1"/>
    <cellStyle name="Uwaga 3" xfId="32317" hidden="1"/>
    <cellStyle name="Uwaga 3" xfId="32306" hidden="1"/>
    <cellStyle name="Uwaga 3" xfId="32304" hidden="1"/>
    <cellStyle name="Uwaga 3" xfId="32302" hidden="1"/>
    <cellStyle name="Uwaga 3" xfId="32291" hidden="1"/>
    <cellStyle name="Uwaga 3" xfId="32289" hidden="1"/>
    <cellStyle name="Uwaga 3" xfId="32287" hidden="1"/>
    <cellStyle name="Uwaga 3" xfId="32276" hidden="1"/>
    <cellStyle name="Uwaga 3" xfId="32274" hidden="1"/>
    <cellStyle name="Uwaga 3" xfId="32272" hidden="1"/>
    <cellStyle name="Uwaga 3" xfId="32261" hidden="1"/>
    <cellStyle name="Uwaga 3" xfId="32259" hidden="1"/>
    <cellStyle name="Uwaga 3" xfId="32257" hidden="1"/>
    <cellStyle name="Uwaga 3" xfId="32246" hidden="1"/>
    <cellStyle name="Uwaga 3" xfId="32244" hidden="1"/>
    <cellStyle name="Uwaga 3" xfId="32242" hidden="1"/>
    <cellStyle name="Uwaga 3" xfId="32231" hidden="1"/>
    <cellStyle name="Uwaga 3" xfId="32229" hidden="1"/>
    <cellStyle name="Uwaga 3" xfId="32227" hidden="1"/>
    <cellStyle name="Uwaga 3" xfId="32216" hidden="1"/>
    <cellStyle name="Uwaga 3" xfId="32214" hidden="1"/>
    <cellStyle name="Uwaga 3" xfId="32212" hidden="1"/>
    <cellStyle name="Uwaga 3" xfId="32201" hidden="1"/>
    <cellStyle name="Uwaga 3" xfId="32199" hidden="1"/>
    <cellStyle name="Uwaga 3" xfId="32197" hidden="1"/>
    <cellStyle name="Uwaga 3" xfId="32186" hidden="1"/>
    <cellStyle name="Uwaga 3" xfId="32184" hidden="1"/>
    <cellStyle name="Uwaga 3" xfId="32182" hidden="1"/>
    <cellStyle name="Uwaga 3" xfId="32171" hidden="1"/>
    <cellStyle name="Uwaga 3" xfId="32169" hidden="1"/>
    <cellStyle name="Uwaga 3" xfId="32167" hidden="1"/>
    <cellStyle name="Uwaga 3" xfId="32156" hidden="1"/>
    <cellStyle name="Uwaga 3" xfId="32154" hidden="1"/>
    <cellStyle name="Uwaga 3" xfId="32152" hidden="1"/>
    <cellStyle name="Uwaga 3" xfId="32141" hidden="1"/>
    <cellStyle name="Uwaga 3" xfId="32139" hidden="1"/>
    <cellStyle name="Uwaga 3" xfId="32136" hidden="1"/>
    <cellStyle name="Uwaga 3" xfId="32126" hidden="1"/>
    <cellStyle name="Uwaga 3" xfId="32123" hidden="1"/>
    <cellStyle name="Uwaga 3" xfId="32120" hidden="1"/>
    <cellStyle name="Uwaga 3" xfId="32111" hidden="1"/>
    <cellStyle name="Uwaga 3" xfId="32109" hidden="1"/>
    <cellStyle name="Uwaga 3" xfId="32106" hidden="1"/>
    <cellStyle name="Uwaga 3" xfId="32096" hidden="1"/>
    <cellStyle name="Uwaga 3" xfId="32094" hidden="1"/>
    <cellStyle name="Uwaga 3" xfId="32092" hidden="1"/>
    <cellStyle name="Uwaga 3" xfId="32081" hidden="1"/>
    <cellStyle name="Uwaga 3" xfId="32079" hidden="1"/>
    <cellStyle name="Uwaga 3" xfId="32077" hidden="1"/>
    <cellStyle name="Uwaga 3" xfId="32066" hidden="1"/>
    <cellStyle name="Uwaga 3" xfId="32064" hidden="1"/>
    <cellStyle name="Uwaga 3" xfId="32062" hidden="1"/>
    <cellStyle name="Uwaga 3" xfId="32051" hidden="1"/>
    <cellStyle name="Uwaga 3" xfId="32049" hidden="1"/>
    <cellStyle name="Uwaga 3" xfId="32047" hidden="1"/>
    <cellStyle name="Uwaga 3" xfId="32036" hidden="1"/>
    <cellStyle name="Uwaga 3" xfId="32034" hidden="1"/>
    <cellStyle name="Uwaga 3" xfId="32032" hidden="1"/>
    <cellStyle name="Uwaga 3" xfId="32021" hidden="1"/>
    <cellStyle name="Uwaga 3" xfId="32019" hidden="1"/>
    <cellStyle name="Uwaga 3" xfId="32016" hidden="1"/>
    <cellStyle name="Uwaga 3" xfId="32006" hidden="1"/>
    <cellStyle name="Uwaga 3" xfId="32003" hidden="1"/>
    <cellStyle name="Uwaga 3" xfId="32000" hidden="1"/>
    <cellStyle name="Uwaga 3" xfId="31991" hidden="1"/>
    <cellStyle name="Uwaga 3" xfId="31988" hidden="1"/>
    <cellStyle name="Uwaga 3" xfId="31985" hidden="1"/>
    <cellStyle name="Uwaga 3" xfId="31976" hidden="1"/>
    <cellStyle name="Uwaga 3" xfId="31974" hidden="1"/>
    <cellStyle name="Uwaga 3" xfId="31972" hidden="1"/>
    <cellStyle name="Uwaga 3" xfId="31961" hidden="1"/>
    <cellStyle name="Uwaga 3" xfId="31958" hidden="1"/>
    <cellStyle name="Uwaga 3" xfId="31955" hidden="1"/>
    <cellStyle name="Uwaga 3" xfId="31946" hidden="1"/>
    <cellStyle name="Uwaga 3" xfId="31943" hidden="1"/>
    <cellStyle name="Uwaga 3" xfId="31940" hidden="1"/>
    <cellStyle name="Uwaga 3" xfId="31931" hidden="1"/>
    <cellStyle name="Uwaga 3" xfId="31928" hidden="1"/>
    <cellStyle name="Uwaga 3" xfId="31925" hidden="1"/>
    <cellStyle name="Uwaga 3" xfId="31918" hidden="1"/>
    <cellStyle name="Uwaga 3" xfId="31914" hidden="1"/>
    <cellStyle name="Uwaga 3" xfId="31911" hidden="1"/>
    <cellStyle name="Uwaga 3" xfId="31903" hidden="1"/>
    <cellStyle name="Uwaga 3" xfId="31899" hidden="1"/>
    <cellStyle name="Uwaga 3" xfId="31896" hidden="1"/>
    <cellStyle name="Uwaga 3" xfId="31888" hidden="1"/>
    <cellStyle name="Uwaga 3" xfId="31884" hidden="1"/>
    <cellStyle name="Uwaga 3" xfId="31880" hidden="1"/>
    <cellStyle name="Uwaga 3" xfId="31873" hidden="1"/>
    <cellStyle name="Uwaga 3" xfId="31869" hidden="1"/>
    <cellStyle name="Uwaga 3" xfId="31866" hidden="1"/>
    <cellStyle name="Uwaga 3" xfId="31858" hidden="1"/>
    <cellStyle name="Uwaga 3" xfId="31854" hidden="1"/>
    <cellStyle name="Uwaga 3" xfId="31851" hidden="1"/>
    <cellStyle name="Uwaga 3" xfId="31842" hidden="1"/>
    <cellStyle name="Uwaga 3" xfId="31837" hidden="1"/>
    <cellStyle name="Uwaga 3" xfId="31833" hidden="1"/>
    <cellStyle name="Uwaga 3" xfId="31827" hidden="1"/>
    <cellStyle name="Uwaga 3" xfId="31822" hidden="1"/>
    <cellStyle name="Uwaga 3" xfId="31818" hidden="1"/>
    <cellStyle name="Uwaga 3" xfId="31812" hidden="1"/>
    <cellStyle name="Uwaga 3" xfId="31807" hidden="1"/>
    <cellStyle name="Uwaga 3" xfId="31803" hidden="1"/>
    <cellStyle name="Uwaga 3" xfId="31798" hidden="1"/>
    <cellStyle name="Uwaga 3" xfId="31794" hidden="1"/>
    <cellStyle name="Uwaga 3" xfId="31790" hidden="1"/>
    <cellStyle name="Uwaga 3" xfId="31783" hidden="1"/>
    <cellStyle name="Uwaga 3" xfId="31778" hidden="1"/>
    <cellStyle name="Uwaga 3" xfId="31774" hidden="1"/>
    <cellStyle name="Uwaga 3" xfId="31767" hidden="1"/>
    <cellStyle name="Uwaga 3" xfId="31762" hidden="1"/>
    <cellStyle name="Uwaga 3" xfId="31758" hidden="1"/>
    <cellStyle name="Uwaga 3" xfId="31753" hidden="1"/>
    <cellStyle name="Uwaga 3" xfId="31748" hidden="1"/>
    <cellStyle name="Uwaga 3" xfId="31744" hidden="1"/>
    <cellStyle name="Uwaga 3" xfId="31738" hidden="1"/>
    <cellStyle name="Uwaga 3" xfId="31734" hidden="1"/>
    <cellStyle name="Uwaga 3" xfId="31731" hidden="1"/>
    <cellStyle name="Uwaga 3" xfId="31724" hidden="1"/>
    <cellStyle name="Uwaga 3" xfId="31719" hidden="1"/>
    <cellStyle name="Uwaga 3" xfId="31714" hidden="1"/>
    <cellStyle name="Uwaga 3" xfId="31708" hidden="1"/>
    <cellStyle name="Uwaga 3" xfId="31703" hidden="1"/>
    <cellStyle name="Uwaga 3" xfId="31698" hidden="1"/>
    <cellStyle name="Uwaga 3" xfId="31693" hidden="1"/>
    <cellStyle name="Uwaga 3" xfId="31688" hidden="1"/>
    <cellStyle name="Uwaga 3" xfId="31683" hidden="1"/>
    <cellStyle name="Uwaga 3" xfId="31679" hidden="1"/>
    <cellStyle name="Uwaga 3" xfId="31675" hidden="1"/>
    <cellStyle name="Uwaga 3" xfId="31670" hidden="1"/>
    <cellStyle name="Uwaga 3" xfId="31663" hidden="1"/>
    <cellStyle name="Uwaga 3" xfId="31658" hidden="1"/>
    <cellStyle name="Uwaga 3" xfId="31653" hidden="1"/>
    <cellStyle name="Uwaga 3" xfId="31647" hidden="1"/>
    <cellStyle name="Uwaga 3" xfId="31642" hidden="1"/>
    <cellStyle name="Uwaga 3" xfId="31638" hidden="1"/>
    <cellStyle name="Uwaga 3" xfId="31633" hidden="1"/>
    <cellStyle name="Uwaga 3" xfId="31628" hidden="1"/>
    <cellStyle name="Uwaga 3" xfId="31623" hidden="1"/>
    <cellStyle name="Uwaga 3" xfId="31619" hidden="1"/>
    <cellStyle name="Uwaga 3" xfId="31614" hidden="1"/>
    <cellStyle name="Uwaga 3" xfId="31609" hidden="1"/>
    <cellStyle name="Uwaga 3" xfId="31604" hidden="1"/>
    <cellStyle name="Uwaga 3" xfId="31600" hidden="1"/>
    <cellStyle name="Uwaga 3" xfId="31596" hidden="1"/>
    <cellStyle name="Uwaga 3" xfId="31589" hidden="1"/>
    <cellStyle name="Uwaga 3" xfId="31585" hidden="1"/>
    <cellStyle name="Uwaga 3" xfId="31580" hidden="1"/>
    <cellStyle name="Uwaga 3" xfId="31574" hidden="1"/>
    <cellStyle name="Uwaga 3" xfId="31570" hidden="1"/>
    <cellStyle name="Uwaga 3" xfId="31565" hidden="1"/>
    <cellStyle name="Uwaga 3" xfId="31559" hidden="1"/>
    <cellStyle name="Uwaga 3" xfId="31555" hidden="1"/>
    <cellStyle name="Uwaga 3" xfId="31551" hidden="1"/>
    <cellStyle name="Uwaga 3" xfId="31544" hidden="1"/>
    <cellStyle name="Uwaga 3" xfId="31540" hidden="1"/>
    <cellStyle name="Uwaga 3" xfId="31536" hidden="1"/>
    <cellStyle name="Uwaga 3" xfId="32400" hidden="1"/>
    <cellStyle name="Uwaga 3" xfId="32398" hidden="1"/>
    <cellStyle name="Uwaga 3" xfId="32396" hidden="1"/>
    <cellStyle name="Uwaga 3" xfId="32383" hidden="1"/>
    <cellStyle name="Uwaga 3" xfId="32382" hidden="1"/>
    <cellStyle name="Uwaga 3" xfId="32381" hidden="1"/>
    <cellStyle name="Uwaga 3" xfId="32368" hidden="1"/>
    <cellStyle name="Uwaga 3" xfId="32367" hidden="1"/>
    <cellStyle name="Uwaga 3" xfId="32366" hidden="1"/>
    <cellStyle name="Uwaga 3" xfId="32354" hidden="1"/>
    <cellStyle name="Uwaga 3" xfId="32352" hidden="1"/>
    <cellStyle name="Uwaga 3" xfId="32351" hidden="1"/>
    <cellStyle name="Uwaga 3" xfId="32338" hidden="1"/>
    <cellStyle name="Uwaga 3" xfId="32337" hidden="1"/>
    <cellStyle name="Uwaga 3" xfId="32336" hidden="1"/>
    <cellStyle name="Uwaga 3" xfId="32324" hidden="1"/>
    <cellStyle name="Uwaga 3" xfId="32322" hidden="1"/>
    <cellStyle name="Uwaga 3" xfId="32320" hidden="1"/>
    <cellStyle name="Uwaga 3" xfId="32309" hidden="1"/>
    <cellStyle name="Uwaga 3" xfId="32307" hidden="1"/>
    <cellStyle name="Uwaga 3" xfId="32305" hidden="1"/>
    <cellStyle name="Uwaga 3" xfId="32294" hidden="1"/>
    <cellStyle name="Uwaga 3" xfId="32292" hidden="1"/>
    <cellStyle name="Uwaga 3" xfId="32290" hidden="1"/>
    <cellStyle name="Uwaga 3" xfId="32279" hidden="1"/>
    <cellStyle name="Uwaga 3" xfId="32277" hidden="1"/>
    <cellStyle name="Uwaga 3" xfId="32275" hidden="1"/>
    <cellStyle name="Uwaga 3" xfId="32264" hidden="1"/>
    <cellStyle name="Uwaga 3" xfId="32262" hidden="1"/>
    <cellStyle name="Uwaga 3" xfId="32260" hidden="1"/>
    <cellStyle name="Uwaga 3" xfId="32249" hidden="1"/>
    <cellStyle name="Uwaga 3" xfId="32247" hidden="1"/>
    <cellStyle name="Uwaga 3" xfId="32245" hidden="1"/>
    <cellStyle name="Uwaga 3" xfId="32234" hidden="1"/>
    <cellStyle name="Uwaga 3" xfId="32232" hidden="1"/>
    <cellStyle name="Uwaga 3" xfId="32230" hidden="1"/>
    <cellStyle name="Uwaga 3" xfId="32219" hidden="1"/>
    <cellStyle name="Uwaga 3" xfId="32217" hidden="1"/>
    <cellStyle name="Uwaga 3" xfId="32215" hidden="1"/>
    <cellStyle name="Uwaga 3" xfId="32204" hidden="1"/>
    <cellStyle name="Uwaga 3" xfId="32202" hidden="1"/>
    <cellStyle name="Uwaga 3" xfId="32200" hidden="1"/>
    <cellStyle name="Uwaga 3" xfId="32189" hidden="1"/>
    <cellStyle name="Uwaga 3" xfId="32187" hidden="1"/>
    <cellStyle name="Uwaga 3" xfId="32185" hidden="1"/>
    <cellStyle name="Uwaga 3" xfId="32174" hidden="1"/>
    <cellStyle name="Uwaga 3" xfId="32172" hidden="1"/>
    <cellStyle name="Uwaga 3" xfId="32170" hidden="1"/>
    <cellStyle name="Uwaga 3" xfId="32159" hidden="1"/>
    <cellStyle name="Uwaga 3" xfId="32157" hidden="1"/>
    <cellStyle name="Uwaga 3" xfId="32155" hidden="1"/>
    <cellStyle name="Uwaga 3" xfId="32144" hidden="1"/>
    <cellStyle name="Uwaga 3" xfId="32142" hidden="1"/>
    <cellStyle name="Uwaga 3" xfId="32140" hidden="1"/>
    <cellStyle name="Uwaga 3" xfId="32129" hidden="1"/>
    <cellStyle name="Uwaga 3" xfId="32127" hidden="1"/>
    <cellStyle name="Uwaga 3" xfId="32125" hidden="1"/>
    <cellStyle name="Uwaga 3" xfId="32114" hidden="1"/>
    <cellStyle name="Uwaga 3" xfId="32112" hidden="1"/>
    <cellStyle name="Uwaga 3" xfId="32110" hidden="1"/>
    <cellStyle name="Uwaga 3" xfId="32099" hidden="1"/>
    <cellStyle name="Uwaga 3" xfId="32097" hidden="1"/>
    <cellStyle name="Uwaga 3" xfId="32095" hidden="1"/>
    <cellStyle name="Uwaga 3" xfId="32084" hidden="1"/>
    <cellStyle name="Uwaga 3" xfId="32082" hidden="1"/>
    <cellStyle name="Uwaga 3" xfId="32080" hidden="1"/>
    <cellStyle name="Uwaga 3" xfId="32069" hidden="1"/>
    <cellStyle name="Uwaga 3" xfId="32067" hidden="1"/>
    <cellStyle name="Uwaga 3" xfId="32065" hidden="1"/>
    <cellStyle name="Uwaga 3" xfId="32054" hidden="1"/>
    <cellStyle name="Uwaga 3" xfId="32052" hidden="1"/>
    <cellStyle name="Uwaga 3" xfId="32050" hidden="1"/>
    <cellStyle name="Uwaga 3" xfId="32039" hidden="1"/>
    <cellStyle name="Uwaga 3" xfId="32037" hidden="1"/>
    <cellStyle name="Uwaga 3" xfId="32035" hidden="1"/>
    <cellStyle name="Uwaga 3" xfId="32024" hidden="1"/>
    <cellStyle name="Uwaga 3" xfId="32022" hidden="1"/>
    <cellStyle name="Uwaga 3" xfId="32020" hidden="1"/>
    <cellStyle name="Uwaga 3" xfId="32009" hidden="1"/>
    <cellStyle name="Uwaga 3" xfId="32007" hidden="1"/>
    <cellStyle name="Uwaga 3" xfId="32004" hidden="1"/>
    <cellStyle name="Uwaga 3" xfId="31994" hidden="1"/>
    <cellStyle name="Uwaga 3" xfId="31992" hidden="1"/>
    <cellStyle name="Uwaga 3" xfId="31990" hidden="1"/>
    <cellStyle name="Uwaga 3" xfId="31979" hidden="1"/>
    <cellStyle name="Uwaga 3" xfId="31977" hidden="1"/>
    <cellStyle name="Uwaga 3" xfId="31975" hidden="1"/>
    <cellStyle name="Uwaga 3" xfId="31964" hidden="1"/>
    <cellStyle name="Uwaga 3" xfId="31962" hidden="1"/>
    <cellStyle name="Uwaga 3" xfId="31959" hidden="1"/>
    <cellStyle name="Uwaga 3" xfId="31949" hidden="1"/>
    <cellStyle name="Uwaga 3" xfId="31947" hidden="1"/>
    <cellStyle name="Uwaga 3" xfId="31944" hidden="1"/>
    <cellStyle name="Uwaga 3" xfId="31934" hidden="1"/>
    <cellStyle name="Uwaga 3" xfId="31932" hidden="1"/>
    <cellStyle name="Uwaga 3" xfId="31929" hidden="1"/>
    <cellStyle name="Uwaga 3" xfId="31920" hidden="1"/>
    <cellStyle name="Uwaga 3" xfId="31917" hidden="1"/>
    <cellStyle name="Uwaga 3" xfId="31913" hidden="1"/>
    <cellStyle name="Uwaga 3" xfId="31905" hidden="1"/>
    <cellStyle name="Uwaga 3" xfId="31902" hidden="1"/>
    <cellStyle name="Uwaga 3" xfId="31898" hidden="1"/>
    <cellStyle name="Uwaga 3" xfId="31890" hidden="1"/>
    <cellStyle name="Uwaga 3" xfId="31887" hidden="1"/>
    <cellStyle name="Uwaga 3" xfId="31883" hidden="1"/>
    <cellStyle name="Uwaga 3" xfId="31875" hidden="1"/>
    <cellStyle name="Uwaga 3" xfId="31872" hidden="1"/>
    <cellStyle name="Uwaga 3" xfId="31868" hidden="1"/>
    <cellStyle name="Uwaga 3" xfId="31860" hidden="1"/>
    <cellStyle name="Uwaga 3" xfId="31857" hidden="1"/>
    <cellStyle name="Uwaga 3" xfId="31853" hidden="1"/>
    <cellStyle name="Uwaga 3" xfId="31845" hidden="1"/>
    <cellStyle name="Uwaga 3" xfId="31841" hidden="1"/>
    <cellStyle name="Uwaga 3" xfId="31836" hidden="1"/>
    <cellStyle name="Uwaga 3" xfId="31830" hidden="1"/>
    <cellStyle name="Uwaga 3" xfId="31826" hidden="1"/>
    <cellStyle name="Uwaga 3" xfId="31821" hidden="1"/>
    <cellStyle name="Uwaga 3" xfId="31815" hidden="1"/>
    <cellStyle name="Uwaga 3" xfId="31811" hidden="1"/>
    <cellStyle name="Uwaga 3" xfId="31806" hidden="1"/>
    <cellStyle name="Uwaga 3" xfId="31800" hidden="1"/>
    <cellStyle name="Uwaga 3" xfId="31797" hidden="1"/>
    <cellStyle name="Uwaga 3" xfId="31793" hidden="1"/>
    <cellStyle name="Uwaga 3" xfId="31785" hidden="1"/>
    <cellStyle name="Uwaga 3" xfId="31782" hidden="1"/>
    <cellStyle name="Uwaga 3" xfId="31777" hidden="1"/>
    <cellStyle name="Uwaga 3" xfId="31770" hidden="1"/>
    <cellStyle name="Uwaga 3" xfId="31766" hidden="1"/>
    <cellStyle name="Uwaga 3" xfId="31761" hidden="1"/>
    <cellStyle name="Uwaga 3" xfId="31755" hidden="1"/>
    <cellStyle name="Uwaga 3" xfId="31751" hidden="1"/>
    <cellStyle name="Uwaga 3" xfId="31746" hidden="1"/>
    <cellStyle name="Uwaga 3" xfId="31740" hidden="1"/>
    <cellStyle name="Uwaga 3" xfId="31737" hidden="1"/>
    <cellStyle name="Uwaga 3" xfId="31733" hidden="1"/>
    <cellStyle name="Uwaga 3" xfId="31725" hidden="1"/>
    <cellStyle name="Uwaga 3" xfId="31720" hidden="1"/>
    <cellStyle name="Uwaga 3" xfId="31715" hidden="1"/>
    <cellStyle name="Uwaga 3" xfId="31710" hidden="1"/>
    <cellStyle name="Uwaga 3" xfId="31705" hidden="1"/>
    <cellStyle name="Uwaga 3" xfId="31700" hidden="1"/>
    <cellStyle name="Uwaga 3" xfId="31695" hidden="1"/>
    <cellStyle name="Uwaga 3" xfId="31690" hidden="1"/>
    <cellStyle name="Uwaga 3" xfId="31685" hidden="1"/>
    <cellStyle name="Uwaga 3" xfId="31680" hidden="1"/>
    <cellStyle name="Uwaga 3" xfId="31676" hidden="1"/>
    <cellStyle name="Uwaga 3" xfId="31671" hidden="1"/>
    <cellStyle name="Uwaga 3" xfId="31664" hidden="1"/>
    <cellStyle name="Uwaga 3" xfId="31659" hidden="1"/>
    <cellStyle name="Uwaga 3" xfId="31654" hidden="1"/>
    <cellStyle name="Uwaga 3" xfId="31649" hidden="1"/>
    <cellStyle name="Uwaga 3" xfId="31644" hidden="1"/>
    <cellStyle name="Uwaga 3" xfId="31639" hidden="1"/>
    <cellStyle name="Uwaga 3" xfId="31634" hidden="1"/>
    <cellStyle name="Uwaga 3" xfId="31629" hidden="1"/>
    <cellStyle name="Uwaga 3" xfId="31624" hidden="1"/>
    <cellStyle name="Uwaga 3" xfId="31620" hidden="1"/>
    <cellStyle name="Uwaga 3" xfId="31615" hidden="1"/>
    <cellStyle name="Uwaga 3" xfId="31610" hidden="1"/>
    <cellStyle name="Uwaga 3" xfId="31605" hidden="1"/>
    <cellStyle name="Uwaga 3" xfId="31601" hidden="1"/>
    <cellStyle name="Uwaga 3" xfId="31597" hidden="1"/>
    <cellStyle name="Uwaga 3" xfId="31590" hidden="1"/>
    <cellStyle name="Uwaga 3" xfId="31586" hidden="1"/>
    <cellStyle name="Uwaga 3" xfId="31581" hidden="1"/>
    <cellStyle name="Uwaga 3" xfId="31575" hidden="1"/>
    <cellStyle name="Uwaga 3" xfId="31571" hidden="1"/>
    <cellStyle name="Uwaga 3" xfId="31566" hidden="1"/>
    <cellStyle name="Uwaga 3" xfId="31560" hidden="1"/>
    <cellStyle name="Uwaga 3" xfId="31556" hidden="1"/>
    <cellStyle name="Uwaga 3" xfId="31552" hidden="1"/>
    <cellStyle name="Uwaga 3" xfId="31545" hidden="1"/>
    <cellStyle name="Uwaga 3" xfId="31541" hidden="1"/>
    <cellStyle name="Uwaga 3" xfId="31537" hidden="1"/>
    <cellStyle name="Uwaga 3" xfId="32404" hidden="1"/>
    <cellStyle name="Uwaga 3" xfId="32403" hidden="1"/>
    <cellStyle name="Uwaga 3" xfId="32401" hidden="1"/>
    <cellStyle name="Uwaga 3" xfId="32388" hidden="1"/>
    <cellStyle name="Uwaga 3" xfId="32386" hidden="1"/>
    <cellStyle name="Uwaga 3" xfId="32384" hidden="1"/>
    <cellStyle name="Uwaga 3" xfId="32374" hidden="1"/>
    <cellStyle name="Uwaga 3" xfId="32372" hidden="1"/>
    <cellStyle name="Uwaga 3" xfId="32370" hidden="1"/>
    <cellStyle name="Uwaga 3" xfId="32359" hidden="1"/>
    <cellStyle name="Uwaga 3" xfId="32357" hidden="1"/>
    <cellStyle name="Uwaga 3" xfId="32355" hidden="1"/>
    <cellStyle name="Uwaga 3" xfId="32342" hidden="1"/>
    <cellStyle name="Uwaga 3" xfId="32340" hidden="1"/>
    <cellStyle name="Uwaga 3" xfId="32339" hidden="1"/>
    <cellStyle name="Uwaga 3" xfId="32326" hidden="1"/>
    <cellStyle name="Uwaga 3" xfId="32325" hidden="1"/>
    <cellStyle name="Uwaga 3" xfId="32323" hidden="1"/>
    <cellStyle name="Uwaga 3" xfId="32311" hidden="1"/>
    <cellStyle name="Uwaga 3" xfId="32310" hidden="1"/>
    <cellStyle name="Uwaga 3" xfId="32308" hidden="1"/>
    <cellStyle name="Uwaga 3" xfId="32296" hidden="1"/>
    <cellStyle name="Uwaga 3" xfId="32295" hidden="1"/>
    <cellStyle name="Uwaga 3" xfId="32293" hidden="1"/>
    <cellStyle name="Uwaga 3" xfId="32281" hidden="1"/>
    <cellStyle name="Uwaga 3" xfId="32280" hidden="1"/>
    <cellStyle name="Uwaga 3" xfId="32278" hidden="1"/>
    <cellStyle name="Uwaga 3" xfId="32266" hidden="1"/>
    <cellStyle name="Uwaga 3" xfId="32265" hidden="1"/>
    <cellStyle name="Uwaga 3" xfId="32263" hidden="1"/>
    <cellStyle name="Uwaga 3" xfId="32251" hidden="1"/>
    <cellStyle name="Uwaga 3" xfId="32250" hidden="1"/>
    <cellStyle name="Uwaga 3" xfId="32248" hidden="1"/>
    <cellStyle name="Uwaga 3" xfId="32236" hidden="1"/>
    <cellStyle name="Uwaga 3" xfId="32235" hidden="1"/>
    <cellStyle name="Uwaga 3" xfId="32233" hidden="1"/>
    <cellStyle name="Uwaga 3" xfId="32221" hidden="1"/>
    <cellStyle name="Uwaga 3" xfId="32220" hidden="1"/>
    <cellStyle name="Uwaga 3" xfId="32218" hidden="1"/>
    <cellStyle name="Uwaga 3" xfId="32206" hidden="1"/>
    <cellStyle name="Uwaga 3" xfId="32205" hidden="1"/>
    <cellStyle name="Uwaga 3" xfId="32203" hidden="1"/>
    <cellStyle name="Uwaga 3" xfId="32191" hidden="1"/>
    <cellStyle name="Uwaga 3" xfId="32190" hidden="1"/>
    <cellStyle name="Uwaga 3" xfId="32188" hidden="1"/>
    <cellStyle name="Uwaga 3" xfId="32176" hidden="1"/>
    <cellStyle name="Uwaga 3" xfId="32175" hidden="1"/>
    <cellStyle name="Uwaga 3" xfId="32173" hidden="1"/>
    <cellStyle name="Uwaga 3" xfId="32161" hidden="1"/>
    <cellStyle name="Uwaga 3" xfId="32160" hidden="1"/>
    <cellStyle name="Uwaga 3" xfId="32158" hidden="1"/>
    <cellStyle name="Uwaga 3" xfId="32146" hidden="1"/>
    <cellStyle name="Uwaga 3" xfId="32145" hidden="1"/>
    <cellStyle name="Uwaga 3" xfId="32143" hidden="1"/>
    <cellStyle name="Uwaga 3" xfId="32131" hidden="1"/>
    <cellStyle name="Uwaga 3" xfId="32130" hidden="1"/>
    <cellStyle name="Uwaga 3" xfId="32128" hidden="1"/>
    <cellStyle name="Uwaga 3" xfId="32116" hidden="1"/>
    <cellStyle name="Uwaga 3" xfId="32115" hidden="1"/>
    <cellStyle name="Uwaga 3" xfId="32113" hidden="1"/>
    <cellStyle name="Uwaga 3" xfId="32101" hidden="1"/>
    <cellStyle name="Uwaga 3" xfId="32100" hidden="1"/>
    <cellStyle name="Uwaga 3" xfId="32098" hidden="1"/>
    <cellStyle name="Uwaga 3" xfId="32086" hidden="1"/>
    <cellStyle name="Uwaga 3" xfId="32085" hidden="1"/>
    <cellStyle name="Uwaga 3" xfId="32083" hidden="1"/>
    <cellStyle name="Uwaga 3" xfId="32071" hidden="1"/>
    <cellStyle name="Uwaga 3" xfId="32070" hidden="1"/>
    <cellStyle name="Uwaga 3" xfId="32068" hidden="1"/>
    <cellStyle name="Uwaga 3" xfId="32056" hidden="1"/>
    <cellStyle name="Uwaga 3" xfId="32055" hidden="1"/>
    <cellStyle name="Uwaga 3" xfId="32053" hidden="1"/>
    <cellStyle name="Uwaga 3" xfId="32041" hidden="1"/>
    <cellStyle name="Uwaga 3" xfId="32040" hidden="1"/>
    <cellStyle name="Uwaga 3" xfId="32038" hidden="1"/>
    <cellStyle name="Uwaga 3" xfId="32026" hidden="1"/>
    <cellStyle name="Uwaga 3" xfId="32025" hidden="1"/>
    <cellStyle name="Uwaga 3" xfId="32023" hidden="1"/>
    <cellStyle name="Uwaga 3" xfId="32011" hidden="1"/>
    <cellStyle name="Uwaga 3" xfId="32010" hidden="1"/>
    <cellStyle name="Uwaga 3" xfId="32008" hidden="1"/>
    <cellStyle name="Uwaga 3" xfId="31996" hidden="1"/>
    <cellStyle name="Uwaga 3" xfId="31995" hidden="1"/>
    <cellStyle name="Uwaga 3" xfId="31993" hidden="1"/>
    <cellStyle name="Uwaga 3" xfId="31981" hidden="1"/>
    <cellStyle name="Uwaga 3" xfId="31980" hidden="1"/>
    <cellStyle name="Uwaga 3" xfId="31978" hidden="1"/>
    <cellStyle name="Uwaga 3" xfId="31966" hidden="1"/>
    <cellStyle name="Uwaga 3" xfId="31965" hidden="1"/>
    <cellStyle name="Uwaga 3" xfId="31963" hidden="1"/>
    <cellStyle name="Uwaga 3" xfId="31951" hidden="1"/>
    <cellStyle name="Uwaga 3" xfId="31950" hidden="1"/>
    <cellStyle name="Uwaga 3" xfId="31948" hidden="1"/>
    <cellStyle name="Uwaga 3" xfId="31936" hidden="1"/>
    <cellStyle name="Uwaga 3" xfId="31935" hidden="1"/>
    <cellStyle name="Uwaga 3" xfId="31933" hidden="1"/>
    <cellStyle name="Uwaga 3" xfId="31921" hidden="1"/>
    <cellStyle name="Uwaga 3" xfId="31919" hidden="1"/>
    <cellStyle name="Uwaga 3" xfId="31916" hidden="1"/>
    <cellStyle name="Uwaga 3" xfId="31906" hidden="1"/>
    <cellStyle name="Uwaga 3" xfId="31904" hidden="1"/>
    <cellStyle name="Uwaga 3" xfId="31901" hidden="1"/>
    <cellStyle name="Uwaga 3" xfId="31891" hidden="1"/>
    <cellStyle name="Uwaga 3" xfId="31889" hidden="1"/>
    <cellStyle name="Uwaga 3" xfId="31886" hidden="1"/>
    <cellStyle name="Uwaga 3" xfId="31876" hidden="1"/>
    <cellStyle name="Uwaga 3" xfId="31874" hidden="1"/>
    <cellStyle name="Uwaga 3" xfId="31871" hidden="1"/>
    <cellStyle name="Uwaga 3" xfId="31861" hidden="1"/>
    <cellStyle name="Uwaga 3" xfId="31859" hidden="1"/>
    <cellStyle name="Uwaga 3" xfId="31856" hidden="1"/>
    <cellStyle name="Uwaga 3" xfId="31846" hidden="1"/>
    <cellStyle name="Uwaga 3" xfId="31844" hidden="1"/>
    <cellStyle name="Uwaga 3" xfId="31840" hidden="1"/>
    <cellStyle name="Uwaga 3" xfId="31831" hidden="1"/>
    <cellStyle name="Uwaga 3" xfId="31828" hidden="1"/>
    <cellStyle name="Uwaga 3" xfId="31824" hidden="1"/>
    <cellStyle name="Uwaga 3" xfId="31816" hidden="1"/>
    <cellStyle name="Uwaga 3" xfId="31814" hidden="1"/>
    <cellStyle name="Uwaga 3" xfId="31810" hidden="1"/>
    <cellStyle name="Uwaga 3" xfId="31801" hidden="1"/>
    <cellStyle name="Uwaga 3" xfId="31799" hidden="1"/>
    <cellStyle name="Uwaga 3" xfId="31796" hidden="1"/>
    <cellStyle name="Uwaga 3" xfId="31786" hidden="1"/>
    <cellStyle name="Uwaga 3" xfId="31784" hidden="1"/>
    <cellStyle name="Uwaga 3" xfId="31779" hidden="1"/>
    <cellStyle name="Uwaga 3" xfId="31771" hidden="1"/>
    <cellStyle name="Uwaga 3" xfId="31769" hidden="1"/>
    <cellStyle name="Uwaga 3" xfId="31764" hidden="1"/>
    <cellStyle name="Uwaga 3" xfId="31756" hidden="1"/>
    <cellStyle name="Uwaga 3" xfId="31754" hidden="1"/>
    <cellStyle name="Uwaga 3" xfId="31749" hidden="1"/>
    <cellStyle name="Uwaga 3" xfId="31741" hidden="1"/>
    <cellStyle name="Uwaga 3" xfId="31739" hidden="1"/>
    <cellStyle name="Uwaga 3" xfId="31735" hidden="1"/>
    <cellStyle name="Uwaga 3" xfId="31726" hidden="1"/>
    <cellStyle name="Uwaga 3" xfId="31723" hidden="1"/>
    <cellStyle name="Uwaga 3" xfId="31718" hidden="1"/>
    <cellStyle name="Uwaga 3" xfId="31711" hidden="1"/>
    <cellStyle name="Uwaga 3" xfId="31707" hidden="1"/>
    <cellStyle name="Uwaga 3" xfId="31702" hidden="1"/>
    <cellStyle name="Uwaga 3" xfId="31696" hidden="1"/>
    <cellStyle name="Uwaga 3" xfId="31692" hidden="1"/>
    <cellStyle name="Uwaga 3" xfId="31687" hidden="1"/>
    <cellStyle name="Uwaga 3" xfId="31681" hidden="1"/>
    <cellStyle name="Uwaga 3" xfId="31678" hidden="1"/>
    <cellStyle name="Uwaga 3" xfId="31674" hidden="1"/>
    <cellStyle name="Uwaga 3" xfId="31665" hidden="1"/>
    <cellStyle name="Uwaga 3" xfId="31660" hidden="1"/>
    <cellStyle name="Uwaga 3" xfId="31655" hidden="1"/>
    <cellStyle name="Uwaga 3" xfId="31650" hidden="1"/>
    <cellStyle name="Uwaga 3" xfId="31645" hidden="1"/>
    <cellStyle name="Uwaga 3" xfId="31640" hidden="1"/>
    <cellStyle name="Uwaga 3" xfId="31635" hidden="1"/>
    <cellStyle name="Uwaga 3" xfId="31630" hidden="1"/>
    <cellStyle name="Uwaga 3" xfId="31625" hidden="1"/>
    <cellStyle name="Uwaga 3" xfId="31621" hidden="1"/>
    <cellStyle name="Uwaga 3" xfId="31616" hidden="1"/>
    <cellStyle name="Uwaga 3" xfId="31611" hidden="1"/>
    <cellStyle name="Uwaga 3" xfId="31606" hidden="1"/>
    <cellStyle name="Uwaga 3" xfId="31602" hidden="1"/>
    <cellStyle name="Uwaga 3" xfId="31598" hidden="1"/>
    <cellStyle name="Uwaga 3" xfId="31591" hidden="1"/>
    <cellStyle name="Uwaga 3" xfId="31587" hidden="1"/>
    <cellStyle name="Uwaga 3" xfId="31582" hidden="1"/>
    <cellStyle name="Uwaga 3" xfId="31576" hidden="1"/>
    <cellStyle name="Uwaga 3" xfId="31572" hidden="1"/>
    <cellStyle name="Uwaga 3" xfId="31567" hidden="1"/>
    <cellStyle name="Uwaga 3" xfId="31561" hidden="1"/>
    <cellStyle name="Uwaga 3" xfId="31557" hidden="1"/>
    <cellStyle name="Uwaga 3" xfId="31553" hidden="1"/>
    <cellStyle name="Uwaga 3" xfId="31546" hidden="1"/>
    <cellStyle name="Uwaga 3" xfId="31542" hidden="1"/>
    <cellStyle name="Uwaga 3" xfId="31538" hidden="1"/>
    <cellStyle name="Uwaga 3" xfId="31492" hidden="1"/>
    <cellStyle name="Uwaga 3" xfId="31491" hidden="1"/>
    <cellStyle name="Uwaga 3" xfId="31490" hidden="1"/>
    <cellStyle name="Uwaga 3" xfId="31483" hidden="1"/>
    <cellStyle name="Uwaga 3" xfId="31482" hidden="1"/>
    <cellStyle name="Uwaga 3" xfId="31481" hidden="1"/>
    <cellStyle name="Uwaga 3" xfId="31474" hidden="1"/>
    <cellStyle name="Uwaga 3" xfId="31473" hidden="1"/>
    <cellStyle name="Uwaga 3" xfId="31472" hidden="1"/>
    <cellStyle name="Uwaga 3" xfId="31465" hidden="1"/>
    <cellStyle name="Uwaga 3" xfId="31464" hidden="1"/>
    <cellStyle name="Uwaga 3" xfId="31463" hidden="1"/>
    <cellStyle name="Uwaga 3" xfId="31456" hidden="1"/>
    <cellStyle name="Uwaga 3" xfId="31455" hidden="1"/>
    <cellStyle name="Uwaga 3" xfId="31453" hidden="1"/>
    <cellStyle name="Uwaga 3" xfId="31448" hidden="1"/>
    <cellStyle name="Uwaga 3" xfId="31445" hidden="1"/>
    <cellStyle name="Uwaga 3" xfId="31443" hidden="1"/>
    <cellStyle name="Uwaga 3" xfId="31439" hidden="1"/>
    <cellStyle name="Uwaga 3" xfId="31436" hidden="1"/>
    <cellStyle name="Uwaga 3" xfId="31434" hidden="1"/>
    <cellStyle name="Uwaga 3" xfId="31430" hidden="1"/>
    <cellStyle name="Uwaga 3" xfId="31427" hidden="1"/>
    <cellStyle name="Uwaga 3" xfId="31425" hidden="1"/>
    <cellStyle name="Uwaga 3" xfId="31421" hidden="1"/>
    <cellStyle name="Uwaga 3" xfId="31419" hidden="1"/>
    <cellStyle name="Uwaga 3" xfId="31418" hidden="1"/>
    <cellStyle name="Uwaga 3" xfId="31412" hidden="1"/>
    <cellStyle name="Uwaga 3" xfId="31410" hidden="1"/>
    <cellStyle name="Uwaga 3" xfId="31407" hidden="1"/>
    <cellStyle name="Uwaga 3" xfId="31403" hidden="1"/>
    <cellStyle name="Uwaga 3" xfId="31400" hidden="1"/>
    <cellStyle name="Uwaga 3" xfId="31398" hidden="1"/>
    <cellStyle name="Uwaga 3" xfId="31394" hidden="1"/>
    <cellStyle name="Uwaga 3" xfId="31391" hidden="1"/>
    <cellStyle name="Uwaga 3" xfId="31389" hidden="1"/>
    <cellStyle name="Uwaga 3" xfId="31385" hidden="1"/>
    <cellStyle name="Uwaga 3" xfId="31383" hidden="1"/>
    <cellStyle name="Uwaga 3" xfId="31382" hidden="1"/>
    <cellStyle name="Uwaga 3" xfId="31376" hidden="1"/>
    <cellStyle name="Uwaga 3" xfId="31373" hidden="1"/>
    <cellStyle name="Uwaga 3" xfId="31371" hidden="1"/>
    <cellStyle name="Uwaga 3" xfId="31367" hidden="1"/>
    <cellStyle name="Uwaga 3" xfId="31364" hidden="1"/>
    <cellStyle name="Uwaga 3" xfId="31362" hidden="1"/>
    <cellStyle name="Uwaga 3" xfId="31358" hidden="1"/>
    <cellStyle name="Uwaga 3" xfId="31355" hidden="1"/>
    <cellStyle name="Uwaga 3" xfId="31353" hidden="1"/>
    <cellStyle name="Uwaga 3" xfId="31349" hidden="1"/>
    <cellStyle name="Uwaga 3" xfId="31347" hidden="1"/>
    <cellStyle name="Uwaga 3" xfId="31346" hidden="1"/>
    <cellStyle name="Uwaga 3" xfId="31339" hidden="1"/>
    <cellStyle name="Uwaga 3" xfId="31336" hidden="1"/>
    <cellStyle name="Uwaga 3" xfId="31334" hidden="1"/>
    <cellStyle name="Uwaga 3" xfId="31330" hidden="1"/>
    <cellStyle name="Uwaga 3" xfId="31327" hidden="1"/>
    <cellStyle name="Uwaga 3" xfId="31325" hidden="1"/>
    <cellStyle name="Uwaga 3" xfId="31321" hidden="1"/>
    <cellStyle name="Uwaga 3" xfId="31318" hidden="1"/>
    <cellStyle name="Uwaga 3" xfId="31316" hidden="1"/>
    <cellStyle name="Uwaga 3" xfId="31313" hidden="1"/>
    <cellStyle name="Uwaga 3" xfId="31311" hidden="1"/>
    <cellStyle name="Uwaga 3" xfId="31310" hidden="1"/>
    <cellStyle name="Uwaga 3" xfId="31304" hidden="1"/>
    <cellStyle name="Uwaga 3" xfId="31302" hidden="1"/>
    <cellStyle name="Uwaga 3" xfId="31300" hidden="1"/>
    <cellStyle name="Uwaga 3" xfId="31295" hidden="1"/>
    <cellStyle name="Uwaga 3" xfId="31293" hidden="1"/>
    <cellStyle name="Uwaga 3" xfId="31291" hidden="1"/>
    <cellStyle name="Uwaga 3" xfId="31286" hidden="1"/>
    <cellStyle name="Uwaga 3" xfId="31284" hidden="1"/>
    <cellStyle name="Uwaga 3" xfId="31282" hidden="1"/>
    <cellStyle name="Uwaga 3" xfId="31277" hidden="1"/>
    <cellStyle name="Uwaga 3" xfId="31275" hidden="1"/>
    <cellStyle name="Uwaga 3" xfId="31274" hidden="1"/>
    <cellStyle name="Uwaga 3" xfId="31267" hidden="1"/>
    <cellStyle name="Uwaga 3" xfId="31264" hidden="1"/>
    <cellStyle name="Uwaga 3" xfId="31262" hidden="1"/>
    <cellStyle name="Uwaga 3" xfId="31258" hidden="1"/>
    <cellStyle name="Uwaga 3" xfId="31255" hidden="1"/>
    <cellStyle name="Uwaga 3" xfId="31253" hidden="1"/>
    <cellStyle name="Uwaga 3" xfId="31249" hidden="1"/>
    <cellStyle name="Uwaga 3" xfId="31246" hidden="1"/>
    <cellStyle name="Uwaga 3" xfId="31244" hidden="1"/>
    <cellStyle name="Uwaga 3" xfId="31241" hidden="1"/>
    <cellStyle name="Uwaga 3" xfId="31239" hidden="1"/>
    <cellStyle name="Uwaga 3" xfId="31237" hidden="1"/>
    <cellStyle name="Uwaga 3" xfId="31231" hidden="1"/>
    <cellStyle name="Uwaga 3" xfId="31228" hidden="1"/>
    <cellStyle name="Uwaga 3" xfId="31226" hidden="1"/>
    <cellStyle name="Uwaga 3" xfId="31222" hidden="1"/>
    <cellStyle name="Uwaga 3" xfId="31219" hidden="1"/>
    <cellStyle name="Uwaga 3" xfId="31217" hidden="1"/>
    <cellStyle name="Uwaga 3" xfId="31213" hidden="1"/>
    <cellStyle name="Uwaga 3" xfId="31210" hidden="1"/>
    <cellStyle name="Uwaga 3" xfId="31208" hidden="1"/>
    <cellStyle name="Uwaga 3" xfId="31206" hidden="1"/>
    <cellStyle name="Uwaga 3" xfId="31204" hidden="1"/>
    <cellStyle name="Uwaga 3" xfId="31202" hidden="1"/>
    <cellStyle name="Uwaga 3" xfId="31197" hidden="1"/>
    <cellStyle name="Uwaga 3" xfId="31195" hidden="1"/>
    <cellStyle name="Uwaga 3" xfId="31192" hidden="1"/>
    <cellStyle name="Uwaga 3" xfId="31188" hidden="1"/>
    <cellStyle name="Uwaga 3" xfId="31185" hidden="1"/>
    <cellStyle name="Uwaga 3" xfId="31182" hidden="1"/>
    <cellStyle name="Uwaga 3" xfId="31179" hidden="1"/>
    <cellStyle name="Uwaga 3" xfId="31177" hidden="1"/>
    <cellStyle name="Uwaga 3" xfId="31174" hidden="1"/>
    <cellStyle name="Uwaga 3" xfId="31170" hidden="1"/>
    <cellStyle name="Uwaga 3" xfId="31168" hidden="1"/>
    <cellStyle name="Uwaga 3" xfId="31165" hidden="1"/>
    <cellStyle name="Uwaga 3" xfId="31160" hidden="1"/>
    <cellStyle name="Uwaga 3" xfId="31157" hidden="1"/>
    <cellStyle name="Uwaga 3" xfId="31154" hidden="1"/>
    <cellStyle name="Uwaga 3" xfId="31150" hidden="1"/>
    <cellStyle name="Uwaga 3" xfId="31147" hidden="1"/>
    <cellStyle name="Uwaga 3" xfId="31145" hidden="1"/>
    <cellStyle name="Uwaga 3" xfId="31142" hidden="1"/>
    <cellStyle name="Uwaga 3" xfId="31139" hidden="1"/>
    <cellStyle name="Uwaga 3" xfId="31136" hidden="1"/>
    <cellStyle name="Uwaga 3" xfId="31134" hidden="1"/>
    <cellStyle name="Uwaga 3" xfId="31132" hidden="1"/>
    <cellStyle name="Uwaga 3" xfId="31129" hidden="1"/>
    <cellStyle name="Uwaga 3" xfId="31124" hidden="1"/>
    <cellStyle name="Uwaga 3" xfId="31121" hidden="1"/>
    <cellStyle name="Uwaga 3" xfId="31118" hidden="1"/>
    <cellStyle name="Uwaga 3" xfId="31115" hidden="1"/>
    <cellStyle name="Uwaga 3" xfId="31112" hidden="1"/>
    <cellStyle name="Uwaga 3" xfId="31109" hidden="1"/>
    <cellStyle name="Uwaga 3" xfId="31106" hidden="1"/>
    <cellStyle name="Uwaga 3" xfId="31103" hidden="1"/>
    <cellStyle name="Uwaga 3" xfId="31100" hidden="1"/>
    <cellStyle name="Uwaga 3" xfId="31098" hidden="1"/>
    <cellStyle name="Uwaga 3" xfId="31096" hidden="1"/>
    <cellStyle name="Uwaga 3" xfId="31093" hidden="1"/>
    <cellStyle name="Uwaga 3" xfId="31088" hidden="1"/>
    <cellStyle name="Uwaga 3" xfId="31085" hidden="1"/>
    <cellStyle name="Uwaga 3" xfId="31082" hidden="1"/>
    <cellStyle name="Uwaga 3" xfId="31079" hidden="1"/>
    <cellStyle name="Uwaga 3" xfId="31076" hidden="1"/>
    <cellStyle name="Uwaga 3" xfId="31073" hidden="1"/>
    <cellStyle name="Uwaga 3" xfId="31070" hidden="1"/>
    <cellStyle name="Uwaga 3" xfId="31067" hidden="1"/>
    <cellStyle name="Uwaga 3" xfId="31064" hidden="1"/>
    <cellStyle name="Uwaga 3" xfId="31062" hidden="1"/>
    <cellStyle name="Uwaga 3" xfId="31060" hidden="1"/>
    <cellStyle name="Uwaga 3" xfId="31057" hidden="1"/>
    <cellStyle name="Uwaga 3" xfId="31051" hidden="1"/>
    <cellStyle name="Uwaga 3" xfId="31048" hidden="1"/>
    <cellStyle name="Uwaga 3" xfId="31046" hidden="1"/>
    <cellStyle name="Uwaga 3" xfId="31042" hidden="1"/>
    <cellStyle name="Uwaga 3" xfId="31039" hidden="1"/>
    <cellStyle name="Uwaga 3" xfId="31037" hidden="1"/>
    <cellStyle name="Uwaga 3" xfId="31033" hidden="1"/>
    <cellStyle name="Uwaga 3" xfId="31030" hidden="1"/>
    <cellStyle name="Uwaga 3" xfId="31028" hidden="1"/>
    <cellStyle name="Uwaga 3" xfId="31026" hidden="1"/>
    <cellStyle name="Uwaga 3" xfId="31023" hidden="1"/>
    <cellStyle name="Uwaga 3" xfId="31020" hidden="1"/>
    <cellStyle name="Uwaga 3" xfId="31017" hidden="1"/>
    <cellStyle name="Uwaga 3" xfId="31015" hidden="1"/>
    <cellStyle name="Uwaga 3" xfId="31013" hidden="1"/>
    <cellStyle name="Uwaga 3" xfId="31008" hidden="1"/>
    <cellStyle name="Uwaga 3" xfId="31006" hidden="1"/>
    <cellStyle name="Uwaga 3" xfId="31003" hidden="1"/>
    <cellStyle name="Uwaga 3" xfId="30999" hidden="1"/>
    <cellStyle name="Uwaga 3" xfId="30997" hidden="1"/>
    <cellStyle name="Uwaga 3" xfId="30994" hidden="1"/>
    <cellStyle name="Uwaga 3" xfId="30990" hidden="1"/>
    <cellStyle name="Uwaga 3" xfId="30988" hidden="1"/>
    <cellStyle name="Uwaga 3" xfId="30985" hidden="1"/>
    <cellStyle name="Uwaga 3" xfId="30981" hidden="1"/>
    <cellStyle name="Uwaga 3" xfId="30979" hidden="1"/>
    <cellStyle name="Uwaga 3" xfId="30977" hidden="1"/>
    <cellStyle name="Uwaga 3" xfId="32483" hidden="1"/>
    <cellStyle name="Uwaga 3" xfId="32484" hidden="1"/>
    <cellStyle name="Uwaga 3" xfId="32486" hidden="1"/>
    <cellStyle name="Uwaga 3" xfId="32498" hidden="1"/>
    <cellStyle name="Uwaga 3" xfId="32499" hidden="1"/>
    <cellStyle name="Uwaga 3" xfId="32504" hidden="1"/>
    <cellStyle name="Uwaga 3" xfId="32513" hidden="1"/>
    <cellStyle name="Uwaga 3" xfId="32514" hidden="1"/>
    <cellStyle name="Uwaga 3" xfId="32519" hidden="1"/>
    <cellStyle name="Uwaga 3" xfId="32528" hidden="1"/>
    <cellStyle name="Uwaga 3" xfId="32529" hidden="1"/>
    <cellStyle name="Uwaga 3" xfId="32530" hidden="1"/>
    <cellStyle name="Uwaga 3" xfId="32543" hidden="1"/>
    <cellStyle name="Uwaga 3" xfId="32548" hidden="1"/>
    <cellStyle name="Uwaga 3" xfId="32553" hidden="1"/>
    <cellStyle name="Uwaga 3" xfId="32563" hidden="1"/>
    <cellStyle name="Uwaga 3" xfId="32568" hidden="1"/>
    <cellStyle name="Uwaga 3" xfId="32572" hidden="1"/>
    <cellStyle name="Uwaga 3" xfId="32579" hidden="1"/>
    <cellStyle name="Uwaga 3" xfId="32584" hidden="1"/>
    <cellStyle name="Uwaga 3" xfId="32587" hidden="1"/>
    <cellStyle name="Uwaga 3" xfId="32593" hidden="1"/>
    <cellStyle name="Uwaga 3" xfId="32598" hidden="1"/>
    <cellStyle name="Uwaga 3" xfId="32602" hidden="1"/>
    <cellStyle name="Uwaga 3" xfId="32603" hidden="1"/>
    <cellStyle name="Uwaga 3" xfId="32604" hidden="1"/>
    <cellStyle name="Uwaga 3" xfId="32608" hidden="1"/>
    <cellStyle name="Uwaga 3" xfId="32620" hidden="1"/>
    <cellStyle name="Uwaga 3" xfId="32625" hidden="1"/>
    <cellStyle name="Uwaga 3" xfId="32630" hidden="1"/>
    <cellStyle name="Uwaga 3" xfId="32635" hidden="1"/>
    <cellStyle name="Uwaga 3" xfId="32640" hidden="1"/>
    <cellStyle name="Uwaga 3" xfId="32645" hidden="1"/>
    <cellStyle name="Uwaga 3" xfId="32649" hidden="1"/>
    <cellStyle name="Uwaga 3" xfId="32653" hidden="1"/>
    <cellStyle name="Uwaga 3" xfId="32658" hidden="1"/>
    <cellStyle name="Uwaga 3" xfId="32663" hidden="1"/>
    <cellStyle name="Uwaga 3" xfId="32664" hidden="1"/>
    <cellStyle name="Uwaga 3" xfId="32666" hidden="1"/>
    <cellStyle name="Uwaga 3" xfId="32679" hidden="1"/>
    <cellStyle name="Uwaga 3" xfId="32683" hidden="1"/>
    <cellStyle name="Uwaga 3" xfId="32688" hidden="1"/>
    <cellStyle name="Uwaga 3" xfId="32695" hidden="1"/>
    <cellStyle name="Uwaga 3" xfId="32699" hidden="1"/>
    <cellStyle name="Uwaga 3" xfId="32704" hidden="1"/>
    <cellStyle name="Uwaga 3" xfId="32709" hidden="1"/>
    <cellStyle name="Uwaga 3" xfId="32712" hidden="1"/>
    <cellStyle name="Uwaga 3" xfId="32717" hidden="1"/>
    <cellStyle name="Uwaga 3" xfId="32723" hidden="1"/>
    <cellStyle name="Uwaga 3" xfId="32724" hidden="1"/>
    <cellStyle name="Uwaga 3" xfId="32727" hidden="1"/>
    <cellStyle name="Uwaga 3" xfId="32740" hidden="1"/>
    <cellStyle name="Uwaga 3" xfId="32744" hidden="1"/>
    <cellStyle name="Uwaga 3" xfId="32749" hidden="1"/>
    <cellStyle name="Uwaga 3" xfId="32756" hidden="1"/>
    <cellStyle name="Uwaga 3" xfId="32761" hidden="1"/>
    <cellStyle name="Uwaga 3" xfId="32765" hidden="1"/>
    <cellStyle name="Uwaga 3" xfId="32770" hidden="1"/>
    <cellStyle name="Uwaga 3" xfId="32774" hidden="1"/>
    <cellStyle name="Uwaga 3" xfId="32779" hidden="1"/>
    <cellStyle name="Uwaga 3" xfId="32783" hidden="1"/>
    <cellStyle name="Uwaga 3" xfId="32784" hidden="1"/>
    <cellStyle name="Uwaga 3" xfId="32786" hidden="1"/>
    <cellStyle name="Uwaga 3" xfId="32798" hidden="1"/>
    <cellStyle name="Uwaga 3" xfId="32799" hidden="1"/>
    <cellStyle name="Uwaga 3" xfId="32801" hidden="1"/>
    <cellStyle name="Uwaga 3" xfId="32813" hidden="1"/>
    <cellStyle name="Uwaga 3" xfId="32815" hidden="1"/>
    <cellStyle name="Uwaga 3" xfId="32818" hidden="1"/>
    <cellStyle name="Uwaga 3" xfId="32828" hidden="1"/>
    <cellStyle name="Uwaga 3" xfId="32829" hidden="1"/>
    <cellStyle name="Uwaga 3" xfId="32831" hidden="1"/>
    <cellStyle name="Uwaga 3" xfId="32843" hidden="1"/>
    <cellStyle name="Uwaga 3" xfId="32844" hidden="1"/>
    <cellStyle name="Uwaga 3" xfId="32845" hidden="1"/>
    <cellStyle name="Uwaga 3" xfId="32859" hidden="1"/>
    <cellStyle name="Uwaga 3" xfId="32862" hidden="1"/>
    <cellStyle name="Uwaga 3" xfId="32866" hidden="1"/>
    <cellStyle name="Uwaga 3" xfId="32874" hidden="1"/>
    <cellStyle name="Uwaga 3" xfId="32877" hidden="1"/>
    <cellStyle name="Uwaga 3" xfId="32881" hidden="1"/>
    <cellStyle name="Uwaga 3" xfId="32889" hidden="1"/>
    <cellStyle name="Uwaga 3" xfId="32892" hidden="1"/>
    <cellStyle name="Uwaga 3" xfId="32896" hidden="1"/>
    <cellStyle name="Uwaga 3" xfId="32903" hidden="1"/>
    <cellStyle name="Uwaga 3" xfId="32904" hidden="1"/>
    <cellStyle name="Uwaga 3" xfId="32906" hidden="1"/>
    <cellStyle name="Uwaga 3" xfId="32919" hidden="1"/>
    <cellStyle name="Uwaga 3" xfId="32922" hidden="1"/>
    <cellStyle name="Uwaga 3" xfId="32925" hidden="1"/>
    <cellStyle name="Uwaga 3" xfId="32934" hidden="1"/>
    <cellStyle name="Uwaga 3" xfId="32937" hidden="1"/>
    <cellStyle name="Uwaga 3" xfId="32941" hidden="1"/>
    <cellStyle name="Uwaga 3" xfId="32949" hidden="1"/>
    <cellStyle name="Uwaga 3" xfId="32951" hidden="1"/>
    <cellStyle name="Uwaga 3" xfId="32954" hidden="1"/>
    <cellStyle name="Uwaga 3" xfId="32963" hidden="1"/>
    <cellStyle name="Uwaga 3" xfId="32964" hidden="1"/>
    <cellStyle name="Uwaga 3" xfId="32965" hidden="1"/>
    <cellStyle name="Uwaga 3" xfId="32978" hidden="1"/>
    <cellStyle name="Uwaga 3" xfId="32979" hidden="1"/>
    <cellStyle name="Uwaga 3" xfId="32981" hidden="1"/>
    <cellStyle name="Uwaga 3" xfId="32993" hidden="1"/>
    <cellStyle name="Uwaga 3" xfId="32994" hidden="1"/>
    <cellStyle name="Uwaga 3" xfId="32996" hidden="1"/>
    <cellStyle name="Uwaga 3" xfId="33008" hidden="1"/>
    <cellStyle name="Uwaga 3" xfId="33009" hidden="1"/>
    <cellStyle name="Uwaga 3" xfId="33011" hidden="1"/>
    <cellStyle name="Uwaga 3" xfId="33023" hidden="1"/>
    <cellStyle name="Uwaga 3" xfId="33024" hidden="1"/>
    <cellStyle name="Uwaga 3" xfId="33025" hidden="1"/>
    <cellStyle name="Uwaga 3" xfId="33039" hidden="1"/>
    <cellStyle name="Uwaga 3" xfId="33041" hidden="1"/>
    <cellStyle name="Uwaga 3" xfId="33044" hidden="1"/>
    <cellStyle name="Uwaga 3" xfId="33054" hidden="1"/>
    <cellStyle name="Uwaga 3" xfId="33057" hidden="1"/>
    <cellStyle name="Uwaga 3" xfId="33060" hidden="1"/>
    <cellStyle name="Uwaga 3" xfId="33069" hidden="1"/>
    <cellStyle name="Uwaga 3" xfId="33071" hidden="1"/>
    <cellStyle name="Uwaga 3" xfId="33074" hidden="1"/>
    <cellStyle name="Uwaga 3" xfId="33083" hidden="1"/>
    <cellStyle name="Uwaga 3" xfId="33084" hidden="1"/>
    <cellStyle name="Uwaga 3" xfId="33085" hidden="1"/>
    <cellStyle name="Uwaga 3" xfId="33098" hidden="1"/>
    <cellStyle name="Uwaga 3" xfId="33100" hidden="1"/>
    <cellStyle name="Uwaga 3" xfId="33102" hidden="1"/>
    <cellStyle name="Uwaga 3" xfId="33113" hidden="1"/>
    <cellStyle name="Uwaga 3" xfId="33115" hidden="1"/>
    <cellStyle name="Uwaga 3" xfId="33117" hidden="1"/>
    <cellStyle name="Uwaga 3" xfId="33128" hidden="1"/>
    <cellStyle name="Uwaga 3" xfId="33130" hidden="1"/>
    <cellStyle name="Uwaga 3" xfId="33132" hidden="1"/>
    <cellStyle name="Uwaga 3" xfId="33143" hidden="1"/>
    <cellStyle name="Uwaga 3" xfId="33144" hidden="1"/>
    <cellStyle name="Uwaga 3" xfId="33145" hidden="1"/>
    <cellStyle name="Uwaga 3" xfId="33158" hidden="1"/>
    <cellStyle name="Uwaga 3" xfId="33160" hidden="1"/>
    <cellStyle name="Uwaga 3" xfId="33162" hidden="1"/>
    <cellStyle name="Uwaga 3" xfId="33173" hidden="1"/>
    <cellStyle name="Uwaga 3" xfId="33175" hidden="1"/>
    <cellStyle name="Uwaga 3" xfId="33177" hidden="1"/>
    <cellStyle name="Uwaga 3" xfId="33188" hidden="1"/>
    <cellStyle name="Uwaga 3" xfId="33190" hidden="1"/>
    <cellStyle name="Uwaga 3" xfId="33191" hidden="1"/>
    <cellStyle name="Uwaga 3" xfId="33203" hidden="1"/>
    <cellStyle name="Uwaga 3" xfId="33204" hidden="1"/>
    <cellStyle name="Uwaga 3" xfId="33205" hidden="1"/>
    <cellStyle name="Uwaga 3" xfId="33218" hidden="1"/>
    <cellStyle name="Uwaga 3" xfId="33220" hidden="1"/>
    <cellStyle name="Uwaga 3" xfId="33222" hidden="1"/>
    <cellStyle name="Uwaga 3" xfId="33233" hidden="1"/>
    <cellStyle name="Uwaga 3" xfId="33235" hidden="1"/>
    <cellStyle name="Uwaga 3" xfId="33237" hidden="1"/>
    <cellStyle name="Uwaga 3" xfId="33248" hidden="1"/>
    <cellStyle name="Uwaga 3" xfId="33250" hidden="1"/>
    <cellStyle name="Uwaga 3" xfId="33252" hidden="1"/>
    <cellStyle name="Uwaga 3" xfId="33263" hidden="1"/>
    <cellStyle name="Uwaga 3" xfId="33264" hidden="1"/>
    <cellStyle name="Uwaga 3" xfId="33266" hidden="1"/>
    <cellStyle name="Uwaga 3" xfId="33277" hidden="1"/>
    <cellStyle name="Uwaga 3" xfId="33279" hidden="1"/>
    <cellStyle name="Uwaga 3" xfId="33280" hidden="1"/>
    <cellStyle name="Uwaga 3" xfId="33289" hidden="1"/>
    <cellStyle name="Uwaga 3" xfId="33292" hidden="1"/>
    <cellStyle name="Uwaga 3" xfId="33294" hidden="1"/>
    <cellStyle name="Uwaga 3" xfId="33305" hidden="1"/>
    <cellStyle name="Uwaga 3" xfId="33307" hidden="1"/>
    <cellStyle name="Uwaga 3" xfId="33309" hidden="1"/>
    <cellStyle name="Uwaga 3" xfId="33321" hidden="1"/>
    <cellStyle name="Uwaga 3" xfId="33323" hidden="1"/>
    <cellStyle name="Uwaga 3" xfId="33325" hidden="1"/>
    <cellStyle name="Uwaga 3" xfId="33333" hidden="1"/>
    <cellStyle name="Uwaga 3" xfId="33335" hidden="1"/>
    <cellStyle name="Uwaga 3" xfId="33338" hidden="1"/>
    <cellStyle name="Uwaga 3" xfId="33328" hidden="1"/>
    <cellStyle name="Uwaga 3" xfId="33327" hidden="1"/>
    <cellStyle name="Uwaga 3" xfId="33326" hidden="1"/>
    <cellStyle name="Uwaga 3" xfId="33313" hidden="1"/>
    <cellStyle name="Uwaga 3" xfId="33312" hidden="1"/>
    <cellStyle name="Uwaga 3" xfId="33311" hidden="1"/>
    <cellStyle name="Uwaga 3" xfId="33298" hidden="1"/>
    <cellStyle name="Uwaga 3" xfId="33297" hidden="1"/>
    <cellStyle name="Uwaga 3" xfId="33296" hidden="1"/>
    <cellStyle name="Uwaga 3" xfId="33283" hidden="1"/>
    <cellStyle name="Uwaga 3" xfId="33282" hidden="1"/>
    <cellStyle name="Uwaga 3" xfId="33281" hidden="1"/>
    <cellStyle name="Uwaga 3" xfId="33268" hidden="1"/>
    <cellStyle name="Uwaga 3" xfId="33267" hidden="1"/>
    <cellStyle name="Uwaga 3" xfId="33265" hidden="1"/>
    <cellStyle name="Uwaga 3" xfId="33254" hidden="1"/>
    <cellStyle name="Uwaga 3" xfId="33251" hidden="1"/>
    <cellStyle name="Uwaga 3" xfId="33249" hidden="1"/>
    <cellStyle name="Uwaga 3" xfId="33239" hidden="1"/>
    <cellStyle name="Uwaga 3" xfId="33236" hidden="1"/>
    <cellStyle name="Uwaga 3" xfId="33234" hidden="1"/>
    <cellStyle name="Uwaga 3" xfId="33224" hidden="1"/>
    <cellStyle name="Uwaga 3" xfId="33221" hidden="1"/>
    <cellStyle name="Uwaga 3" xfId="33219" hidden="1"/>
    <cellStyle name="Uwaga 3" xfId="33209" hidden="1"/>
    <cellStyle name="Uwaga 3" xfId="33207" hidden="1"/>
    <cellStyle name="Uwaga 3" xfId="33206" hidden="1"/>
    <cellStyle name="Uwaga 3" xfId="33194" hidden="1"/>
    <cellStyle name="Uwaga 3" xfId="33192" hidden="1"/>
    <cellStyle name="Uwaga 3" xfId="33189" hidden="1"/>
    <cellStyle name="Uwaga 3" xfId="33179" hidden="1"/>
    <cellStyle name="Uwaga 3" xfId="33176" hidden="1"/>
    <cellStyle name="Uwaga 3" xfId="33174" hidden="1"/>
    <cellStyle name="Uwaga 3" xfId="33164" hidden="1"/>
    <cellStyle name="Uwaga 3" xfId="33161" hidden="1"/>
    <cellStyle name="Uwaga 3" xfId="33159" hidden="1"/>
    <cellStyle name="Uwaga 3" xfId="33149" hidden="1"/>
    <cellStyle name="Uwaga 3" xfId="33147" hidden="1"/>
    <cellStyle name="Uwaga 3" xfId="33146" hidden="1"/>
    <cellStyle name="Uwaga 3" xfId="33134" hidden="1"/>
    <cellStyle name="Uwaga 3" xfId="33131" hidden="1"/>
    <cellStyle name="Uwaga 3" xfId="33129" hidden="1"/>
    <cellStyle name="Uwaga 3" xfId="33119" hidden="1"/>
    <cellStyle name="Uwaga 3" xfId="33116" hidden="1"/>
    <cellStyle name="Uwaga 3" xfId="33114" hidden="1"/>
    <cellStyle name="Uwaga 3" xfId="33104" hidden="1"/>
    <cellStyle name="Uwaga 3" xfId="33101" hidden="1"/>
    <cellStyle name="Uwaga 3" xfId="33099" hidden="1"/>
    <cellStyle name="Uwaga 3" xfId="33089" hidden="1"/>
    <cellStyle name="Uwaga 3" xfId="33087" hidden="1"/>
    <cellStyle name="Uwaga 3" xfId="33086" hidden="1"/>
    <cellStyle name="Uwaga 3" xfId="33073" hidden="1"/>
    <cellStyle name="Uwaga 3" xfId="33070" hidden="1"/>
    <cellStyle name="Uwaga 3" xfId="33068" hidden="1"/>
    <cellStyle name="Uwaga 3" xfId="33058" hidden="1"/>
    <cellStyle name="Uwaga 3" xfId="33055" hidden="1"/>
    <cellStyle name="Uwaga 3" xfId="33053" hidden="1"/>
    <cellStyle name="Uwaga 3" xfId="33043" hidden="1"/>
    <cellStyle name="Uwaga 3" xfId="33040" hidden="1"/>
    <cellStyle name="Uwaga 3" xfId="33038" hidden="1"/>
    <cellStyle name="Uwaga 3" xfId="33029" hidden="1"/>
    <cellStyle name="Uwaga 3" xfId="33027" hidden="1"/>
    <cellStyle name="Uwaga 3" xfId="33026" hidden="1"/>
    <cellStyle name="Uwaga 3" xfId="33014" hidden="1"/>
    <cellStyle name="Uwaga 3" xfId="33012" hidden="1"/>
    <cellStyle name="Uwaga 3" xfId="33010" hidden="1"/>
    <cellStyle name="Uwaga 3" xfId="32999" hidden="1"/>
    <cellStyle name="Uwaga 3" xfId="32997" hidden="1"/>
    <cellStyle name="Uwaga 3" xfId="32995" hidden="1"/>
    <cellStyle name="Uwaga 3" xfId="32984" hidden="1"/>
    <cellStyle name="Uwaga 3" xfId="32982" hidden="1"/>
    <cellStyle name="Uwaga 3" xfId="32980" hidden="1"/>
    <cellStyle name="Uwaga 3" xfId="32969" hidden="1"/>
    <cellStyle name="Uwaga 3" xfId="32967" hidden="1"/>
    <cellStyle name="Uwaga 3" xfId="32966" hidden="1"/>
    <cellStyle name="Uwaga 3" xfId="32953" hidden="1"/>
    <cellStyle name="Uwaga 3" xfId="32950" hidden="1"/>
    <cellStyle name="Uwaga 3" xfId="32948" hidden="1"/>
    <cellStyle name="Uwaga 3" xfId="32938" hidden="1"/>
    <cellStyle name="Uwaga 3" xfId="32935" hidden="1"/>
    <cellStyle name="Uwaga 3" xfId="32933" hidden="1"/>
    <cellStyle name="Uwaga 3" xfId="32923" hidden="1"/>
    <cellStyle name="Uwaga 3" xfId="32920" hidden="1"/>
    <cellStyle name="Uwaga 3" xfId="32918" hidden="1"/>
    <cellStyle name="Uwaga 3" xfId="32909" hidden="1"/>
    <cellStyle name="Uwaga 3" xfId="32907" hidden="1"/>
    <cellStyle name="Uwaga 3" xfId="32905" hidden="1"/>
    <cellStyle name="Uwaga 3" xfId="32893" hidden="1"/>
    <cellStyle name="Uwaga 3" xfId="32890" hidden="1"/>
    <cellStyle name="Uwaga 3" xfId="32888" hidden="1"/>
    <cellStyle name="Uwaga 3" xfId="32878" hidden="1"/>
    <cellStyle name="Uwaga 3" xfId="32875" hidden="1"/>
    <cellStyle name="Uwaga 3" xfId="32873" hidden="1"/>
    <cellStyle name="Uwaga 3" xfId="32863" hidden="1"/>
    <cellStyle name="Uwaga 3" xfId="32860" hidden="1"/>
    <cellStyle name="Uwaga 3" xfId="32858" hidden="1"/>
    <cellStyle name="Uwaga 3" xfId="32851" hidden="1"/>
    <cellStyle name="Uwaga 3" xfId="32848" hidden="1"/>
    <cellStyle name="Uwaga 3" xfId="32846" hidden="1"/>
    <cellStyle name="Uwaga 3" xfId="32836" hidden="1"/>
    <cellStyle name="Uwaga 3" xfId="32833" hidden="1"/>
    <cellStyle name="Uwaga 3" xfId="32830" hidden="1"/>
    <cellStyle name="Uwaga 3" xfId="32821" hidden="1"/>
    <cellStyle name="Uwaga 3" xfId="32817" hidden="1"/>
    <cellStyle name="Uwaga 3" xfId="32814" hidden="1"/>
    <cellStyle name="Uwaga 3" xfId="32806" hidden="1"/>
    <cellStyle name="Uwaga 3" xfId="32803" hidden="1"/>
    <cellStyle name="Uwaga 3" xfId="32800" hidden="1"/>
    <cellStyle name="Uwaga 3" xfId="32791" hidden="1"/>
    <cellStyle name="Uwaga 3" xfId="32788" hidden="1"/>
    <cellStyle name="Uwaga 3" xfId="32785" hidden="1"/>
    <cellStyle name="Uwaga 3" xfId="32775" hidden="1"/>
    <cellStyle name="Uwaga 3" xfId="32771" hidden="1"/>
    <cellStyle name="Uwaga 3" xfId="32768" hidden="1"/>
    <cellStyle name="Uwaga 3" xfId="32759" hidden="1"/>
    <cellStyle name="Uwaga 3" xfId="32755" hidden="1"/>
    <cellStyle name="Uwaga 3" xfId="32753" hidden="1"/>
    <cellStyle name="Uwaga 3" xfId="32745" hidden="1"/>
    <cellStyle name="Uwaga 3" xfId="32741" hidden="1"/>
    <cellStyle name="Uwaga 3" xfId="32738" hidden="1"/>
    <cellStyle name="Uwaga 3" xfId="32731" hidden="1"/>
    <cellStyle name="Uwaga 3" xfId="32728" hidden="1"/>
    <cellStyle name="Uwaga 3" xfId="32725" hidden="1"/>
    <cellStyle name="Uwaga 3" xfId="32716" hidden="1"/>
    <cellStyle name="Uwaga 3" xfId="32711" hidden="1"/>
    <cellStyle name="Uwaga 3" xfId="32708" hidden="1"/>
    <cellStyle name="Uwaga 3" xfId="32701" hidden="1"/>
    <cellStyle name="Uwaga 3" xfId="32696" hidden="1"/>
    <cellStyle name="Uwaga 3" xfId="32693" hidden="1"/>
    <cellStyle name="Uwaga 3" xfId="32686" hidden="1"/>
    <cellStyle name="Uwaga 3" xfId="32681" hidden="1"/>
    <cellStyle name="Uwaga 3" xfId="32678" hidden="1"/>
    <cellStyle name="Uwaga 3" xfId="32672" hidden="1"/>
    <cellStyle name="Uwaga 3" xfId="32668" hidden="1"/>
    <cellStyle name="Uwaga 3" xfId="32665" hidden="1"/>
    <cellStyle name="Uwaga 3" xfId="32657" hidden="1"/>
    <cellStyle name="Uwaga 3" xfId="32652" hidden="1"/>
    <cellStyle name="Uwaga 3" xfId="32648" hidden="1"/>
    <cellStyle name="Uwaga 3" xfId="32642" hidden="1"/>
    <cellStyle name="Uwaga 3" xfId="32637" hidden="1"/>
    <cellStyle name="Uwaga 3" xfId="32633" hidden="1"/>
    <cellStyle name="Uwaga 3" xfId="32627" hidden="1"/>
    <cellStyle name="Uwaga 3" xfId="32622" hidden="1"/>
    <cellStyle name="Uwaga 3" xfId="32618" hidden="1"/>
    <cellStyle name="Uwaga 3" xfId="32613" hidden="1"/>
    <cellStyle name="Uwaga 3" xfId="32609" hidden="1"/>
    <cellStyle name="Uwaga 3" xfId="32605" hidden="1"/>
    <cellStyle name="Uwaga 3" xfId="32597" hidden="1"/>
    <cellStyle name="Uwaga 3" xfId="32592" hidden="1"/>
    <cellStyle name="Uwaga 3" xfId="32588" hidden="1"/>
    <cellStyle name="Uwaga 3" xfId="32582" hidden="1"/>
    <cellStyle name="Uwaga 3" xfId="32577" hidden="1"/>
    <cellStyle name="Uwaga 3" xfId="32573" hidden="1"/>
    <cellStyle name="Uwaga 3" xfId="32567" hidden="1"/>
    <cellStyle name="Uwaga 3" xfId="32562" hidden="1"/>
    <cellStyle name="Uwaga 3" xfId="32558" hidden="1"/>
    <cellStyle name="Uwaga 3" xfId="32554" hidden="1"/>
    <cellStyle name="Uwaga 3" xfId="32549" hidden="1"/>
    <cellStyle name="Uwaga 3" xfId="32544" hidden="1"/>
    <cellStyle name="Uwaga 3" xfId="32539" hidden="1"/>
    <cellStyle name="Uwaga 3" xfId="32535" hidden="1"/>
    <cellStyle name="Uwaga 3" xfId="32531" hidden="1"/>
    <cellStyle name="Uwaga 3" xfId="32524" hidden="1"/>
    <cellStyle name="Uwaga 3" xfId="32520" hidden="1"/>
    <cellStyle name="Uwaga 3" xfId="32515" hidden="1"/>
    <cellStyle name="Uwaga 3" xfId="32509" hidden="1"/>
    <cellStyle name="Uwaga 3" xfId="32505" hidden="1"/>
    <cellStyle name="Uwaga 3" xfId="32500" hidden="1"/>
    <cellStyle name="Uwaga 3" xfId="32494" hidden="1"/>
    <cellStyle name="Uwaga 3" xfId="32490" hidden="1"/>
    <cellStyle name="Uwaga 3" xfId="32485" hidden="1"/>
    <cellStyle name="Uwaga 3" xfId="32479" hidden="1"/>
    <cellStyle name="Uwaga 3" xfId="32475" hidden="1"/>
    <cellStyle name="Uwaga 3" xfId="32471" hidden="1"/>
    <cellStyle name="Uwaga 3" xfId="33331" hidden="1"/>
    <cellStyle name="Uwaga 3" xfId="33330" hidden="1"/>
    <cellStyle name="Uwaga 3" xfId="33329" hidden="1"/>
    <cellStyle name="Uwaga 3" xfId="33316" hidden="1"/>
    <cellStyle name="Uwaga 3" xfId="33315" hidden="1"/>
    <cellStyle name="Uwaga 3" xfId="33314" hidden="1"/>
    <cellStyle name="Uwaga 3" xfId="33301" hidden="1"/>
    <cellStyle name="Uwaga 3" xfId="33300" hidden="1"/>
    <cellStyle name="Uwaga 3" xfId="33299" hidden="1"/>
    <cellStyle name="Uwaga 3" xfId="33286" hidden="1"/>
    <cellStyle name="Uwaga 3" xfId="33285" hidden="1"/>
    <cellStyle name="Uwaga 3" xfId="33284" hidden="1"/>
    <cellStyle name="Uwaga 3" xfId="33271" hidden="1"/>
    <cellStyle name="Uwaga 3" xfId="33270" hidden="1"/>
    <cellStyle name="Uwaga 3" xfId="33269" hidden="1"/>
    <cellStyle name="Uwaga 3" xfId="33257" hidden="1"/>
    <cellStyle name="Uwaga 3" xfId="33255" hidden="1"/>
    <cellStyle name="Uwaga 3" xfId="33253" hidden="1"/>
    <cellStyle name="Uwaga 3" xfId="33242" hidden="1"/>
    <cellStyle name="Uwaga 3" xfId="33240" hidden="1"/>
    <cellStyle name="Uwaga 3" xfId="33238" hidden="1"/>
    <cellStyle name="Uwaga 3" xfId="33227" hidden="1"/>
    <cellStyle name="Uwaga 3" xfId="33225" hidden="1"/>
    <cellStyle name="Uwaga 3" xfId="33223" hidden="1"/>
    <cellStyle name="Uwaga 3" xfId="33212" hidden="1"/>
    <cellStyle name="Uwaga 3" xfId="33210" hidden="1"/>
    <cellStyle name="Uwaga 3" xfId="33208" hidden="1"/>
    <cellStyle name="Uwaga 3" xfId="33197" hidden="1"/>
    <cellStyle name="Uwaga 3" xfId="33195" hidden="1"/>
    <cellStyle name="Uwaga 3" xfId="33193" hidden="1"/>
    <cellStyle name="Uwaga 3" xfId="33182" hidden="1"/>
    <cellStyle name="Uwaga 3" xfId="33180" hidden="1"/>
    <cellStyle name="Uwaga 3" xfId="33178" hidden="1"/>
    <cellStyle name="Uwaga 3" xfId="33167" hidden="1"/>
    <cellStyle name="Uwaga 3" xfId="33165" hidden="1"/>
    <cellStyle name="Uwaga 3" xfId="33163" hidden="1"/>
    <cellStyle name="Uwaga 3" xfId="33152" hidden="1"/>
    <cellStyle name="Uwaga 3" xfId="33150" hidden="1"/>
    <cellStyle name="Uwaga 3" xfId="33148" hidden="1"/>
    <cellStyle name="Uwaga 3" xfId="33137" hidden="1"/>
    <cellStyle name="Uwaga 3" xfId="33135" hidden="1"/>
    <cellStyle name="Uwaga 3" xfId="33133" hidden="1"/>
    <cellStyle name="Uwaga 3" xfId="33122" hidden="1"/>
    <cellStyle name="Uwaga 3" xfId="33120" hidden="1"/>
    <cellStyle name="Uwaga 3" xfId="33118" hidden="1"/>
    <cellStyle name="Uwaga 3" xfId="33107" hidden="1"/>
    <cellStyle name="Uwaga 3" xfId="33105" hidden="1"/>
    <cellStyle name="Uwaga 3" xfId="33103" hidden="1"/>
    <cellStyle name="Uwaga 3" xfId="33092" hidden="1"/>
    <cellStyle name="Uwaga 3" xfId="33090" hidden="1"/>
    <cellStyle name="Uwaga 3" xfId="33088" hidden="1"/>
    <cellStyle name="Uwaga 3" xfId="33077" hidden="1"/>
    <cellStyle name="Uwaga 3" xfId="33075" hidden="1"/>
    <cellStyle name="Uwaga 3" xfId="33072" hidden="1"/>
    <cellStyle name="Uwaga 3" xfId="33062" hidden="1"/>
    <cellStyle name="Uwaga 3" xfId="33059" hidden="1"/>
    <cellStyle name="Uwaga 3" xfId="33056" hidden="1"/>
    <cellStyle name="Uwaga 3" xfId="33047" hidden="1"/>
    <cellStyle name="Uwaga 3" xfId="33045" hidden="1"/>
    <cellStyle name="Uwaga 3" xfId="33042" hidden="1"/>
    <cellStyle name="Uwaga 3" xfId="33032" hidden="1"/>
    <cellStyle name="Uwaga 3" xfId="33030" hidden="1"/>
    <cellStyle name="Uwaga 3" xfId="33028" hidden="1"/>
    <cellStyle name="Uwaga 3" xfId="33017" hidden="1"/>
    <cellStyle name="Uwaga 3" xfId="33015" hidden="1"/>
    <cellStyle name="Uwaga 3" xfId="33013" hidden="1"/>
    <cellStyle name="Uwaga 3" xfId="33002" hidden="1"/>
    <cellStyle name="Uwaga 3" xfId="33000" hidden="1"/>
    <cellStyle name="Uwaga 3" xfId="32998" hidden="1"/>
    <cellStyle name="Uwaga 3" xfId="32987" hidden="1"/>
    <cellStyle name="Uwaga 3" xfId="32985" hidden="1"/>
    <cellStyle name="Uwaga 3" xfId="32983" hidden="1"/>
    <cellStyle name="Uwaga 3" xfId="32972" hidden="1"/>
    <cellStyle name="Uwaga 3" xfId="32970" hidden="1"/>
    <cellStyle name="Uwaga 3" xfId="32968" hidden="1"/>
    <cellStyle name="Uwaga 3" xfId="32957" hidden="1"/>
    <cellStyle name="Uwaga 3" xfId="32955" hidden="1"/>
    <cellStyle name="Uwaga 3" xfId="32952" hidden="1"/>
    <cellStyle name="Uwaga 3" xfId="32942" hidden="1"/>
    <cellStyle name="Uwaga 3" xfId="32939" hidden="1"/>
    <cellStyle name="Uwaga 3" xfId="32936" hidden="1"/>
    <cellStyle name="Uwaga 3" xfId="32927" hidden="1"/>
    <cellStyle name="Uwaga 3" xfId="32924" hidden="1"/>
    <cellStyle name="Uwaga 3" xfId="32921" hidden="1"/>
    <cellStyle name="Uwaga 3" xfId="32912" hidden="1"/>
    <cellStyle name="Uwaga 3" xfId="32910" hidden="1"/>
    <cellStyle name="Uwaga 3" xfId="32908" hidden="1"/>
    <cellStyle name="Uwaga 3" xfId="32897" hidden="1"/>
    <cellStyle name="Uwaga 3" xfId="32894" hidden="1"/>
    <cellStyle name="Uwaga 3" xfId="32891" hidden="1"/>
    <cellStyle name="Uwaga 3" xfId="32882" hidden="1"/>
    <cellStyle name="Uwaga 3" xfId="32879" hidden="1"/>
    <cellStyle name="Uwaga 3" xfId="32876" hidden="1"/>
    <cellStyle name="Uwaga 3" xfId="32867" hidden="1"/>
    <cellStyle name="Uwaga 3" xfId="32864" hidden="1"/>
    <cellStyle name="Uwaga 3" xfId="32861" hidden="1"/>
    <cellStyle name="Uwaga 3" xfId="32854" hidden="1"/>
    <cellStyle name="Uwaga 3" xfId="32850" hidden="1"/>
    <cellStyle name="Uwaga 3" xfId="32847" hidden="1"/>
    <cellStyle name="Uwaga 3" xfId="32839" hidden="1"/>
    <cellStyle name="Uwaga 3" xfId="32835" hidden="1"/>
    <cellStyle name="Uwaga 3" xfId="32832" hidden="1"/>
    <cellStyle name="Uwaga 3" xfId="32824" hidden="1"/>
    <cellStyle name="Uwaga 3" xfId="32820" hidden="1"/>
    <cellStyle name="Uwaga 3" xfId="32816" hidden="1"/>
    <cellStyle name="Uwaga 3" xfId="32809" hidden="1"/>
    <cellStyle name="Uwaga 3" xfId="32805" hidden="1"/>
    <cellStyle name="Uwaga 3" xfId="32802" hidden="1"/>
    <cellStyle name="Uwaga 3" xfId="32794" hidden="1"/>
    <cellStyle name="Uwaga 3" xfId="32790" hidden="1"/>
    <cellStyle name="Uwaga 3" xfId="32787" hidden="1"/>
    <cellStyle name="Uwaga 3" xfId="32778" hidden="1"/>
    <cellStyle name="Uwaga 3" xfId="32773" hidden="1"/>
    <cellStyle name="Uwaga 3" xfId="32769" hidden="1"/>
    <cellStyle name="Uwaga 3" xfId="32763" hidden="1"/>
    <cellStyle name="Uwaga 3" xfId="32758" hidden="1"/>
    <cellStyle name="Uwaga 3" xfId="32754" hidden="1"/>
    <cellStyle name="Uwaga 3" xfId="32748" hidden="1"/>
    <cellStyle name="Uwaga 3" xfId="32743" hidden="1"/>
    <cellStyle name="Uwaga 3" xfId="32739" hidden="1"/>
    <cellStyle name="Uwaga 3" xfId="32734" hidden="1"/>
    <cellStyle name="Uwaga 3" xfId="32730" hidden="1"/>
    <cellStyle name="Uwaga 3" xfId="32726" hidden="1"/>
    <cellStyle name="Uwaga 3" xfId="32719" hidden="1"/>
    <cellStyle name="Uwaga 3" xfId="32714" hidden="1"/>
    <cellStyle name="Uwaga 3" xfId="32710" hidden="1"/>
    <cellStyle name="Uwaga 3" xfId="32703" hidden="1"/>
    <cellStyle name="Uwaga 3" xfId="32698" hidden="1"/>
    <cellStyle name="Uwaga 3" xfId="32694" hidden="1"/>
    <cellStyle name="Uwaga 3" xfId="32689" hidden="1"/>
    <cellStyle name="Uwaga 3" xfId="32684" hidden="1"/>
    <cellStyle name="Uwaga 3" xfId="32680" hidden="1"/>
    <cellStyle name="Uwaga 3" xfId="32674" hidden="1"/>
    <cellStyle name="Uwaga 3" xfId="32670" hidden="1"/>
    <cellStyle name="Uwaga 3" xfId="32667" hidden="1"/>
    <cellStyle name="Uwaga 3" xfId="32660" hidden="1"/>
    <cellStyle name="Uwaga 3" xfId="32655" hidden="1"/>
    <cellStyle name="Uwaga 3" xfId="32650" hidden="1"/>
    <cellStyle name="Uwaga 3" xfId="32644" hidden="1"/>
    <cellStyle name="Uwaga 3" xfId="32639" hidden="1"/>
    <cellStyle name="Uwaga 3" xfId="32634" hidden="1"/>
    <cellStyle name="Uwaga 3" xfId="32629" hidden="1"/>
    <cellStyle name="Uwaga 3" xfId="32624" hidden="1"/>
    <cellStyle name="Uwaga 3" xfId="32619" hidden="1"/>
    <cellStyle name="Uwaga 3" xfId="32615" hidden="1"/>
    <cellStyle name="Uwaga 3" xfId="32611" hidden="1"/>
    <cellStyle name="Uwaga 3" xfId="32606" hidden="1"/>
    <cellStyle name="Uwaga 3" xfId="32599" hidden="1"/>
    <cellStyle name="Uwaga 3" xfId="32594" hidden="1"/>
    <cellStyle name="Uwaga 3" xfId="32589" hidden="1"/>
    <cellStyle name="Uwaga 3" xfId="32583" hidden="1"/>
    <cellStyle name="Uwaga 3" xfId="32578" hidden="1"/>
    <cellStyle name="Uwaga 3" xfId="32574" hidden="1"/>
    <cellStyle name="Uwaga 3" xfId="32569" hidden="1"/>
    <cellStyle name="Uwaga 3" xfId="32564" hidden="1"/>
    <cellStyle name="Uwaga 3" xfId="32559" hidden="1"/>
    <cellStyle name="Uwaga 3" xfId="32555" hidden="1"/>
    <cellStyle name="Uwaga 3" xfId="32550" hidden="1"/>
    <cellStyle name="Uwaga 3" xfId="32545" hidden="1"/>
    <cellStyle name="Uwaga 3" xfId="32540" hidden="1"/>
    <cellStyle name="Uwaga 3" xfId="32536" hidden="1"/>
    <cellStyle name="Uwaga 3" xfId="32532" hidden="1"/>
    <cellStyle name="Uwaga 3" xfId="32525" hidden="1"/>
    <cellStyle name="Uwaga 3" xfId="32521" hidden="1"/>
    <cellStyle name="Uwaga 3" xfId="32516" hidden="1"/>
    <cellStyle name="Uwaga 3" xfId="32510" hidden="1"/>
    <cellStyle name="Uwaga 3" xfId="32506" hidden="1"/>
    <cellStyle name="Uwaga 3" xfId="32501" hidden="1"/>
    <cellStyle name="Uwaga 3" xfId="32495" hidden="1"/>
    <cellStyle name="Uwaga 3" xfId="32491" hidden="1"/>
    <cellStyle name="Uwaga 3" xfId="32487" hidden="1"/>
    <cellStyle name="Uwaga 3" xfId="32480" hidden="1"/>
    <cellStyle name="Uwaga 3" xfId="32476" hidden="1"/>
    <cellStyle name="Uwaga 3" xfId="32472" hidden="1"/>
    <cellStyle name="Uwaga 3" xfId="33336" hidden="1"/>
    <cellStyle name="Uwaga 3" xfId="33334" hidden="1"/>
    <cellStyle name="Uwaga 3" xfId="33332" hidden="1"/>
    <cellStyle name="Uwaga 3" xfId="33319" hidden="1"/>
    <cellStyle name="Uwaga 3" xfId="33318" hidden="1"/>
    <cellStyle name="Uwaga 3" xfId="33317" hidden="1"/>
    <cellStyle name="Uwaga 3" xfId="33304" hidden="1"/>
    <cellStyle name="Uwaga 3" xfId="33303" hidden="1"/>
    <cellStyle name="Uwaga 3" xfId="33302" hidden="1"/>
    <cellStyle name="Uwaga 3" xfId="33290" hidden="1"/>
    <cellStyle name="Uwaga 3" xfId="33288" hidden="1"/>
    <cellStyle name="Uwaga 3" xfId="33287" hidden="1"/>
    <cellStyle name="Uwaga 3" xfId="33274" hidden="1"/>
    <cellStyle name="Uwaga 3" xfId="33273" hidden="1"/>
    <cellStyle name="Uwaga 3" xfId="33272" hidden="1"/>
    <cellStyle name="Uwaga 3" xfId="33260" hidden="1"/>
    <cellStyle name="Uwaga 3" xfId="33258" hidden="1"/>
    <cellStyle name="Uwaga 3" xfId="33256" hidden="1"/>
    <cellStyle name="Uwaga 3" xfId="33245" hidden="1"/>
    <cellStyle name="Uwaga 3" xfId="33243" hidden="1"/>
    <cellStyle name="Uwaga 3" xfId="33241" hidden="1"/>
    <cellStyle name="Uwaga 3" xfId="33230" hidden="1"/>
    <cellStyle name="Uwaga 3" xfId="33228" hidden="1"/>
    <cellStyle name="Uwaga 3" xfId="33226" hidden="1"/>
    <cellStyle name="Uwaga 3" xfId="33215" hidden="1"/>
    <cellStyle name="Uwaga 3" xfId="33213" hidden="1"/>
    <cellStyle name="Uwaga 3" xfId="33211" hidden="1"/>
    <cellStyle name="Uwaga 3" xfId="33200" hidden="1"/>
    <cellStyle name="Uwaga 3" xfId="33198" hidden="1"/>
    <cellStyle name="Uwaga 3" xfId="33196" hidden="1"/>
    <cellStyle name="Uwaga 3" xfId="33185" hidden="1"/>
    <cellStyle name="Uwaga 3" xfId="33183" hidden="1"/>
    <cellStyle name="Uwaga 3" xfId="33181" hidden="1"/>
    <cellStyle name="Uwaga 3" xfId="33170" hidden="1"/>
    <cellStyle name="Uwaga 3" xfId="33168" hidden="1"/>
    <cellStyle name="Uwaga 3" xfId="33166" hidden="1"/>
    <cellStyle name="Uwaga 3" xfId="33155" hidden="1"/>
    <cellStyle name="Uwaga 3" xfId="33153" hidden="1"/>
    <cellStyle name="Uwaga 3" xfId="33151" hidden="1"/>
    <cellStyle name="Uwaga 3" xfId="33140" hidden="1"/>
    <cellStyle name="Uwaga 3" xfId="33138" hidden="1"/>
    <cellStyle name="Uwaga 3" xfId="33136" hidden="1"/>
    <cellStyle name="Uwaga 3" xfId="33125" hidden="1"/>
    <cellStyle name="Uwaga 3" xfId="33123" hidden="1"/>
    <cellStyle name="Uwaga 3" xfId="33121" hidden="1"/>
    <cellStyle name="Uwaga 3" xfId="33110" hidden="1"/>
    <cellStyle name="Uwaga 3" xfId="33108" hidden="1"/>
    <cellStyle name="Uwaga 3" xfId="33106" hidden="1"/>
    <cellStyle name="Uwaga 3" xfId="33095" hidden="1"/>
    <cellStyle name="Uwaga 3" xfId="33093" hidden="1"/>
    <cellStyle name="Uwaga 3" xfId="33091" hidden="1"/>
    <cellStyle name="Uwaga 3" xfId="33080" hidden="1"/>
    <cellStyle name="Uwaga 3" xfId="33078" hidden="1"/>
    <cellStyle name="Uwaga 3" xfId="33076" hidden="1"/>
    <cellStyle name="Uwaga 3" xfId="33065" hidden="1"/>
    <cellStyle name="Uwaga 3" xfId="33063" hidden="1"/>
    <cellStyle name="Uwaga 3" xfId="33061" hidden="1"/>
    <cellStyle name="Uwaga 3" xfId="33050" hidden="1"/>
    <cellStyle name="Uwaga 3" xfId="33048" hidden="1"/>
    <cellStyle name="Uwaga 3" xfId="33046" hidden="1"/>
    <cellStyle name="Uwaga 3" xfId="33035" hidden="1"/>
    <cellStyle name="Uwaga 3" xfId="33033" hidden="1"/>
    <cellStyle name="Uwaga 3" xfId="33031" hidden="1"/>
    <cellStyle name="Uwaga 3" xfId="33020" hidden="1"/>
    <cellStyle name="Uwaga 3" xfId="33018" hidden="1"/>
    <cellStyle name="Uwaga 3" xfId="33016" hidden="1"/>
    <cellStyle name="Uwaga 3" xfId="33005" hidden="1"/>
    <cellStyle name="Uwaga 3" xfId="33003" hidden="1"/>
    <cellStyle name="Uwaga 3" xfId="33001" hidden="1"/>
    <cellStyle name="Uwaga 3" xfId="32990" hidden="1"/>
    <cellStyle name="Uwaga 3" xfId="32988" hidden="1"/>
    <cellStyle name="Uwaga 3" xfId="32986" hidden="1"/>
    <cellStyle name="Uwaga 3" xfId="32975" hidden="1"/>
    <cellStyle name="Uwaga 3" xfId="32973" hidden="1"/>
    <cellStyle name="Uwaga 3" xfId="32971" hidden="1"/>
    <cellStyle name="Uwaga 3" xfId="32960" hidden="1"/>
    <cellStyle name="Uwaga 3" xfId="32958" hidden="1"/>
    <cellStyle name="Uwaga 3" xfId="32956" hidden="1"/>
    <cellStyle name="Uwaga 3" xfId="32945" hidden="1"/>
    <cellStyle name="Uwaga 3" xfId="32943" hidden="1"/>
    <cellStyle name="Uwaga 3" xfId="32940" hidden="1"/>
    <cellStyle name="Uwaga 3" xfId="32930" hidden="1"/>
    <cellStyle name="Uwaga 3" xfId="32928" hidden="1"/>
    <cellStyle name="Uwaga 3" xfId="32926" hidden="1"/>
    <cellStyle name="Uwaga 3" xfId="32915" hidden="1"/>
    <cellStyle name="Uwaga 3" xfId="32913" hidden="1"/>
    <cellStyle name="Uwaga 3" xfId="32911" hidden="1"/>
    <cellStyle name="Uwaga 3" xfId="32900" hidden="1"/>
    <cellStyle name="Uwaga 3" xfId="32898" hidden="1"/>
    <cellStyle name="Uwaga 3" xfId="32895" hidden="1"/>
    <cellStyle name="Uwaga 3" xfId="32885" hidden="1"/>
    <cellStyle name="Uwaga 3" xfId="32883" hidden="1"/>
    <cellStyle name="Uwaga 3" xfId="32880" hidden="1"/>
    <cellStyle name="Uwaga 3" xfId="32870" hidden="1"/>
    <cellStyle name="Uwaga 3" xfId="32868" hidden="1"/>
    <cellStyle name="Uwaga 3" xfId="32865" hidden="1"/>
    <cellStyle name="Uwaga 3" xfId="32856" hidden="1"/>
    <cellStyle name="Uwaga 3" xfId="32853" hidden="1"/>
    <cellStyle name="Uwaga 3" xfId="32849" hidden="1"/>
    <cellStyle name="Uwaga 3" xfId="32841" hidden="1"/>
    <cellStyle name="Uwaga 3" xfId="32838" hidden="1"/>
    <cellStyle name="Uwaga 3" xfId="32834" hidden="1"/>
    <cellStyle name="Uwaga 3" xfId="32826" hidden="1"/>
    <cellStyle name="Uwaga 3" xfId="32823" hidden="1"/>
    <cellStyle name="Uwaga 3" xfId="32819" hidden="1"/>
    <cellStyle name="Uwaga 3" xfId="32811" hidden="1"/>
    <cellStyle name="Uwaga 3" xfId="32808" hidden="1"/>
    <cellStyle name="Uwaga 3" xfId="32804" hidden="1"/>
    <cellStyle name="Uwaga 3" xfId="32796" hidden="1"/>
    <cellStyle name="Uwaga 3" xfId="32793" hidden="1"/>
    <cellStyle name="Uwaga 3" xfId="32789" hidden="1"/>
    <cellStyle name="Uwaga 3" xfId="32781" hidden="1"/>
    <cellStyle name="Uwaga 3" xfId="32777" hidden="1"/>
    <cellStyle name="Uwaga 3" xfId="32772" hidden="1"/>
    <cellStyle name="Uwaga 3" xfId="32766" hidden="1"/>
    <cellStyle name="Uwaga 3" xfId="32762" hidden="1"/>
    <cellStyle name="Uwaga 3" xfId="32757" hidden="1"/>
    <cellStyle name="Uwaga 3" xfId="32751" hidden="1"/>
    <cellStyle name="Uwaga 3" xfId="32747" hidden="1"/>
    <cellStyle name="Uwaga 3" xfId="32742" hidden="1"/>
    <cellStyle name="Uwaga 3" xfId="32736" hidden="1"/>
    <cellStyle name="Uwaga 3" xfId="32733" hidden="1"/>
    <cellStyle name="Uwaga 3" xfId="32729" hidden="1"/>
    <cellStyle name="Uwaga 3" xfId="32721" hidden="1"/>
    <cellStyle name="Uwaga 3" xfId="32718" hidden="1"/>
    <cellStyle name="Uwaga 3" xfId="32713" hidden="1"/>
    <cellStyle name="Uwaga 3" xfId="32706" hidden="1"/>
    <cellStyle name="Uwaga 3" xfId="32702" hidden="1"/>
    <cellStyle name="Uwaga 3" xfId="32697" hidden="1"/>
    <cellStyle name="Uwaga 3" xfId="32691" hidden="1"/>
    <cellStyle name="Uwaga 3" xfId="32687" hidden="1"/>
    <cellStyle name="Uwaga 3" xfId="32682" hidden="1"/>
    <cellStyle name="Uwaga 3" xfId="32676" hidden="1"/>
    <cellStyle name="Uwaga 3" xfId="32673" hidden="1"/>
    <cellStyle name="Uwaga 3" xfId="32669" hidden="1"/>
    <cellStyle name="Uwaga 3" xfId="32661" hidden="1"/>
    <cellStyle name="Uwaga 3" xfId="32656" hidden="1"/>
    <cellStyle name="Uwaga 3" xfId="32651" hidden="1"/>
    <cellStyle name="Uwaga 3" xfId="32646" hidden="1"/>
    <cellStyle name="Uwaga 3" xfId="32641" hidden="1"/>
    <cellStyle name="Uwaga 3" xfId="32636" hidden="1"/>
    <cellStyle name="Uwaga 3" xfId="32631" hidden="1"/>
    <cellStyle name="Uwaga 3" xfId="32626" hidden="1"/>
    <cellStyle name="Uwaga 3" xfId="32621" hidden="1"/>
    <cellStyle name="Uwaga 3" xfId="32616" hidden="1"/>
    <cellStyle name="Uwaga 3" xfId="32612" hidden="1"/>
    <cellStyle name="Uwaga 3" xfId="32607" hidden="1"/>
    <cellStyle name="Uwaga 3" xfId="32600" hidden="1"/>
    <cellStyle name="Uwaga 3" xfId="32595" hidden="1"/>
    <cellStyle name="Uwaga 3" xfId="32590" hidden="1"/>
    <cellStyle name="Uwaga 3" xfId="32585" hidden="1"/>
    <cellStyle name="Uwaga 3" xfId="32580" hidden="1"/>
    <cellStyle name="Uwaga 3" xfId="32575" hidden="1"/>
    <cellStyle name="Uwaga 3" xfId="32570" hidden="1"/>
    <cellStyle name="Uwaga 3" xfId="32565" hidden="1"/>
    <cellStyle name="Uwaga 3" xfId="32560" hidden="1"/>
    <cellStyle name="Uwaga 3" xfId="32556" hidden="1"/>
    <cellStyle name="Uwaga 3" xfId="32551" hidden="1"/>
    <cellStyle name="Uwaga 3" xfId="32546" hidden="1"/>
    <cellStyle name="Uwaga 3" xfId="32541" hidden="1"/>
    <cellStyle name="Uwaga 3" xfId="32537" hidden="1"/>
    <cellStyle name="Uwaga 3" xfId="32533" hidden="1"/>
    <cellStyle name="Uwaga 3" xfId="32526" hidden="1"/>
    <cellStyle name="Uwaga 3" xfId="32522" hidden="1"/>
    <cellStyle name="Uwaga 3" xfId="32517" hidden="1"/>
    <cellStyle name="Uwaga 3" xfId="32511" hidden="1"/>
    <cellStyle name="Uwaga 3" xfId="32507" hidden="1"/>
    <cellStyle name="Uwaga 3" xfId="32502" hidden="1"/>
    <cellStyle name="Uwaga 3" xfId="32496" hidden="1"/>
    <cellStyle name="Uwaga 3" xfId="32492" hidden="1"/>
    <cellStyle name="Uwaga 3" xfId="32488" hidden="1"/>
    <cellStyle name="Uwaga 3" xfId="32481" hidden="1"/>
    <cellStyle name="Uwaga 3" xfId="32477" hidden="1"/>
    <cellStyle name="Uwaga 3" xfId="32473" hidden="1"/>
    <cellStyle name="Uwaga 3" xfId="33340" hidden="1"/>
    <cellStyle name="Uwaga 3" xfId="33339" hidden="1"/>
    <cellStyle name="Uwaga 3" xfId="33337" hidden="1"/>
    <cellStyle name="Uwaga 3" xfId="33324" hidden="1"/>
    <cellStyle name="Uwaga 3" xfId="33322" hidden="1"/>
    <cellStyle name="Uwaga 3" xfId="33320" hidden="1"/>
    <cellStyle name="Uwaga 3" xfId="33310" hidden="1"/>
    <cellStyle name="Uwaga 3" xfId="33308" hidden="1"/>
    <cellStyle name="Uwaga 3" xfId="33306" hidden="1"/>
    <cellStyle name="Uwaga 3" xfId="33295" hidden="1"/>
    <cellStyle name="Uwaga 3" xfId="33293" hidden="1"/>
    <cellStyle name="Uwaga 3" xfId="33291" hidden="1"/>
    <cellStyle name="Uwaga 3" xfId="33278" hidden="1"/>
    <cellStyle name="Uwaga 3" xfId="33276" hidden="1"/>
    <cellStyle name="Uwaga 3" xfId="33275" hidden="1"/>
    <cellStyle name="Uwaga 3" xfId="33262" hidden="1"/>
    <cellStyle name="Uwaga 3" xfId="33261" hidden="1"/>
    <cellStyle name="Uwaga 3" xfId="33259" hidden="1"/>
    <cellStyle name="Uwaga 3" xfId="33247" hidden="1"/>
    <cellStyle name="Uwaga 3" xfId="33246" hidden="1"/>
    <cellStyle name="Uwaga 3" xfId="33244" hidden="1"/>
    <cellStyle name="Uwaga 3" xfId="33232" hidden="1"/>
    <cellStyle name="Uwaga 3" xfId="33231" hidden="1"/>
    <cellStyle name="Uwaga 3" xfId="33229" hidden="1"/>
    <cellStyle name="Uwaga 3" xfId="33217" hidden="1"/>
    <cellStyle name="Uwaga 3" xfId="33216" hidden="1"/>
    <cellStyle name="Uwaga 3" xfId="33214" hidden="1"/>
    <cellStyle name="Uwaga 3" xfId="33202" hidden="1"/>
    <cellStyle name="Uwaga 3" xfId="33201" hidden="1"/>
    <cellStyle name="Uwaga 3" xfId="33199" hidden="1"/>
    <cellStyle name="Uwaga 3" xfId="33187" hidden="1"/>
    <cellStyle name="Uwaga 3" xfId="33186" hidden="1"/>
    <cellStyle name="Uwaga 3" xfId="33184" hidden="1"/>
    <cellStyle name="Uwaga 3" xfId="33172" hidden="1"/>
    <cellStyle name="Uwaga 3" xfId="33171" hidden="1"/>
    <cellStyle name="Uwaga 3" xfId="33169" hidden="1"/>
    <cellStyle name="Uwaga 3" xfId="33157" hidden="1"/>
    <cellStyle name="Uwaga 3" xfId="33156" hidden="1"/>
    <cellStyle name="Uwaga 3" xfId="33154" hidden="1"/>
    <cellStyle name="Uwaga 3" xfId="33142" hidden="1"/>
    <cellStyle name="Uwaga 3" xfId="33141" hidden="1"/>
    <cellStyle name="Uwaga 3" xfId="33139" hidden="1"/>
    <cellStyle name="Uwaga 3" xfId="33127" hidden="1"/>
    <cellStyle name="Uwaga 3" xfId="33126" hidden="1"/>
    <cellStyle name="Uwaga 3" xfId="33124" hidden="1"/>
    <cellStyle name="Uwaga 3" xfId="33112" hidden="1"/>
    <cellStyle name="Uwaga 3" xfId="33111" hidden="1"/>
    <cellStyle name="Uwaga 3" xfId="33109" hidden="1"/>
    <cellStyle name="Uwaga 3" xfId="33097" hidden="1"/>
    <cellStyle name="Uwaga 3" xfId="33096" hidden="1"/>
    <cellStyle name="Uwaga 3" xfId="33094" hidden="1"/>
    <cellStyle name="Uwaga 3" xfId="33082" hidden="1"/>
    <cellStyle name="Uwaga 3" xfId="33081" hidden="1"/>
    <cellStyle name="Uwaga 3" xfId="33079" hidden="1"/>
    <cellStyle name="Uwaga 3" xfId="33067" hidden="1"/>
    <cellStyle name="Uwaga 3" xfId="33066" hidden="1"/>
    <cellStyle name="Uwaga 3" xfId="33064" hidden="1"/>
    <cellStyle name="Uwaga 3" xfId="33052" hidden="1"/>
    <cellStyle name="Uwaga 3" xfId="33051" hidden="1"/>
    <cellStyle name="Uwaga 3" xfId="33049" hidden="1"/>
    <cellStyle name="Uwaga 3" xfId="33037" hidden="1"/>
    <cellStyle name="Uwaga 3" xfId="33036" hidden="1"/>
    <cellStyle name="Uwaga 3" xfId="33034" hidden="1"/>
    <cellStyle name="Uwaga 3" xfId="33022" hidden="1"/>
    <cellStyle name="Uwaga 3" xfId="33021" hidden="1"/>
    <cellStyle name="Uwaga 3" xfId="33019" hidden="1"/>
    <cellStyle name="Uwaga 3" xfId="33007" hidden="1"/>
    <cellStyle name="Uwaga 3" xfId="33006" hidden="1"/>
    <cellStyle name="Uwaga 3" xfId="33004" hidden="1"/>
    <cellStyle name="Uwaga 3" xfId="32992" hidden="1"/>
    <cellStyle name="Uwaga 3" xfId="32991" hidden="1"/>
    <cellStyle name="Uwaga 3" xfId="32989" hidden="1"/>
    <cellStyle name="Uwaga 3" xfId="32977" hidden="1"/>
    <cellStyle name="Uwaga 3" xfId="32976" hidden="1"/>
    <cellStyle name="Uwaga 3" xfId="32974" hidden="1"/>
    <cellStyle name="Uwaga 3" xfId="32962" hidden="1"/>
    <cellStyle name="Uwaga 3" xfId="32961" hidden="1"/>
    <cellStyle name="Uwaga 3" xfId="32959" hidden="1"/>
    <cellStyle name="Uwaga 3" xfId="32947" hidden="1"/>
    <cellStyle name="Uwaga 3" xfId="32946" hidden="1"/>
    <cellStyle name="Uwaga 3" xfId="32944" hidden="1"/>
    <cellStyle name="Uwaga 3" xfId="32932" hidden="1"/>
    <cellStyle name="Uwaga 3" xfId="32931" hidden="1"/>
    <cellStyle name="Uwaga 3" xfId="32929" hidden="1"/>
    <cellStyle name="Uwaga 3" xfId="32917" hidden="1"/>
    <cellStyle name="Uwaga 3" xfId="32916" hidden="1"/>
    <cellStyle name="Uwaga 3" xfId="32914" hidden="1"/>
    <cellStyle name="Uwaga 3" xfId="32902" hidden="1"/>
    <cellStyle name="Uwaga 3" xfId="32901" hidden="1"/>
    <cellStyle name="Uwaga 3" xfId="32899" hidden="1"/>
    <cellStyle name="Uwaga 3" xfId="32887" hidden="1"/>
    <cellStyle name="Uwaga 3" xfId="32886" hidden="1"/>
    <cellStyle name="Uwaga 3" xfId="32884" hidden="1"/>
    <cellStyle name="Uwaga 3" xfId="32872" hidden="1"/>
    <cellStyle name="Uwaga 3" xfId="32871" hidden="1"/>
    <cellStyle name="Uwaga 3" xfId="32869" hidden="1"/>
    <cellStyle name="Uwaga 3" xfId="32857" hidden="1"/>
    <cellStyle name="Uwaga 3" xfId="32855" hidden="1"/>
    <cellStyle name="Uwaga 3" xfId="32852" hidden="1"/>
    <cellStyle name="Uwaga 3" xfId="32842" hidden="1"/>
    <cellStyle name="Uwaga 3" xfId="32840" hidden="1"/>
    <cellStyle name="Uwaga 3" xfId="32837" hidden="1"/>
    <cellStyle name="Uwaga 3" xfId="32827" hidden="1"/>
    <cellStyle name="Uwaga 3" xfId="32825" hidden="1"/>
    <cellStyle name="Uwaga 3" xfId="32822" hidden="1"/>
    <cellStyle name="Uwaga 3" xfId="32812" hidden="1"/>
    <cellStyle name="Uwaga 3" xfId="32810" hidden="1"/>
    <cellStyle name="Uwaga 3" xfId="32807" hidden="1"/>
    <cellStyle name="Uwaga 3" xfId="32797" hidden="1"/>
    <cellStyle name="Uwaga 3" xfId="32795" hidden="1"/>
    <cellStyle name="Uwaga 3" xfId="32792" hidden="1"/>
    <cellStyle name="Uwaga 3" xfId="32782" hidden="1"/>
    <cellStyle name="Uwaga 3" xfId="32780" hidden="1"/>
    <cellStyle name="Uwaga 3" xfId="32776" hidden="1"/>
    <cellStyle name="Uwaga 3" xfId="32767" hidden="1"/>
    <cellStyle name="Uwaga 3" xfId="32764" hidden="1"/>
    <cellStyle name="Uwaga 3" xfId="32760" hidden="1"/>
    <cellStyle name="Uwaga 3" xfId="32752" hidden="1"/>
    <cellStyle name="Uwaga 3" xfId="32750" hidden="1"/>
    <cellStyle name="Uwaga 3" xfId="32746" hidden="1"/>
    <cellStyle name="Uwaga 3" xfId="32737" hidden="1"/>
    <cellStyle name="Uwaga 3" xfId="32735" hidden="1"/>
    <cellStyle name="Uwaga 3" xfId="32732" hidden="1"/>
    <cellStyle name="Uwaga 3" xfId="32722" hidden="1"/>
    <cellStyle name="Uwaga 3" xfId="32720" hidden="1"/>
    <cellStyle name="Uwaga 3" xfId="32715" hidden="1"/>
    <cellStyle name="Uwaga 3" xfId="32707" hidden="1"/>
    <cellStyle name="Uwaga 3" xfId="32705" hidden="1"/>
    <cellStyle name="Uwaga 3" xfId="32700" hidden="1"/>
    <cellStyle name="Uwaga 3" xfId="32692" hidden="1"/>
    <cellStyle name="Uwaga 3" xfId="32690" hidden="1"/>
    <cellStyle name="Uwaga 3" xfId="32685" hidden="1"/>
    <cellStyle name="Uwaga 3" xfId="32677" hidden="1"/>
    <cellStyle name="Uwaga 3" xfId="32675" hidden="1"/>
    <cellStyle name="Uwaga 3" xfId="32671" hidden="1"/>
    <cellStyle name="Uwaga 3" xfId="32662" hidden="1"/>
    <cellStyle name="Uwaga 3" xfId="32659" hidden="1"/>
    <cellStyle name="Uwaga 3" xfId="32654" hidden="1"/>
    <cellStyle name="Uwaga 3" xfId="32647" hidden="1"/>
    <cellStyle name="Uwaga 3" xfId="32643" hidden="1"/>
    <cellStyle name="Uwaga 3" xfId="32638" hidden="1"/>
    <cellStyle name="Uwaga 3" xfId="32632" hidden="1"/>
    <cellStyle name="Uwaga 3" xfId="32628" hidden="1"/>
    <cellStyle name="Uwaga 3" xfId="32623" hidden="1"/>
    <cellStyle name="Uwaga 3" xfId="32617" hidden="1"/>
    <cellStyle name="Uwaga 3" xfId="32614" hidden="1"/>
    <cellStyle name="Uwaga 3" xfId="32610" hidden="1"/>
    <cellStyle name="Uwaga 3" xfId="32601" hidden="1"/>
    <cellStyle name="Uwaga 3" xfId="32596" hidden="1"/>
    <cellStyle name="Uwaga 3" xfId="32591" hidden="1"/>
    <cellStyle name="Uwaga 3" xfId="32586" hidden="1"/>
    <cellStyle name="Uwaga 3" xfId="32581" hidden="1"/>
    <cellStyle name="Uwaga 3" xfId="32576" hidden="1"/>
    <cellStyle name="Uwaga 3" xfId="32571" hidden="1"/>
    <cellStyle name="Uwaga 3" xfId="32566" hidden="1"/>
    <cellStyle name="Uwaga 3" xfId="32561" hidden="1"/>
    <cellStyle name="Uwaga 3" xfId="32557" hidden="1"/>
    <cellStyle name="Uwaga 3" xfId="32552" hidden="1"/>
    <cellStyle name="Uwaga 3" xfId="32547" hidden="1"/>
    <cellStyle name="Uwaga 3" xfId="32542" hidden="1"/>
    <cellStyle name="Uwaga 3" xfId="32538" hidden="1"/>
    <cellStyle name="Uwaga 3" xfId="32534" hidden="1"/>
    <cellStyle name="Uwaga 3" xfId="32527" hidden="1"/>
    <cellStyle name="Uwaga 3" xfId="32523" hidden="1"/>
    <cellStyle name="Uwaga 3" xfId="32518" hidden="1"/>
    <cellStyle name="Uwaga 3" xfId="32512" hidden="1"/>
    <cellStyle name="Uwaga 3" xfId="32508" hidden="1"/>
    <cellStyle name="Uwaga 3" xfId="32503" hidden="1"/>
    <cellStyle name="Uwaga 3" xfId="32497" hidden="1"/>
    <cellStyle name="Uwaga 3" xfId="32493" hidden="1"/>
    <cellStyle name="Uwaga 3" xfId="32489" hidden="1"/>
    <cellStyle name="Uwaga 3" xfId="32482" hidden="1"/>
    <cellStyle name="Uwaga 3" xfId="32478" hidden="1"/>
    <cellStyle name="Uwaga 3" xfId="32474" hidden="1"/>
    <cellStyle name="Uwaga 3" xfId="31495" hidden="1"/>
    <cellStyle name="Uwaga 3" xfId="31494" hidden="1"/>
    <cellStyle name="Uwaga 3" xfId="31493" hidden="1"/>
    <cellStyle name="Uwaga 3" xfId="31486" hidden="1"/>
    <cellStyle name="Uwaga 3" xfId="31485" hidden="1"/>
    <cellStyle name="Uwaga 3" xfId="31484" hidden="1"/>
    <cellStyle name="Uwaga 3" xfId="31477" hidden="1"/>
    <cellStyle name="Uwaga 3" xfId="31476" hidden="1"/>
    <cellStyle name="Uwaga 3" xfId="31475" hidden="1"/>
    <cellStyle name="Uwaga 3" xfId="31468" hidden="1"/>
    <cellStyle name="Uwaga 3" xfId="31467" hidden="1"/>
    <cellStyle name="Uwaga 3" xfId="31466" hidden="1"/>
    <cellStyle name="Uwaga 3" xfId="31459" hidden="1"/>
    <cellStyle name="Uwaga 3" xfId="31458" hidden="1"/>
    <cellStyle name="Uwaga 3" xfId="31457" hidden="1"/>
    <cellStyle name="Uwaga 3" xfId="31450" hidden="1"/>
    <cellStyle name="Uwaga 3" xfId="31449" hidden="1"/>
    <cellStyle name="Uwaga 3" xfId="31447" hidden="1"/>
    <cellStyle name="Uwaga 3" xfId="31441" hidden="1"/>
    <cellStyle name="Uwaga 3" xfId="31440" hidden="1"/>
    <cellStyle name="Uwaga 3" xfId="31438" hidden="1"/>
    <cellStyle name="Uwaga 3" xfId="31432" hidden="1"/>
    <cellStyle name="Uwaga 3" xfId="31431" hidden="1"/>
    <cellStyle name="Uwaga 3" xfId="31429" hidden="1"/>
    <cellStyle name="Uwaga 3" xfId="31423" hidden="1"/>
    <cellStyle name="Uwaga 3" xfId="31422" hidden="1"/>
    <cellStyle name="Uwaga 3" xfId="31420" hidden="1"/>
    <cellStyle name="Uwaga 3" xfId="31414" hidden="1"/>
    <cellStyle name="Uwaga 3" xfId="31413" hidden="1"/>
    <cellStyle name="Uwaga 3" xfId="31411" hidden="1"/>
    <cellStyle name="Uwaga 3" xfId="31405" hidden="1"/>
    <cellStyle name="Uwaga 3" xfId="31404" hidden="1"/>
    <cellStyle name="Uwaga 3" xfId="31402" hidden="1"/>
    <cellStyle name="Uwaga 3" xfId="31396" hidden="1"/>
    <cellStyle name="Uwaga 3" xfId="31395" hidden="1"/>
    <cellStyle name="Uwaga 3" xfId="31393" hidden="1"/>
    <cellStyle name="Uwaga 3" xfId="31387" hidden="1"/>
    <cellStyle name="Uwaga 3" xfId="31386" hidden="1"/>
    <cellStyle name="Uwaga 3" xfId="31384" hidden="1"/>
    <cellStyle name="Uwaga 3" xfId="31378" hidden="1"/>
    <cellStyle name="Uwaga 3" xfId="31377" hidden="1"/>
    <cellStyle name="Uwaga 3" xfId="31375" hidden="1"/>
    <cellStyle name="Uwaga 3" xfId="31369" hidden="1"/>
    <cellStyle name="Uwaga 3" xfId="31368" hidden="1"/>
    <cellStyle name="Uwaga 3" xfId="31366" hidden="1"/>
    <cellStyle name="Uwaga 3" xfId="31360" hidden="1"/>
    <cellStyle name="Uwaga 3" xfId="31359" hidden="1"/>
    <cellStyle name="Uwaga 3" xfId="31357" hidden="1"/>
    <cellStyle name="Uwaga 3" xfId="31351" hidden="1"/>
    <cellStyle name="Uwaga 3" xfId="31350" hidden="1"/>
    <cellStyle name="Uwaga 3" xfId="31348" hidden="1"/>
    <cellStyle name="Uwaga 3" xfId="31342" hidden="1"/>
    <cellStyle name="Uwaga 3" xfId="31341" hidden="1"/>
    <cellStyle name="Uwaga 3" xfId="31338" hidden="1"/>
    <cellStyle name="Uwaga 3" xfId="31333" hidden="1"/>
    <cellStyle name="Uwaga 3" xfId="31331" hidden="1"/>
    <cellStyle name="Uwaga 3" xfId="31328" hidden="1"/>
    <cellStyle name="Uwaga 3" xfId="31324" hidden="1"/>
    <cellStyle name="Uwaga 3" xfId="31323" hidden="1"/>
    <cellStyle name="Uwaga 3" xfId="31320" hidden="1"/>
    <cellStyle name="Uwaga 3" xfId="31315" hidden="1"/>
    <cellStyle name="Uwaga 3" xfId="31314" hidden="1"/>
    <cellStyle name="Uwaga 3" xfId="31312" hidden="1"/>
    <cellStyle name="Uwaga 3" xfId="31306" hidden="1"/>
    <cellStyle name="Uwaga 3" xfId="31305" hidden="1"/>
    <cellStyle name="Uwaga 3" xfId="31303" hidden="1"/>
    <cellStyle name="Uwaga 3" xfId="31297" hidden="1"/>
    <cellStyle name="Uwaga 3" xfId="31296" hidden="1"/>
    <cellStyle name="Uwaga 3" xfId="31294" hidden="1"/>
    <cellStyle name="Uwaga 3" xfId="31288" hidden="1"/>
    <cellStyle name="Uwaga 3" xfId="31287" hidden="1"/>
    <cellStyle name="Uwaga 3" xfId="31285" hidden="1"/>
    <cellStyle name="Uwaga 3" xfId="31279" hidden="1"/>
    <cellStyle name="Uwaga 3" xfId="31278" hidden="1"/>
    <cellStyle name="Uwaga 3" xfId="31276" hidden="1"/>
    <cellStyle name="Uwaga 3" xfId="31270" hidden="1"/>
    <cellStyle name="Uwaga 3" xfId="31269" hidden="1"/>
    <cellStyle name="Uwaga 3" xfId="31266" hidden="1"/>
    <cellStyle name="Uwaga 3" xfId="31261" hidden="1"/>
    <cellStyle name="Uwaga 3" xfId="31259" hidden="1"/>
    <cellStyle name="Uwaga 3" xfId="31256" hidden="1"/>
    <cellStyle name="Uwaga 3" xfId="31252" hidden="1"/>
    <cellStyle name="Uwaga 3" xfId="31250" hidden="1"/>
    <cellStyle name="Uwaga 3" xfId="31247" hidden="1"/>
    <cellStyle name="Uwaga 3" xfId="31243" hidden="1"/>
    <cellStyle name="Uwaga 3" xfId="31242" hidden="1"/>
    <cellStyle name="Uwaga 3" xfId="31240" hidden="1"/>
    <cellStyle name="Uwaga 3" xfId="31234" hidden="1"/>
    <cellStyle name="Uwaga 3" xfId="31232" hidden="1"/>
    <cellStyle name="Uwaga 3" xfId="31229" hidden="1"/>
    <cellStyle name="Uwaga 3" xfId="31225" hidden="1"/>
    <cellStyle name="Uwaga 3" xfId="31223" hidden="1"/>
    <cellStyle name="Uwaga 3" xfId="31220" hidden="1"/>
    <cellStyle name="Uwaga 3" xfId="31216" hidden="1"/>
    <cellStyle name="Uwaga 3" xfId="31214" hidden="1"/>
    <cellStyle name="Uwaga 3" xfId="31211" hidden="1"/>
    <cellStyle name="Uwaga 3" xfId="31207" hidden="1"/>
    <cellStyle name="Uwaga 3" xfId="31205" hidden="1"/>
    <cellStyle name="Uwaga 3" xfId="31203" hidden="1"/>
    <cellStyle name="Uwaga 3" xfId="31198" hidden="1"/>
    <cellStyle name="Uwaga 3" xfId="31196" hidden="1"/>
    <cellStyle name="Uwaga 3" xfId="31194" hidden="1"/>
    <cellStyle name="Uwaga 3" xfId="31189" hidden="1"/>
    <cellStyle name="Uwaga 3" xfId="31187" hidden="1"/>
    <cellStyle name="Uwaga 3" xfId="31184" hidden="1"/>
    <cellStyle name="Uwaga 3" xfId="31180" hidden="1"/>
    <cellStyle name="Uwaga 3" xfId="31178" hidden="1"/>
    <cellStyle name="Uwaga 3" xfId="31176" hidden="1"/>
    <cellStyle name="Uwaga 3" xfId="31171" hidden="1"/>
    <cellStyle name="Uwaga 3" xfId="31169" hidden="1"/>
    <cellStyle name="Uwaga 3" xfId="31167" hidden="1"/>
    <cellStyle name="Uwaga 3" xfId="31161" hidden="1"/>
    <cellStyle name="Uwaga 3" xfId="31158" hidden="1"/>
    <cellStyle name="Uwaga 3" xfId="31155" hidden="1"/>
    <cellStyle name="Uwaga 3" xfId="31152" hidden="1"/>
    <cellStyle name="Uwaga 3" xfId="31149" hidden="1"/>
    <cellStyle name="Uwaga 3" xfId="31146" hidden="1"/>
    <cellStyle name="Uwaga 3" xfId="31143" hidden="1"/>
    <cellStyle name="Uwaga 3" xfId="31140" hidden="1"/>
    <cellStyle name="Uwaga 3" xfId="31137" hidden="1"/>
    <cellStyle name="Uwaga 3" xfId="31135" hidden="1"/>
    <cellStyle name="Uwaga 3" xfId="31133" hidden="1"/>
    <cellStyle name="Uwaga 3" xfId="31130" hidden="1"/>
    <cellStyle name="Uwaga 3" xfId="31126" hidden="1"/>
    <cellStyle name="Uwaga 3" xfId="31123" hidden="1"/>
    <cellStyle name="Uwaga 3" xfId="31120" hidden="1"/>
    <cellStyle name="Uwaga 3" xfId="31116" hidden="1"/>
    <cellStyle name="Uwaga 3" xfId="31113" hidden="1"/>
    <cellStyle name="Uwaga 3" xfId="31110" hidden="1"/>
    <cellStyle name="Uwaga 3" xfId="31108" hidden="1"/>
    <cellStyle name="Uwaga 3" xfId="31105" hidden="1"/>
    <cellStyle name="Uwaga 3" xfId="31102" hidden="1"/>
    <cellStyle name="Uwaga 3" xfId="31099" hidden="1"/>
    <cellStyle name="Uwaga 3" xfId="31097" hidden="1"/>
    <cellStyle name="Uwaga 3" xfId="31095" hidden="1"/>
    <cellStyle name="Uwaga 3" xfId="31090" hidden="1"/>
    <cellStyle name="Uwaga 3" xfId="31087" hidden="1"/>
    <cellStyle name="Uwaga 3" xfId="31084" hidden="1"/>
    <cellStyle name="Uwaga 3" xfId="31080" hidden="1"/>
    <cellStyle name="Uwaga 3" xfId="31077" hidden="1"/>
    <cellStyle name="Uwaga 3" xfId="31074" hidden="1"/>
    <cellStyle name="Uwaga 3" xfId="31071" hidden="1"/>
    <cellStyle name="Uwaga 3" xfId="31068" hidden="1"/>
    <cellStyle name="Uwaga 3" xfId="31065" hidden="1"/>
    <cellStyle name="Uwaga 3" xfId="31063" hidden="1"/>
    <cellStyle name="Uwaga 3" xfId="31061" hidden="1"/>
    <cellStyle name="Uwaga 3" xfId="31058" hidden="1"/>
    <cellStyle name="Uwaga 3" xfId="31053" hidden="1"/>
    <cellStyle name="Uwaga 3" xfId="31050" hidden="1"/>
    <cellStyle name="Uwaga 3" xfId="31047" hidden="1"/>
    <cellStyle name="Uwaga 3" xfId="31043" hidden="1"/>
    <cellStyle name="Uwaga 3" xfId="31040" hidden="1"/>
    <cellStyle name="Uwaga 3" xfId="31038" hidden="1"/>
    <cellStyle name="Uwaga 3" xfId="31035" hidden="1"/>
    <cellStyle name="Uwaga 3" xfId="31032" hidden="1"/>
    <cellStyle name="Uwaga 3" xfId="31029" hidden="1"/>
    <cellStyle name="Uwaga 3" xfId="31027" hidden="1"/>
    <cellStyle name="Uwaga 3" xfId="31024" hidden="1"/>
    <cellStyle name="Uwaga 3" xfId="31021" hidden="1"/>
    <cellStyle name="Uwaga 3" xfId="31018" hidden="1"/>
    <cellStyle name="Uwaga 3" xfId="31016" hidden="1"/>
    <cellStyle name="Uwaga 3" xfId="31014" hidden="1"/>
    <cellStyle name="Uwaga 3" xfId="31009" hidden="1"/>
    <cellStyle name="Uwaga 3" xfId="31007" hidden="1"/>
    <cellStyle name="Uwaga 3" xfId="31004" hidden="1"/>
    <cellStyle name="Uwaga 3" xfId="31000" hidden="1"/>
    <cellStyle name="Uwaga 3" xfId="30998" hidden="1"/>
    <cellStyle name="Uwaga 3" xfId="30995" hidden="1"/>
    <cellStyle name="Uwaga 3" xfId="30991" hidden="1"/>
    <cellStyle name="Uwaga 3" xfId="30989" hidden="1"/>
    <cellStyle name="Uwaga 3" xfId="30987" hidden="1"/>
    <cellStyle name="Uwaga 3" xfId="30982" hidden="1"/>
    <cellStyle name="Uwaga 3" xfId="30980" hidden="1"/>
    <cellStyle name="Uwaga 3" xfId="30978" hidden="1"/>
    <cellStyle name="Uwaga 3" xfId="33412" hidden="1"/>
    <cellStyle name="Uwaga 3" xfId="33413" hidden="1"/>
    <cellStyle name="Uwaga 3" xfId="33415" hidden="1"/>
    <cellStyle name="Uwaga 3" xfId="33427" hidden="1"/>
    <cellStyle name="Uwaga 3" xfId="33428" hidden="1"/>
    <cellStyle name="Uwaga 3" xfId="33433" hidden="1"/>
    <cellStyle name="Uwaga 3" xfId="33442" hidden="1"/>
    <cellStyle name="Uwaga 3" xfId="33443" hidden="1"/>
    <cellStyle name="Uwaga 3" xfId="33448" hidden="1"/>
    <cellStyle name="Uwaga 3" xfId="33457" hidden="1"/>
    <cellStyle name="Uwaga 3" xfId="33458" hidden="1"/>
    <cellStyle name="Uwaga 3" xfId="33459" hidden="1"/>
    <cellStyle name="Uwaga 3" xfId="33472" hidden="1"/>
    <cellStyle name="Uwaga 3" xfId="33477" hidden="1"/>
    <cellStyle name="Uwaga 3" xfId="33482" hidden="1"/>
    <cellStyle name="Uwaga 3" xfId="33492" hidden="1"/>
    <cellStyle name="Uwaga 3" xfId="33497" hidden="1"/>
    <cellStyle name="Uwaga 3" xfId="33501" hidden="1"/>
    <cellStyle name="Uwaga 3" xfId="33508" hidden="1"/>
    <cellStyle name="Uwaga 3" xfId="33513" hidden="1"/>
    <cellStyle name="Uwaga 3" xfId="33516" hidden="1"/>
    <cellStyle name="Uwaga 3" xfId="33522" hidden="1"/>
    <cellStyle name="Uwaga 3" xfId="33527" hidden="1"/>
    <cellStyle name="Uwaga 3" xfId="33531" hidden="1"/>
    <cellStyle name="Uwaga 3" xfId="33532" hidden="1"/>
    <cellStyle name="Uwaga 3" xfId="33533" hidden="1"/>
    <cellStyle name="Uwaga 3" xfId="33537" hidden="1"/>
    <cellStyle name="Uwaga 3" xfId="33549" hidden="1"/>
    <cellStyle name="Uwaga 3" xfId="33554" hidden="1"/>
    <cellStyle name="Uwaga 3" xfId="33559" hidden="1"/>
    <cellStyle name="Uwaga 3" xfId="33564" hidden="1"/>
    <cellStyle name="Uwaga 3" xfId="33569" hidden="1"/>
    <cellStyle name="Uwaga 3" xfId="33574" hidden="1"/>
    <cellStyle name="Uwaga 3" xfId="33578" hidden="1"/>
    <cellStyle name="Uwaga 3" xfId="33582" hidden="1"/>
    <cellStyle name="Uwaga 3" xfId="33587" hidden="1"/>
    <cellStyle name="Uwaga 3" xfId="33592" hidden="1"/>
    <cellStyle name="Uwaga 3" xfId="33593" hidden="1"/>
    <cellStyle name="Uwaga 3" xfId="33595" hidden="1"/>
    <cellStyle name="Uwaga 3" xfId="33608" hidden="1"/>
    <cellStyle name="Uwaga 3" xfId="33612" hidden="1"/>
    <cellStyle name="Uwaga 3" xfId="33617" hidden="1"/>
    <cellStyle name="Uwaga 3" xfId="33624" hidden="1"/>
    <cellStyle name="Uwaga 3" xfId="33628" hidden="1"/>
    <cellStyle name="Uwaga 3" xfId="33633" hidden="1"/>
    <cellStyle name="Uwaga 3" xfId="33638" hidden="1"/>
    <cellStyle name="Uwaga 3" xfId="33641" hidden="1"/>
    <cellStyle name="Uwaga 3" xfId="33646" hidden="1"/>
    <cellStyle name="Uwaga 3" xfId="33652" hidden="1"/>
    <cellStyle name="Uwaga 3" xfId="33653" hidden="1"/>
    <cellStyle name="Uwaga 3" xfId="33656" hidden="1"/>
    <cellStyle name="Uwaga 3" xfId="33669" hidden="1"/>
    <cellStyle name="Uwaga 3" xfId="33673" hidden="1"/>
    <cellStyle name="Uwaga 3" xfId="33678" hidden="1"/>
    <cellStyle name="Uwaga 3" xfId="33685" hidden="1"/>
    <cellStyle name="Uwaga 3" xfId="33690" hidden="1"/>
    <cellStyle name="Uwaga 3" xfId="33694" hidden="1"/>
    <cellStyle name="Uwaga 3" xfId="33699" hidden="1"/>
    <cellStyle name="Uwaga 3" xfId="33703" hidden="1"/>
    <cellStyle name="Uwaga 3" xfId="33708" hidden="1"/>
    <cellStyle name="Uwaga 3" xfId="33712" hidden="1"/>
    <cellStyle name="Uwaga 3" xfId="33713" hidden="1"/>
    <cellStyle name="Uwaga 3" xfId="33715" hidden="1"/>
    <cellStyle name="Uwaga 3" xfId="33727" hidden="1"/>
    <cellStyle name="Uwaga 3" xfId="33728" hidden="1"/>
    <cellStyle name="Uwaga 3" xfId="33730" hidden="1"/>
    <cellStyle name="Uwaga 3" xfId="33742" hidden="1"/>
    <cellStyle name="Uwaga 3" xfId="33744" hidden="1"/>
    <cellStyle name="Uwaga 3" xfId="33747" hidden="1"/>
    <cellStyle name="Uwaga 3" xfId="33757" hidden="1"/>
    <cellStyle name="Uwaga 3" xfId="33758" hidden="1"/>
    <cellStyle name="Uwaga 3" xfId="33760" hidden="1"/>
    <cellStyle name="Uwaga 3" xfId="33772" hidden="1"/>
    <cellStyle name="Uwaga 3" xfId="33773" hidden="1"/>
    <cellStyle name="Uwaga 3" xfId="33774" hidden="1"/>
    <cellStyle name="Uwaga 3" xfId="33788" hidden="1"/>
    <cellStyle name="Uwaga 3" xfId="33791" hidden="1"/>
    <cellStyle name="Uwaga 3" xfId="33795" hidden="1"/>
    <cellStyle name="Uwaga 3" xfId="33803" hidden="1"/>
    <cellStyle name="Uwaga 3" xfId="33806" hidden="1"/>
    <cellStyle name="Uwaga 3" xfId="33810" hidden="1"/>
    <cellStyle name="Uwaga 3" xfId="33818" hidden="1"/>
    <cellStyle name="Uwaga 3" xfId="33821" hidden="1"/>
    <cellStyle name="Uwaga 3" xfId="33825" hidden="1"/>
    <cellStyle name="Uwaga 3" xfId="33832" hidden="1"/>
    <cellStyle name="Uwaga 3" xfId="33833" hidden="1"/>
    <cellStyle name="Uwaga 3" xfId="33835" hidden="1"/>
    <cellStyle name="Uwaga 3" xfId="33848" hidden="1"/>
    <cellStyle name="Uwaga 3" xfId="33851" hidden="1"/>
    <cellStyle name="Uwaga 3" xfId="33854" hidden="1"/>
    <cellStyle name="Uwaga 3" xfId="33863" hidden="1"/>
    <cellStyle name="Uwaga 3" xfId="33866" hidden="1"/>
    <cellStyle name="Uwaga 3" xfId="33870" hidden="1"/>
    <cellStyle name="Uwaga 3" xfId="33878" hidden="1"/>
    <cellStyle name="Uwaga 3" xfId="33880" hidden="1"/>
    <cellStyle name="Uwaga 3" xfId="33883" hidden="1"/>
    <cellStyle name="Uwaga 3" xfId="33892" hidden="1"/>
    <cellStyle name="Uwaga 3" xfId="33893" hidden="1"/>
    <cellStyle name="Uwaga 3" xfId="33894" hidden="1"/>
    <cellStyle name="Uwaga 3" xfId="33907" hidden="1"/>
    <cellStyle name="Uwaga 3" xfId="33908" hidden="1"/>
    <cellStyle name="Uwaga 3" xfId="33910" hidden="1"/>
    <cellStyle name="Uwaga 3" xfId="33922" hidden="1"/>
    <cellStyle name="Uwaga 3" xfId="33923" hidden="1"/>
    <cellStyle name="Uwaga 3" xfId="33925" hidden="1"/>
    <cellStyle name="Uwaga 3" xfId="33937" hidden="1"/>
    <cellStyle name="Uwaga 3" xfId="33938" hidden="1"/>
    <cellStyle name="Uwaga 3" xfId="33940" hidden="1"/>
    <cellStyle name="Uwaga 3" xfId="33952" hidden="1"/>
    <cellStyle name="Uwaga 3" xfId="33953" hidden="1"/>
    <cellStyle name="Uwaga 3" xfId="33954" hidden="1"/>
    <cellStyle name="Uwaga 3" xfId="33968" hidden="1"/>
    <cellStyle name="Uwaga 3" xfId="33970" hidden="1"/>
    <cellStyle name="Uwaga 3" xfId="33973" hidden="1"/>
    <cellStyle name="Uwaga 3" xfId="33983" hidden="1"/>
    <cellStyle name="Uwaga 3" xfId="33986" hidden="1"/>
    <cellStyle name="Uwaga 3" xfId="33989" hidden="1"/>
    <cellStyle name="Uwaga 3" xfId="33998" hidden="1"/>
    <cellStyle name="Uwaga 3" xfId="34000" hidden="1"/>
    <cellStyle name="Uwaga 3" xfId="34003" hidden="1"/>
    <cellStyle name="Uwaga 3" xfId="34012" hidden="1"/>
    <cellStyle name="Uwaga 3" xfId="34013" hidden="1"/>
    <cellStyle name="Uwaga 3" xfId="34014" hidden="1"/>
    <cellStyle name="Uwaga 3" xfId="34027" hidden="1"/>
    <cellStyle name="Uwaga 3" xfId="34029" hidden="1"/>
    <cellStyle name="Uwaga 3" xfId="34031" hidden="1"/>
    <cellStyle name="Uwaga 3" xfId="34042" hidden="1"/>
    <cellStyle name="Uwaga 3" xfId="34044" hidden="1"/>
    <cellStyle name="Uwaga 3" xfId="34046" hidden="1"/>
    <cellStyle name="Uwaga 3" xfId="34057" hidden="1"/>
    <cellStyle name="Uwaga 3" xfId="34059" hidden="1"/>
    <cellStyle name="Uwaga 3" xfId="34061" hidden="1"/>
    <cellStyle name="Uwaga 3" xfId="34072" hidden="1"/>
    <cellStyle name="Uwaga 3" xfId="34073" hidden="1"/>
    <cellStyle name="Uwaga 3" xfId="34074" hidden="1"/>
    <cellStyle name="Uwaga 3" xfId="34087" hidden="1"/>
    <cellStyle name="Uwaga 3" xfId="34089" hidden="1"/>
    <cellStyle name="Uwaga 3" xfId="34091" hidden="1"/>
    <cellStyle name="Uwaga 3" xfId="34102" hidden="1"/>
    <cellStyle name="Uwaga 3" xfId="34104" hidden="1"/>
    <cellStyle name="Uwaga 3" xfId="34106" hidden="1"/>
    <cellStyle name="Uwaga 3" xfId="34117" hidden="1"/>
    <cellStyle name="Uwaga 3" xfId="34119" hidden="1"/>
    <cellStyle name="Uwaga 3" xfId="34120" hidden="1"/>
    <cellStyle name="Uwaga 3" xfId="34132" hidden="1"/>
    <cellStyle name="Uwaga 3" xfId="34133" hidden="1"/>
    <cellStyle name="Uwaga 3" xfId="34134" hidden="1"/>
    <cellStyle name="Uwaga 3" xfId="34147" hidden="1"/>
    <cellStyle name="Uwaga 3" xfId="34149" hidden="1"/>
    <cellStyle name="Uwaga 3" xfId="34151" hidden="1"/>
    <cellStyle name="Uwaga 3" xfId="34162" hidden="1"/>
    <cellStyle name="Uwaga 3" xfId="34164" hidden="1"/>
    <cellStyle name="Uwaga 3" xfId="34166" hidden="1"/>
    <cellStyle name="Uwaga 3" xfId="34177" hidden="1"/>
    <cellStyle name="Uwaga 3" xfId="34179" hidden="1"/>
    <cellStyle name="Uwaga 3" xfId="34181" hidden="1"/>
    <cellStyle name="Uwaga 3" xfId="34192" hidden="1"/>
    <cellStyle name="Uwaga 3" xfId="34193" hidden="1"/>
    <cellStyle name="Uwaga 3" xfId="34195" hidden="1"/>
    <cellStyle name="Uwaga 3" xfId="34206" hidden="1"/>
    <cellStyle name="Uwaga 3" xfId="34208" hidden="1"/>
    <cellStyle name="Uwaga 3" xfId="34209" hidden="1"/>
    <cellStyle name="Uwaga 3" xfId="34218" hidden="1"/>
    <cellStyle name="Uwaga 3" xfId="34221" hidden="1"/>
    <cellStyle name="Uwaga 3" xfId="34223" hidden="1"/>
    <cellStyle name="Uwaga 3" xfId="34234" hidden="1"/>
    <cellStyle name="Uwaga 3" xfId="34236" hidden="1"/>
    <cellStyle name="Uwaga 3" xfId="34238" hidden="1"/>
    <cellStyle name="Uwaga 3" xfId="34250" hidden="1"/>
    <cellStyle name="Uwaga 3" xfId="34252" hidden="1"/>
    <cellStyle name="Uwaga 3" xfId="34254" hidden="1"/>
    <cellStyle name="Uwaga 3" xfId="34262" hidden="1"/>
    <cellStyle name="Uwaga 3" xfId="34264" hidden="1"/>
    <cellStyle name="Uwaga 3" xfId="34267" hidden="1"/>
    <cellStyle name="Uwaga 3" xfId="34257" hidden="1"/>
    <cellStyle name="Uwaga 3" xfId="34256" hidden="1"/>
    <cellStyle name="Uwaga 3" xfId="34255" hidden="1"/>
    <cellStyle name="Uwaga 3" xfId="34242" hidden="1"/>
    <cellStyle name="Uwaga 3" xfId="34241" hidden="1"/>
    <cellStyle name="Uwaga 3" xfId="34240" hidden="1"/>
    <cellStyle name="Uwaga 3" xfId="34227" hidden="1"/>
    <cellStyle name="Uwaga 3" xfId="34226" hidden="1"/>
    <cellStyle name="Uwaga 3" xfId="34225" hidden="1"/>
    <cellStyle name="Uwaga 3" xfId="34212" hidden="1"/>
    <cellStyle name="Uwaga 3" xfId="34211" hidden="1"/>
    <cellStyle name="Uwaga 3" xfId="34210" hidden="1"/>
    <cellStyle name="Uwaga 3" xfId="34197" hidden="1"/>
    <cellStyle name="Uwaga 3" xfId="34196" hidden="1"/>
    <cellStyle name="Uwaga 3" xfId="34194" hidden="1"/>
    <cellStyle name="Uwaga 3" xfId="34183" hidden="1"/>
    <cellStyle name="Uwaga 3" xfId="34180" hidden="1"/>
    <cellStyle name="Uwaga 3" xfId="34178" hidden="1"/>
    <cellStyle name="Uwaga 3" xfId="34168" hidden="1"/>
    <cellStyle name="Uwaga 3" xfId="34165" hidden="1"/>
    <cellStyle name="Uwaga 3" xfId="34163" hidden="1"/>
    <cellStyle name="Uwaga 3" xfId="34153" hidden="1"/>
    <cellStyle name="Uwaga 3" xfId="34150" hidden="1"/>
    <cellStyle name="Uwaga 3" xfId="34148" hidden="1"/>
    <cellStyle name="Uwaga 3" xfId="34138" hidden="1"/>
    <cellStyle name="Uwaga 3" xfId="34136" hidden="1"/>
    <cellStyle name="Uwaga 3" xfId="34135" hidden="1"/>
    <cellStyle name="Uwaga 3" xfId="34123" hidden="1"/>
    <cellStyle name="Uwaga 3" xfId="34121" hidden="1"/>
    <cellStyle name="Uwaga 3" xfId="34118" hidden="1"/>
    <cellStyle name="Uwaga 3" xfId="34108" hidden="1"/>
    <cellStyle name="Uwaga 3" xfId="34105" hidden="1"/>
    <cellStyle name="Uwaga 3" xfId="34103" hidden="1"/>
    <cellStyle name="Uwaga 3" xfId="34093" hidden="1"/>
    <cellStyle name="Uwaga 3" xfId="34090" hidden="1"/>
    <cellStyle name="Uwaga 3" xfId="34088" hidden="1"/>
    <cellStyle name="Uwaga 3" xfId="34078" hidden="1"/>
    <cellStyle name="Uwaga 3" xfId="34076" hidden="1"/>
    <cellStyle name="Uwaga 3" xfId="34075" hidden="1"/>
    <cellStyle name="Uwaga 3" xfId="34063" hidden="1"/>
    <cellStyle name="Uwaga 3" xfId="34060" hidden="1"/>
    <cellStyle name="Uwaga 3" xfId="34058" hidden="1"/>
    <cellStyle name="Uwaga 3" xfId="34048" hidden="1"/>
    <cellStyle name="Uwaga 3" xfId="34045" hidden="1"/>
    <cellStyle name="Uwaga 3" xfId="34043" hidden="1"/>
    <cellStyle name="Uwaga 3" xfId="34033" hidden="1"/>
    <cellStyle name="Uwaga 3" xfId="34030" hidden="1"/>
    <cellStyle name="Uwaga 3" xfId="34028" hidden="1"/>
    <cellStyle name="Uwaga 3" xfId="34018" hidden="1"/>
    <cellStyle name="Uwaga 3" xfId="34016" hidden="1"/>
    <cellStyle name="Uwaga 3" xfId="34015" hidden="1"/>
    <cellStyle name="Uwaga 3" xfId="34002" hidden="1"/>
    <cellStyle name="Uwaga 3" xfId="33999" hidden="1"/>
    <cellStyle name="Uwaga 3" xfId="33997" hidden="1"/>
    <cellStyle name="Uwaga 3" xfId="33987" hidden="1"/>
    <cellStyle name="Uwaga 3" xfId="33984" hidden="1"/>
    <cellStyle name="Uwaga 3" xfId="33982" hidden="1"/>
    <cellStyle name="Uwaga 3" xfId="33972" hidden="1"/>
    <cellStyle name="Uwaga 3" xfId="33969" hidden="1"/>
    <cellStyle name="Uwaga 3" xfId="33967" hidden="1"/>
    <cellStyle name="Uwaga 3" xfId="33958" hidden="1"/>
    <cellStyle name="Uwaga 3" xfId="33956" hidden="1"/>
    <cellStyle name="Uwaga 3" xfId="33955" hidden="1"/>
    <cellStyle name="Uwaga 3" xfId="33943" hidden="1"/>
    <cellStyle name="Uwaga 3" xfId="33941" hidden="1"/>
    <cellStyle name="Uwaga 3" xfId="33939" hidden="1"/>
    <cellStyle name="Uwaga 3" xfId="33928" hidden="1"/>
    <cellStyle name="Uwaga 3" xfId="33926" hidden="1"/>
    <cellStyle name="Uwaga 3" xfId="33924" hidden="1"/>
    <cellStyle name="Uwaga 3" xfId="33913" hidden="1"/>
    <cellStyle name="Uwaga 3" xfId="33911" hidden="1"/>
    <cellStyle name="Uwaga 3" xfId="33909" hidden="1"/>
    <cellStyle name="Uwaga 3" xfId="33898" hidden="1"/>
    <cellStyle name="Uwaga 3" xfId="33896" hidden="1"/>
    <cellStyle name="Uwaga 3" xfId="33895" hidden="1"/>
    <cellStyle name="Uwaga 3" xfId="33882" hidden="1"/>
    <cellStyle name="Uwaga 3" xfId="33879" hidden="1"/>
    <cellStyle name="Uwaga 3" xfId="33877" hidden="1"/>
    <cellStyle name="Uwaga 3" xfId="33867" hidden="1"/>
    <cellStyle name="Uwaga 3" xfId="33864" hidden="1"/>
    <cellStyle name="Uwaga 3" xfId="33862" hidden="1"/>
    <cellStyle name="Uwaga 3" xfId="33852" hidden="1"/>
    <cellStyle name="Uwaga 3" xfId="33849" hidden="1"/>
    <cellStyle name="Uwaga 3" xfId="33847" hidden="1"/>
    <cellStyle name="Uwaga 3" xfId="33838" hidden="1"/>
    <cellStyle name="Uwaga 3" xfId="33836" hidden="1"/>
    <cellStyle name="Uwaga 3" xfId="33834" hidden="1"/>
    <cellStyle name="Uwaga 3" xfId="33822" hidden="1"/>
    <cellStyle name="Uwaga 3" xfId="33819" hidden="1"/>
    <cellStyle name="Uwaga 3" xfId="33817" hidden="1"/>
    <cellStyle name="Uwaga 3" xfId="33807" hidden="1"/>
    <cellStyle name="Uwaga 3" xfId="33804" hidden="1"/>
    <cellStyle name="Uwaga 3" xfId="33802" hidden="1"/>
    <cellStyle name="Uwaga 3" xfId="33792" hidden="1"/>
    <cellStyle name="Uwaga 3" xfId="33789" hidden="1"/>
    <cellStyle name="Uwaga 3" xfId="33787" hidden="1"/>
    <cellStyle name="Uwaga 3" xfId="33780" hidden="1"/>
    <cellStyle name="Uwaga 3" xfId="33777" hidden="1"/>
    <cellStyle name="Uwaga 3" xfId="33775" hidden="1"/>
    <cellStyle name="Uwaga 3" xfId="33765" hidden="1"/>
    <cellStyle name="Uwaga 3" xfId="33762" hidden="1"/>
    <cellStyle name="Uwaga 3" xfId="33759" hidden="1"/>
    <cellStyle name="Uwaga 3" xfId="33750" hidden="1"/>
    <cellStyle name="Uwaga 3" xfId="33746" hidden="1"/>
    <cellStyle name="Uwaga 3" xfId="33743" hidden="1"/>
    <cellStyle name="Uwaga 3" xfId="33735" hidden="1"/>
    <cellStyle name="Uwaga 3" xfId="33732" hidden="1"/>
    <cellStyle name="Uwaga 3" xfId="33729" hidden="1"/>
    <cellStyle name="Uwaga 3" xfId="33720" hidden="1"/>
    <cellStyle name="Uwaga 3" xfId="33717" hidden="1"/>
    <cellStyle name="Uwaga 3" xfId="33714" hidden="1"/>
    <cellStyle name="Uwaga 3" xfId="33704" hidden="1"/>
    <cellStyle name="Uwaga 3" xfId="33700" hidden="1"/>
    <cellStyle name="Uwaga 3" xfId="33697" hidden="1"/>
    <cellStyle name="Uwaga 3" xfId="33688" hidden="1"/>
    <cellStyle name="Uwaga 3" xfId="33684" hidden="1"/>
    <cellStyle name="Uwaga 3" xfId="33682" hidden="1"/>
    <cellStyle name="Uwaga 3" xfId="33674" hidden="1"/>
    <cellStyle name="Uwaga 3" xfId="33670" hidden="1"/>
    <cellStyle name="Uwaga 3" xfId="33667" hidden="1"/>
    <cellStyle name="Uwaga 3" xfId="33660" hidden="1"/>
    <cellStyle name="Uwaga 3" xfId="33657" hidden="1"/>
    <cellStyle name="Uwaga 3" xfId="33654" hidden="1"/>
    <cellStyle name="Uwaga 3" xfId="33645" hidden="1"/>
    <cellStyle name="Uwaga 3" xfId="33640" hidden="1"/>
    <cellStyle name="Uwaga 3" xfId="33637" hidden="1"/>
    <cellStyle name="Uwaga 3" xfId="33630" hidden="1"/>
    <cellStyle name="Uwaga 3" xfId="33625" hidden="1"/>
    <cellStyle name="Uwaga 3" xfId="33622" hidden="1"/>
    <cellStyle name="Uwaga 3" xfId="33615" hidden="1"/>
    <cellStyle name="Uwaga 3" xfId="33610" hidden="1"/>
    <cellStyle name="Uwaga 3" xfId="33607" hidden="1"/>
    <cellStyle name="Uwaga 3" xfId="33601" hidden="1"/>
    <cellStyle name="Uwaga 3" xfId="33597" hidden="1"/>
    <cellStyle name="Uwaga 3" xfId="33594" hidden="1"/>
    <cellStyle name="Uwaga 3" xfId="33586" hidden="1"/>
    <cellStyle name="Uwaga 3" xfId="33581" hidden="1"/>
    <cellStyle name="Uwaga 3" xfId="33577" hidden="1"/>
    <cellStyle name="Uwaga 3" xfId="33571" hidden="1"/>
    <cellStyle name="Uwaga 3" xfId="33566" hidden="1"/>
    <cellStyle name="Uwaga 3" xfId="33562" hidden="1"/>
    <cellStyle name="Uwaga 3" xfId="33556" hidden="1"/>
    <cellStyle name="Uwaga 3" xfId="33551" hidden="1"/>
    <cellStyle name="Uwaga 3" xfId="33547" hidden="1"/>
    <cellStyle name="Uwaga 3" xfId="33542" hidden="1"/>
    <cellStyle name="Uwaga 3" xfId="33538" hidden="1"/>
    <cellStyle name="Uwaga 3" xfId="33534" hidden="1"/>
    <cellStyle name="Uwaga 3" xfId="33526" hidden="1"/>
    <cellStyle name="Uwaga 3" xfId="33521" hidden="1"/>
    <cellStyle name="Uwaga 3" xfId="33517" hidden="1"/>
    <cellStyle name="Uwaga 3" xfId="33511" hidden="1"/>
    <cellStyle name="Uwaga 3" xfId="33506" hidden="1"/>
    <cellStyle name="Uwaga 3" xfId="33502" hidden="1"/>
    <cellStyle name="Uwaga 3" xfId="33496" hidden="1"/>
    <cellStyle name="Uwaga 3" xfId="33491" hidden="1"/>
    <cellStyle name="Uwaga 3" xfId="33487" hidden="1"/>
    <cellStyle name="Uwaga 3" xfId="33483" hidden="1"/>
    <cellStyle name="Uwaga 3" xfId="33478" hidden="1"/>
    <cellStyle name="Uwaga 3" xfId="33473" hidden="1"/>
    <cellStyle name="Uwaga 3" xfId="33468" hidden="1"/>
    <cellStyle name="Uwaga 3" xfId="33464" hidden="1"/>
    <cellStyle name="Uwaga 3" xfId="33460" hidden="1"/>
    <cellStyle name="Uwaga 3" xfId="33453" hidden="1"/>
    <cellStyle name="Uwaga 3" xfId="33449" hidden="1"/>
    <cellStyle name="Uwaga 3" xfId="33444" hidden="1"/>
    <cellStyle name="Uwaga 3" xfId="33438" hidden="1"/>
    <cellStyle name="Uwaga 3" xfId="33434" hidden="1"/>
    <cellStyle name="Uwaga 3" xfId="33429" hidden="1"/>
    <cellStyle name="Uwaga 3" xfId="33423" hidden="1"/>
    <cellStyle name="Uwaga 3" xfId="33419" hidden="1"/>
    <cellStyle name="Uwaga 3" xfId="33414" hidden="1"/>
    <cellStyle name="Uwaga 3" xfId="33408" hidden="1"/>
    <cellStyle name="Uwaga 3" xfId="33404" hidden="1"/>
    <cellStyle name="Uwaga 3" xfId="33400" hidden="1"/>
    <cellStyle name="Uwaga 3" xfId="34260" hidden="1"/>
    <cellStyle name="Uwaga 3" xfId="34259" hidden="1"/>
    <cellStyle name="Uwaga 3" xfId="34258" hidden="1"/>
    <cellStyle name="Uwaga 3" xfId="34245" hidden="1"/>
    <cellStyle name="Uwaga 3" xfId="34244" hidden="1"/>
    <cellStyle name="Uwaga 3" xfId="34243" hidden="1"/>
    <cellStyle name="Uwaga 3" xfId="34230" hidden="1"/>
    <cellStyle name="Uwaga 3" xfId="34229" hidden="1"/>
    <cellStyle name="Uwaga 3" xfId="34228" hidden="1"/>
    <cellStyle name="Uwaga 3" xfId="34215" hidden="1"/>
    <cellStyle name="Uwaga 3" xfId="34214" hidden="1"/>
    <cellStyle name="Uwaga 3" xfId="34213" hidden="1"/>
    <cellStyle name="Uwaga 3" xfId="34200" hidden="1"/>
    <cellStyle name="Uwaga 3" xfId="34199" hidden="1"/>
    <cellStyle name="Uwaga 3" xfId="34198" hidden="1"/>
    <cellStyle name="Uwaga 3" xfId="34186" hidden="1"/>
    <cellStyle name="Uwaga 3" xfId="34184" hidden="1"/>
    <cellStyle name="Uwaga 3" xfId="34182" hidden="1"/>
    <cellStyle name="Uwaga 3" xfId="34171" hidden="1"/>
    <cellStyle name="Uwaga 3" xfId="34169" hidden="1"/>
    <cellStyle name="Uwaga 3" xfId="34167" hidden="1"/>
    <cellStyle name="Uwaga 3" xfId="34156" hidden="1"/>
    <cellStyle name="Uwaga 3" xfId="34154" hidden="1"/>
    <cellStyle name="Uwaga 3" xfId="34152" hidden="1"/>
    <cellStyle name="Uwaga 3" xfId="34141" hidden="1"/>
    <cellStyle name="Uwaga 3" xfId="34139" hidden="1"/>
    <cellStyle name="Uwaga 3" xfId="34137" hidden="1"/>
    <cellStyle name="Uwaga 3" xfId="34126" hidden="1"/>
    <cellStyle name="Uwaga 3" xfId="34124" hidden="1"/>
    <cellStyle name="Uwaga 3" xfId="34122" hidden="1"/>
    <cellStyle name="Uwaga 3" xfId="34111" hidden="1"/>
    <cellStyle name="Uwaga 3" xfId="34109" hidden="1"/>
    <cellStyle name="Uwaga 3" xfId="34107" hidden="1"/>
    <cellStyle name="Uwaga 3" xfId="34096" hidden="1"/>
    <cellStyle name="Uwaga 3" xfId="34094" hidden="1"/>
    <cellStyle name="Uwaga 3" xfId="34092" hidden="1"/>
    <cellStyle name="Uwaga 3" xfId="34081" hidden="1"/>
    <cellStyle name="Uwaga 3" xfId="34079" hidden="1"/>
    <cellStyle name="Uwaga 3" xfId="34077" hidden="1"/>
    <cellStyle name="Uwaga 3" xfId="34066" hidden="1"/>
    <cellStyle name="Uwaga 3" xfId="34064" hidden="1"/>
    <cellStyle name="Uwaga 3" xfId="34062" hidden="1"/>
    <cellStyle name="Uwaga 3" xfId="34051" hidden="1"/>
    <cellStyle name="Uwaga 3" xfId="34049" hidden="1"/>
    <cellStyle name="Uwaga 3" xfId="34047" hidden="1"/>
    <cellStyle name="Uwaga 3" xfId="34036" hidden="1"/>
    <cellStyle name="Uwaga 3" xfId="34034" hidden="1"/>
    <cellStyle name="Uwaga 3" xfId="34032" hidden="1"/>
    <cellStyle name="Uwaga 3" xfId="34021" hidden="1"/>
    <cellStyle name="Uwaga 3" xfId="34019" hidden="1"/>
    <cellStyle name="Uwaga 3" xfId="34017" hidden="1"/>
    <cellStyle name="Uwaga 3" xfId="34006" hidden="1"/>
    <cellStyle name="Uwaga 3" xfId="34004" hidden="1"/>
    <cellStyle name="Uwaga 3" xfId="34001" hidden="1"/>
    <cellStyle name="Uwaga 3" xfId="33991" hidden="1"/>
    <cellStyle name="Uwaga 3" xfId="33988" hidden="1"/>
    <cellStyle name="Uwaga 3" xfId="33985" hidden="1"/>
    <cellStyle name="Uwaga 3" xfId="33976" hidden="1"/>
    <cellStyle name="Uwaga 3" xfId="33974" hidden="1"/>
    <cellStyle name="Uwaga 3" xfId="33971" hidden="1"/>
    <cellStyle name="Uwaga 3" xfId="33961" hidden="1"/>
    <cellStyle name="Uwaga 3" xfId="33959" hidden="1"/>
    <cellStyle name="Uwaga 3" xfId="33957" hidden="1"/>
    <cellStyle name="Uwaga 3" xfId="33946" hidden="1"/>
    <cellStyle name="Uwaga 3" xfId="33944" hidden="1"/>
    <cellStyle name="Uwaga 3" xfId="33942" hidden="1"/>
    <cellStyle name="Uwaga 3" xfId="33931" hidden="1"/>
    <cellStyle name="Uwaga 3" xfId="33929" hidden="1"/>
    <cellStyle name="Uwaga 3" xfId="33927" hidden="1"/>
    <cellStyle name="Uwaga 3" xfId="33916" hidden="1"/>
    <cellStyle name="Uwaga 3" xfId="33914" hidden="1"/>
    <cellStyle name="Uwaga 3" xfId="33912" hidden="1"/>
    <cellStyle name="Uwaga 3" xfId="33901" hidden="1"/>
    <cellStyle name="Uwaga 3" xfId="33899" hidden="1"/>
    <cellStyle name="Uwaga 3" xfId="33897" hidden="1"/>
    <cellStyle name="Uwaga 3" xfId="33886" hidden="1"/>
    <cellStyle name="Uwaga 3" xfId="33884" hidden="1"/>
    <cellStyle name="Uwaga 3" xfId="33881" hidden="1"/>
    <cellStyle name="Uwaga 3" xfId="33871" hidden="1"/>
    <cellStyle name="Uwaga 3" xfId="33868" hidden="1"/>
    <cellStyle name="Uwaga 3" xfId="33865" hidden="1"/>
    <cellStyle name="Uwaga 3" xfId="33856" hidden="1"/>
    <cellStyle name="Uwaga 3" xfId="33853" hidden="1"/>
    <cellStyle name="Uwaga 3" xfId="33850" hidden="1"/>
    <cellStyle name="Uwaga 3" xfId="33841" hidden="1"/>
    <cellStyle name="Uwaga 3" xfId="33839" hidden="1"/>
    <cellStyle name="Uwaga 3" xfId="33837" hidden="1"/>
    <cellStyle name="Uwaga 3" xfId="33826" hidden="1"/>
    <cellStyle name="Uwaga 3" xfId="33823" hidden="1"/>
    <cellStyle name="Uwaga 3" xfId="33820" hidden="1"/>
    <cellStyle name="Uwaga 3" xfId="33811" hidden="1"/>
    <cellStyle name="Uwaga 3" xfId="33808" hidden="1"/>
    <cellStyle name="Uwaga 3" xfId="33805" hidden="1"/>
    <cellStyle name="Uwaga 3" xfId="33796" hidden="1"/>
    <cellStyle name="Uwaga 3" xfId="33793" hidden="1"/>
    <cellStyle name="Uwaga 3" xfId="33790" hidden="1"/>
    <cellStyle name="Uwaga 3" xfId="33783" hidden="1"/>
    <cellStyle name="Uwaga 3" xfId="33779" hidden="1"/>
    <cellStyle name="Uwaga 3" xfId="33776" hidden="1"/>
    <cellStyle name="Uwaga 3" xfId="33768" hidden="1"/>
    <cellStyle name="Uwaga 3" xfId="33764" hidden="1"/>
    <cellStyle name="Uwaga 3" xfId="33761" hidden="1"/>
    <cellStyle name="Uwaga 3" xfId="33753" hidden="1"/>
    <cellStyle name="Uwaga 3" xfId="33749" hidden="1"/>
    <cellStyle name="Uwaga 3" xfId="33745" hidden="1"/>
    <cellStyle name="Uwaga 3" xfId="33738" hidden="1"/>
    <cellStyle name="Uwaga 3" xfId="33734" hidden="1"/>
    <cellStyle name="Uwaga 3" xfId="33731" hidden="1"/>
    <cellStyle name="Uwaga 3" xfId="33723" hidden="1"/>
    <cellStyle name="Uwaga 3" xfId="33719" hidden="1"/>
    <cellStyle name="Uwaga 3" xfId="33716" hidden="1"/>
    <cellStyle name="Uwaga 3" xfId="33707" hidden="1"/>
    <cellStyle name="Uwaga 3" xfId="33702" hidden="1"/>
    <cellStyle name="Uwaga 3" xfId="33698" hidden="1"/>
    <cellStyle name="Uwaga 3" xfId="33692" hidden="1"/>
    <cellStyle name="Uwaga 3" xfId="33687" hidden="1"/>
    <cellStyle name="Uwaga 3" xfId="33683" hidden="1"/>
    <cellStyle name="Uwaga 3" xfId="33677" hidden="1"/>
    <cellStyle name="Uwaga 3" xfId="33672" hidden="1"/>
    <cellStyle name="Uwaga 3" xfId="33668" hidden="1"/>
    <cellStyle name="Uwaga 3" xfId="33663" hidden="1"/>
    <cellStyle name="Uwaga 3" xfId="33659" hidden="1"/>
    <cellStyle name="Uwaga 3" xfId="33655" hidden="1"/>
    <cellStyle name="Uwaga 3" xfId="33648" hidden="1"/>
    <cellStyle name="Uwaga 3" xfId="33643" hidden="1"/>
    <cellStyle name="Uwaga 3" xfId="33639" hidden="1"/>
    <cellStyle name="Uwaga 3" xfId="33632" hidden="1"/>
    <cellStyle name="Uwaga 3" xfId="33627" hidden="1"/>
    <cellStyle name="Uwaga 3" xfId="33623" hidden="1"/>
    <cellStyle name="Uwaga 3" xfId="33618" hidden="1"/>
    <cellStyle name="Uwaga 3" xfId="33613" hidden="1"/>
    <cellStyle name="Uwaga 3" xfId="33609" hidden="1"/>
    <cellStyle name="Uwaga 3" xfId="33603" hidden="1"/>
    <cellStyle name="Uwaga 3" xfId="33599" hidden="1"/>
    <cellStyle name="Uwaga 3" xfId="33596" hidden="1"/>
    <cellStyle name="Uwaga 3" xfId="33589" hidden="1"/>
    <cellStyle name="Uwaga 3" xfId="33584" hidden="1"/>
    <cellStyle name="Uwaga 3" xfId="33579" hidden="1"/>
    <cellStyle name="Uwaga 3" xfId="33573" hidden="1"/>
    <cellStyle name="Uwaga 3" xfId="33568" hidden="1"/>
    <cellStyle name="Uwaga 3" xfId="33563" hidden="1"/>
    <cellStyle name="Uwaga 3" xfId="33558" hidden="1"/>
    <cellStyle name="Uwaga 3" xfId="33553" hidden="1"/>
    <cellStyle name="Uwaga 3" xfId="33548" hidden="1"/>
    <cellStyle name="Uwaga 3" xfId="33544" hidden="1"/>
    <cellStyle name="Uwaga 3" xfId="33540" hidden="1"/>
    <cellStyle name="Uwaga 3" xfId="33535" hidden="1"/>
    <cellStyle name="Uwaga 3" xfId="33528" hidden="1"/>
    <cellStyle name="Uwaga 3" xfId="33523" hidden="1"/>
    <cellStyle name="Uwaga 3" xfId="33518" hidden="1"/>
    <cellStyle name="Uwaga 3" xfId="33512" hidden="1"/>
    <cellStyle name="Uwaga 3" xfId="33507" hidden="1"/>
    <cellStyle name="Uwaga 3" xfId="33503" hidden="1"/>
    <cellStyle name="Uwaga 3" xfId="33498" hidden="1"/>
    <cellStyle name="Uwaga 3" xfId="33493" hidden="1"/>
    <cellStyle name="Uwaga 3" xfId="33488" hidden="1"/>
    <cellStyle name="Uwaga 3" xfId="33484" hidden="1"/>
    <cellStyle name="Uwaga 3" xfId="33479" hidden="1"/>
    <cellStyle name="Uwaga 3" xfId="33474" hidden="1"/>
    <cellStyle name="Uwaga 3" xfId="33469" hidden="1"/>
    <cellStyle name="Uwaga 3" xfId="33465" hidden="1"/>
    <cellStyle name="Uwaga 3" xfId="33461" hidden="1"/>
    <cellStyle name="Uwaga 3" xfId="33454" hidden="1"/>
    <cellStyle name="Uwaga 3" xfId="33450" hidden="1"/>
    <cellStyle name="Uwaga 3" xfId="33445" hidden="1"/>
    <cellStyle name="Uwaga 3" xfId="33439" hidden="1"/>
    <cellStyle name="Uwaga 3" xfId="33435" hidden="1"/>
    <cellStyle name="Uwaga 3" xfId="33430" hidden="1"/>
    <cellStyle name="Uwaga 3" xfId="33424" hidden="1"/>
    <cellStyle name="Uwaga 3" xfId="33420" hidden="1"/>
    <cellStyle name="Uwaga 3" xfId="33416" hidden="1"/>
    <cellStyle name="Uwaga 3" xfId="33409" hidden="1"/>
    <cellStyle name="Uwaga 3" xfId="33405" hidden="1"/>
    <cellStyle name="Uwaga 3" xfId="33401" hidden="1"/>
    <cellStyle name="Uwaga 3" xfId="34265" hidden="1"/>
    <cellStyle name="Uwaga 3" xfId="34263" hidden="1"/>
    <cellStyle name="Uwaga 3" xfId="34261" hidden="1"/>
    <cellStyle name="Uwaga 3" xfId="34248" hidden="1"/>
    <cellStyle name="Uwaga 3" xfId="34247" hidden="1"/>
    <cellStyle name="Uwaga 3" xfId="34246" hidden="1"/>
    <cellStyle name="Uwaga 3" xfId="34233" hidden="1"/>
    <cellStyle name="Uwaga 3" xfId="34232" hidden="1"/>
    <cellStyle name="Uwaga 3" xfId="34231" hidden="1"/>
    <cellStyle name="Uwaga 3" xfId="34219" hidden="1"/>
    <cellStyle name="Uwaga 3" xfId="34217" hidden="1"/>
    <cellStyle name="Uwaga 3" xfId="34216" hidden="1"/>
    <cellStyle name="Uwaga 3" xfId="34203" hidden="1"/>
    <cellStyle name="Uwaga 3" xfId="34202" hidden="1"/>
    <cellStyle name="Uwaga 3" xfId="34201" hidden="1"/>
    <cellStyle name="Uwaga 3" xfId="34189" hidden="1"/>
    <cellStyle name="Uwaga 3" xfId="34187" hidden="1"/>
    <cellStyle name="Uwaga 3" xfId="34185" hidden="1"/>
    <cellStyle name="Uwaga 3" xfId="34174" hidden="1"/>
    <cellStyle name="Uwaga 3" xfId="34172" hidden="1"/>
    <cellStyle name="Uwaga 3" xfId="34170" hidden="1"/>
    <cellStyle name="Uwaga 3" xfId="34159" hidden="1"/>
    <cellStyle name="Uwaga 3" xfId="34157" hidden="1"/>
    <cellStyle name="Uwaga 3" xfId="34155" hidden="1"/>
    <cellStyle name="Uwaga 3" xfId="34144" hidden="1"/>
    <cellStyle name="Uwaga 3" xfId="34142" hidden="1"/>
    <cellStyle name="Uwaga 3" xfId="34140" hidden="1"/>
    <cellStyle name="Uwaga 3" xfId="34129" hidden="1"/>
    <cellStyle name="Uwaga 3" xfId="34127" hidden="1"/>
    <cellStyle name="Uwaga 3" xfId="34125" hidden="1"/>
    <cellStyle name="Uwaga 3" xfId="34114" hidden="1"/>
    <cellStyle name="Uwaga 3" xfId="34112" hidden="1"/>
    <cellStyle name="Uwaga 3" xfId="34110" hidden="1"/>
    <cellStyle name="Uwaga 3" xfId="34099" hidden="1"/>
    <cellStyle name="Uwaga 3" xfId="34097" hidden="1"/>
    <cellStyle name="Uwaga 3" xfId="34095" hidden="1"/>
    <cellStyle name="Uwaga 3" xfId="34084" hidden="1"/>
    <cellStyle name="Uwaga 3" xfId="34082" hidden="1"/>
    <cellStyle name="Uwaga 3" xfId="34080" hidden="1"/>
    <cellStyle name="Uwaga 3" xfId="34069" hidden="1"/>
    <cellStyle name="Uwaga 3" xfId="34067" hidden="1"/>
    <cellStyle name="Uwaga 3" xfId="34065" hidden="1"/>
    <cellStyle name="Uwaga 3" xfId="34054" hidden="1"/>
    <cellStyle name="Uwaga 3" xfId="34052" hidden="1"/>
    <cellStyle name="Uwaga 3" xfId="34050" hidden="1"/>
    <cellStyle name="Uwaga 3" xfId="34039" hidden="1"/>
    <cellStyle name="Uwaga 3" xfId="34037" hidden="1"/>
    <cellStyle name="Uwaga 3" xfId="34035" hidden="1"/>
    <cellStyle name="Uwaga 3" xfId="34024" hidden="1"/>
    <cellStyle name="Uwaga 3" xfId="34022" hidden="1"/>
    <cellStyle name="Uwaga 3" xfId="34020" hidden="1"/>
    <cellStyle name="Uwaga 3" xfId="34009" hidden="1"/>
    <cellStyle name="Uwaga 3" xfId="34007" hidden="1"/>
    <cellStyle name="Uwaga 3" xfId="34005" hidden="1"/>
    <cellStyle name="Uwaga 3" xfId="33994" hidden="1"/>
    <cellStyle name="Uwaga 3" xfId="33992" hidden="1"/>
    <cellStyle name="Uwaga 3" xfId="33990" hidden="1"/>
    <cellStyle name="Uwaga 3" xfId="33979" hidden="1"/>
    <cellStyle name="Uwaga 3" xfId="33977" hidden="1"/>
    <cellStyle name="Uwaga 3" xfId="33975" hidden="1"/>
    <cellStyle name="Uwaga 3" xfId="33964" hidden="1"/>
    <cellStyle name="Uwaga 3" xfId="33962" hidden="1"/>
    <cellStyle name="Uwaga 3" xfId="33960" hidden="1"/>
    <cellStyle name="Uwaga 3" xfId="33949" hidden="1"/>
    <cellStyle name="Uwaga 3" xfId="33947" hidden="1"/>
    <cellStyle name="Uwaga 3" xfId="33945" hidden="1"/>
    <cellStyle name="Uwaga 3" xfId="33934" hidden="1"/>
    <cellStyle name="Uwaga 3" xfId="33932" hidden="1"/>
    <cellStyle name="Uwaga 3" xfId="33930" hidden="1"/>
    <cellStyle name="Uwaga 3" xfId="33919" hidden="1"/>
    <cellStyle name="Uwaga 3" xfId="33917" hidden="1"/>
    <cellStyle name="Uwaga 3" xfId="33915" hidden="1"/>
    <cellStyle name="Uwaga 3" xfId="33904" hidden="1"/>
    <cellStyle name="Uwaga 3" xfId="33902" hidden="1"/>
    <cellStyle name="Uwaga 3" xfId="33900" hidden="1"/>
    <cellStyle name="Uwaga 3" xfId="33889" hidden="1"/>
    <cellStyle name="Uwaga 3" xfId="33887" hidden="1"/>
    <cellStyle name="Uwaga 3" xfId="33885" hidden="1"/>
    <cellStyle name="Uwaga 3" xfId="33874" hidden="1"/>
    <cellStyle name="Uwaga 3" xfId="33872" hidden="1"/>
    <cellStyle name="Uwaga 3" xfId="33869" hidden="1"/>
    <cellStyle name="Uwaga 3" xfId="33859" hidden="1"/>
    <cellStyle name="Uwaga 3" xfId="33857" hidden="1"/>
    <cellStyle name="Uwaga 3" xfId="33855" hidden="1"/>
    <cellStyle name="Uwaga 3" xfId="33844" hidden="1"/>
    <cellStyle name="Uwaga 3" xfId="33842" hidden="1"/>
    <cellStyle name="Uwaga 3" xfId="33840" hidden="1"/>
    <cellStyle name="Uwaga 3" xfId="33829" hidden="1"/>
    <cellStyle name="Uwaga 3" xfId="33827" hidden="1"/>
    <cellStyle name="Uwaga 3" xfId="33824" hidden="1"/>
    <cellStyle name="Uwaga 3" xfId="33814" hidden="1"/>
    <cellStyle name="Uwaga 3" xfId="33812" hidden="1"/>
    <cellStyle name="Uwaga 3" xfId="33809" hidden="1"/>
    <cellStyle name="Uwaga 3" xfId="33799" hidden="1"/>
    <cellStyle name="Uwaga 3" xfId="33797" hidden="1"/>
    <cellStyle name="Uwaga 3" xfId="33794" hidden="1"/>
    <cellStyle name="Uwaga 3" xfId="33785" hidden="1"/>
    <cellStyle name="Uwaga 3" xfId="33782" hidden="1"/>
    <cellStyle name="Uwaga 3" xfId="33778" hidden="1"/>
    <cellStyle name="Uwaga 3" xfId="33770" hidden="1"/>
    <cellStyle name="Uwaga 3" xfId="33767" hidden="1"/>
    <cellStyle name="Uwaga 3" xfId="33763" hidden="1"/>
    <cellStyle name="Uwaga 3" xfId="33755" hidden="1"/>
    <cellStyle name="Uwaga 3" xfId="33752" hidden="1"/>
    <cellStyle name="Uwaga 3" xfId="33748" hidden="1"/>
    <cellStyle name="Uwaga 3" xfId="33740" hidden="1"/>
    <cellStyle name="Uwaga 3" xfId="33737" hidden="1"/>
    <cellStyle name="Uwaga 3" xfId="33733" hidden="1"/>
    <cellStyle name="Uwaga 3" xfId="33725" hidden="1"/>
    <cellStyle name="Uwaga 3" xfId="33722" hidden="1"/>
    <cellStyle name="Uwaga 3" xfId="33718" hidden="1"/>
    <cellStyle name="Uwaga 3" xfId="33710" hidden="1"/>
    <cellStyle name="Uwaga 3" xfId="33706" hidden="1"/>
    <cellStyle name="Uwaga 3" xfId="33701" hidden="1"/>
    <cellStyle name="Uwaga 3" xfId="33695" hidden="1"/>
    <cellStyle name="Uwaga 3" xfId="33691" hidden="1"/>
    <cellStyle name="Uwaga 3" xfId="33686" hidden="1"/>
    <cellStyle name="Uwaga 3" xfId="33680" hidden="1"/>
    <cellStyle name="Uwaga 3" xfId="33676" hidden="1"/>
    <cellStyle name="Uwaga 3" xfId="33671" hidden="1"/>
    <cellStyle name="Uwaga 3" xfId="33665" hidden="1"/>
    <cellStyle name="Uwaga 3" xfId="33662" hidden="1"/>
    <cellStyle name="Uwaga 3" xfId="33658" hidden="1"/>
    <cellStyle name="Uwaga 3" xfId="33650" hidden="1"/>
    <cellStyle name="Uwaga 3" xfId="33647" hidden="1"/>
    <cellStyle name="Uwaga 3" xfId="33642" hidden="1"/>
    <cellStyle name="Uwaga 3" xfId="33635" hidden="1"/>
    <cellStyle name="Uwaga 3" xfId="33631" hidden="1"/>
    <cellStyle name="Uwaga 3" xfId="33626" hidden="1"/>
    <cellStyle name="Uwaga 3" xfId="33620" hidden="1"/>
    <cellStyle name="Uwaga 3" xfId="33616" hidden="1"/>
    <cellStyle name="Uwaga 3" xfId="33611" hidden="1"/>
    <cellStyle name="Uwaga 3" xfId="33605" hidden="1"/>
    <cellStyle name="Uwaga 3" xfId="33602" hidden="1"/>
    <cellStyle name="Uwaga 3" xfId="33598" hidden="1"/>
    <cellStyle name="Uwaga 3" xfId="33590" hidden="1"/>
    <cellStyle name="Uwaga 3" xfId="33585" hidden="1"/>
    <cellStyle name="Uwaga 3" xfId="33580" hidden="1"/>
    <cellStyle name="Uwaga 3" xfId="33575" hidden="1"/>
    <cellStyle name="Uwaga 3" xfId="33570" hidden="1"/>
    <cellStyle name="Uwaga 3" xfId="33565" hidden="1"/>
    <cellStyle name="Uwaga 3" xfId="33560" hidden="1"/>
    <cellStyle name="Uwaga 3" xfId="33555" hidden="1"/>
    <cellStyle name="Uwaga 3" xfId="33550" hidden="1"/>
    <cellStyle name="Uwaga 3" xfId="33545" hidden="1"/>
    <cellStyle name="Uwaga 3" xfId="33541" hidden="1"/>
    <cellStyle name="Uwaga 3" xfId="33536" hidden="1"/>
    <cellStyle name="Uwaga 3" xfId="33529" hidden="1"/>
    <cellStyle name="Uwaga 3" xfId="33524" hidden="1"/>
    <cellStyle name="Uwaga 3" xfId="33519" hidden="1"/>
    <cellStyle name="Uwaga 3" xfId="33514" hidden="1"/>
    <cellStyle name="Uwaga 3" xfId="33509" hidden="1"/>
    <cellStyle name="Uwaga 3" xfId="33504" hidden="1"/>
    <cellStyle name="Uwaga 3" xfId="33499" hidden="1"/>
    <cellStyle name="Uwaga 3" xfId="33494" hidden="1"/>
    <cellStyle name="Uwaga 3" xfId="33489" hidden="1"/>
    <cellStyle name="Uwaga 3" xfId="33485" hidden="1"/>
    <cellStyle name="Uwaga 3" xfId="33480" hidden="1"/>
    <cellStyle name="Uwaga 3" xfId="33475" hidden="1"/>
    <cellStyle name="Uwaga 3" xfId="33470" hidden="1"/>
    <cellStyle name="Uwaga 3" xfId="33466" hidden="1"/>
    <cellStyle name="Uwaga 3" xfId="33462" hidden="1"/>
    <cellStyle name="Uwaga 3" xfId="33455" hidden="1"/>
    <cellStyle name="Uwaga 3" xfId="33451" hidden="1"/>
    <cellStyle name="Uwaga 3" xfId="33446" hidden="1"/>
    <cellStyle name="Uwaga 3" xfId="33440" hidden="1"/>
    <cellStyle name="Uwaga 3" xfId="33436" hidden="1"/>
    <cellStyle name="Uwaga 3" xfId="33431" hidden="1"/>
    <cellStyle name="Uwaga 3" xfId="33425" hidden="1"/>
    <cellStyle name="Uwaga 3" xfId="33421" hidden="1"/>
    <cellStyle name="Uwaga 3" xfId="33417" hidden="1"/>
    <cellStyle name="Uwaga 3" xfId="33410" hidden="1"/>
    <cellStyle name="Uwaga 3" xfId="33406" hidden="1"/>
    <cellStyle name="Uwaga 3" xfId="33402" hidden="1"/>
    <cellStyle name="Uwaga 3" xfId="34269" hidden="1"/>
    <cellStyle name="Uwaga 3" xfId="34268" hidden="1"/>
    <cellStyle name="Uwaga 3" xfId="34266" hidden="1"/>
    <cellStyle name="Uwaga 3" xfId="34253" hidden="1"/>
    <cellStyle name="Uwaga 3" xfId="34251" hidden="1"/>
    <cellStyle name="Uwaga 3" xfId="34249" hidden="1"/>
    <cellStyle name="Uwaga 3" xfId="34239" hidden="1"/>
    <cellStyle name="Uwaga 3" xfId="34237" hidden="1"/>
    <cellStyle name="Uwaga 3" xfId="34235" hidden="1"/>
    <cellStyle name="Uwaga 3" xfId="34224" hidden="1"/>
    <cellStyle name="Uwaga 3" xfId="34222" hidden="1"/>
    <cellStyle name="Uwaga 3" xfId="34220" hidden="1"/>
    <cellStyle name="Uwaga 3" xfId="34207" hidden="1"/>
    <cellStyle name="Uwaga 3" xfId="34205" hidden="1"/>
    <cellStyle name="Uwaga 3" xfId="34204" hidden="1"/>
    <cellStyle name="Uwaga 3" xfId="34191" hidden="1"/>
    <cellStyle name="Uwaga 3" xfId="34190" hidden="1"/>
    <cellStyle name="Uwaga 3" xfId="34188" hidden="1"/>
    <cellStyle name="Uwaga 3" xfId="34176" hidden="1"/>
    <cellStyle name="Uwaga 3" xfId="34175" hidden="1"/>
    <cellStyle name="Uwaga 3" xfId="34173" hidden="1"/>
    <cellStyle name="Uwaga 3" xfId="34161" hidden="1"/>
    <cellStyle name="Uwaga 3" xfId="34160" hidden="1"/>
    <cellStyle name="Uwaga 3" xfId="34158" hidden="1"/>
    <cellStyle name="Uwaga 3" xfId="34146" hidden="1"/>
    <cellStyle name="Uwaga 3" xfId="34145" hidden="1"/>
    <cellStyle name="Uwaga 3" xfId="34143" hidden="1"/>
    <cellStyle name="Uwaga 3" xfId="34131" hidden="1"/>
    <cellStyle name="Uwaga 3" xfId="34130" hidden="1"/>
    <cellStyle name="Uwaga 3" xfId="34128" hidden="1"/>
    <cellStyle name="Uwaga 3" xfId="34116" hidden="1"/>
    <cellStyle name="Uwaga 3" xfId="34115" hidden="1"/>
    <cellStyle name="Uwaga 3" xfId="34113" hidden="1"/>
    <cellStyle name="Uwaga 3" xfId="34101" hidden="1"/>
    <cellStyle name="Uwaga 3" xfId="34100" hidden="1"/>
    <cellStyle name="Uwaga 3" xfId="34098" hidden="1"/>
    <cellStyle name="Uwaga 3" xfId="34086" hidden="1"/>
    <cellStyle name="Uwaga 3" xfId="34085" hidden="1"/>
    <cellStyle name="Uwaga 3" xfId="34083" hidden="1"/>
    <cellStyle name="Uwaga 3" xfId="34071" hidden="1"/>
    <cellStyle name="Uwaga 3" xfId="34070" hidden="1"/>
    <cellStyle name="Uwaga 3" xfId="34068" hidden="1"/>
    <cellStyle name="Uwaga 3" xfId="34056" hidden="1"/>
    <cellStyle name="Uwaga 3" xfId="34055" hidden="1"/>
    <cellStyle name="Uwaga 3" xfId="34053" hidden="1"/>
    <cellStyle name="Uwaga 3" xfId="34041" hidden="1"/>
    <cellStyle name="Uwaga 3" xfId="34040" hidden="1"/>
    <cellStyle name="Uwaga 3" xfId="34038" hidden="1"/>
    <cellStyle name="Uwaga 3" xfId="34026" hidden="1"/>
    <cellStyle name="Uwaga 3" xfId="34025" hidden="1"/>
    <cellStyle name="Uwaga 3" xfId="34023" hidden="1"/>
    <cellStyle name="Uwaga 3" xfId="34011" hidden="1"/>
    <cellStyle name="Uwaga 3" xfId="34010" hidden="1"/>
    <cellStyle name="Uwaga 3" xfId="34008" hidden="1"/>
    <cellStyle name="Uwaga 3" xfId="33996" hidden="1"/>
    <cellStyle name="Uwaga 3" xfId="33995" hidden="1"/>
    <cellStyle name="Uwaga 3" xfId="33993" hidden="1"/>
    <cellStyle name="Uwaga 3" xfId="33981" hidden="1"/>
    <cellStyle name="Uwaga 3" xfId="33980" hidden="1"/>
    <cellStyle name="Uwaga 3" xfId="33978" hidden="1"/>
    <cellStyle name="Uwaga 3" xfId="33966" hidden="1"/>
    <cellStyle name="Uwaga 3" xfId="33965" hidden="1"/>
    <cellStyle name="Uwaga 3" xfId="33963" hidden="1"/>
    <cellStyle name="Uwaga 3" xfId="33951" hidden="1"/>
    <cellStyle name="Uwaga 3" xfId="33950" hidden="1"/>
    <cellStyle name="Uwaga 3" xfId="33948" hidden="1"/>
    <cellStyle name="Uwaga 3" xfId="33936" hidden="1"/>
    <cellStyle name="Uwaga 3" xfId="33935" hidden="1"/>
    <cellStyle name="Uwaga 3" xfId="33933" hidden="1"/>
    <cellStyle name="Uwaga 3" xfId="33921" hidden="1"/>
    <cellStyle name="Uwaga 3" xfId="33920" hidden="1"/>
    <cellStyle name="Uwaga 3" xfId="33918" hidden="1"/>
    <cellStyle name="Uwaga 3" xfId="33906" hidden="1"/>
    <cellStyle name="Uwaga 3" xfId="33905" hidden="1"/>
    <cellStyle name="Uwaga 3" xfId="33903" hidden="1"/>
    <cellStyle name="Uwaga 3" xfId="33891" hidden="1"/>
    <cellStyle name="Uwaga 3" xfId="33890" hidden="1"/>
    <cellStyle name="Uwaga 3" xfId="33888" hidden="1"/>
    <cellStyle name="Uwaga 3" xfId="33876" hidden="1"/>
    <cellStyle name="Uwaga 3" xfId="33875" hidden="1"/>
    <cellStyle name="Uwaga 3" xfId="33873" hidden="1"/>
    <cellStyle name="Uwaga 3" xfId="33861" hidden="1"/>
    <cellStyle name="Uwaga 3" xfId="33860" hidden="1"/>
    <cellStyle name="Uwaga 3" xfId="33858" hidden="1"/>
    <cellStyle name="Uwaga 3" xfId="33846" hidden="1"/>
    <cellStyle name="Uwaga 3" xfId="33845" hidden="1"/>
    <cellStyle name="Uwaga 3" xfId="33843" hidden="1"/>
    <cellStyle name="Uwaga 3" xfId="33831" hidden="1"/>
    <cellStyle name="Uwaga 3" xfId="33830" hidden="1"/>
    <cellStyle name="Uwaga 3" xfId="33828" hidden="1"/>
    <cellStyle name="Uwaga 3" xfId="33816" hidden="1"/>
    <cellStyle name="Uwaga 3" xfId="33815" hidden="1"/>
    <cellStyle name="Uwaga 3" xfId="33813" hidden="1"/>
    <cellStyle name="Uwaga 3" xfId="33801" hidden="1"/>
    <cellStyle name="Uwaga 3" xfId="33800" hidden="1"/>
    <cellStyle name="Uwaga 3" xfId="33798" hidden="1"/>
    <cellStyle name="Uwaga 3" xfId="33786" hidden="1"/>
    <cellStyle name="Uwaga 3" xfId="33784" hidden="1"/>
    <cellStyle name="Uwaga 3" xfId="33781" hidden="1"/>
    <cellStyle name="Uwaga 3" xfId="33771" hidden="1"/>
    <cellStyle name="Uwaga 3" xfId="33769" hidden="1"/>
    <cellStyle name="Uwaga 3" xfId="33766" hidden="1"/>
    <cellStyle name="Uwaga 3" xfId="33756" hidden="1"/>
    <cellStyle name="Uwaga 3" xfId="33754" hidden="1"/>
    <cellStyle name="Uwaga 3" xfId="33751" hidden="1"/>
    <cellStyle name="Uwaga 3" xfId="33741" hidden="1"/>
    <cellStyle name="Uwaga 3" xfId="33739" hidden="1"/>
    <cellStyle name="Uwaga 3" xfId="33736" hidden="1"/>
    <cellStyle name="Uwaga 3" xfId="33726" hidden="1"/>
    <cellStyle name="Uwaga 3" xfId="33724" hidden="1"/>
    <cellStyle name="Uwaga 3" xfId="33721" hidden="1"/>
    <cellStyle name="Uwaga 3" xfId="33711" hidden="1"/>
    <cellStyle name="Uwaga 3" xfId="33709" hidden="1"/>
    <cellStyle name="Uwaga 3" xfId="33705" hidden="1"/>
    <cellStyle name="Uwaga 3" xfId="33696" hidden="1"/>
    <cellStyle name="Uwaga 3" xfId="33693" hidden="1"/>
    <cellStyle name="Uwaga 3" xfId="33689" hidden="1"/>
    <cellStyle name="Uwaga 3" xfId="33681" hidden="1"/>
    <cellStyle name="Uwaga 3" xfId="33679" hidden="1"/>
    <cellStyle name="Uwaga 3" xfId="33675" hidden="1"/>
    <cellStyle name="Uwaga 3" xfId="33666" hidden="1"/>
    <cellStyle name="Uwaga 3" xfId="33664" hidden="1"/>
    <cellStyle name="Uwaga 3" xfId="33661" hidden="1"/>
    <cellStyle name="Uwaga 3" xfId="33651" hidden="1"/>
    <cellStyle name="Uwaga 3" xfId="33649" hidden="1"/>
    <cellStyle name="Uwaga 3" xfId="33644" hidden="1"/>
    <cellStyle name="Uwaga 3" xfId="33636" hidden="1"/>
    <cellStyle name="Uwaga 3" xfId="33634" hidden="1"/>
    <cellStyle name="Uwaga 3" xfId="33629" hidden="1"/>
    <cellStyle name="Uwaga 3" xfId="33621" hidden="1"/>
    <cellStyle name="Uwaga 3" xfId="33619" hidden="1"/>
    <cellStyle name="Uwaga 3" xfId="33614" hidden="1"/>
    <cellStyle name="Uwaga 3" xfId="33606" hidden="1"/>
    <cellStyle name="Uwaga 3" xfId="33604" hidden="1"/>
    <cellStyle name="Uwaga 3" xfId="33600" hidden="1"/>
    <cellStyle name="Uwaga 3" xfId="33591" hidden="1"/>
    <cellStyle name="Uwaga 3" xfId="33588" hidden="1"/>
    <cellStyle name="Uwaga 3" xfId="33583" hidden="1"/>
    <cellStyle name="Uwaga 3" xfId="33576" hidden="1"/>
    <cellStyle name="Uwaga 3" xfId="33572" hidden="1"/>
    <cellStyle name="Uwaga 3" xfId="33567" hidden="1"/>
    <cellStyle name="Uwaga 3" xfId="33561" hidden="1"/>
    <cellStyle name="Uwaga 3" xfId="33557" hidden="1"/>
    <cellStyle name="Uwaga 3" xfId="33552" hidden="1"/>
    <cellStyle name="Uwaga 3" xfId="33546" hidden="1"/>
    <cellStyle name="Uwaga 3" xfId="33543" hidden="1"/>
    <cellStyle name="Uwaga 3" xfId="33539" hidden="1"/>
    <cellStyle name="Uwaga 3" xfId="33530" hidden="1"/>
    <cellStyle name="Uwaga 3" xfId="33525" hidden="1"/>
    <cellStyle name="Uwaga 3" xfId="33520" hidden="1"/>
    <cellStyle name="Uwaga 3" xfId="33515" hidden="1"/>
    <cellStyle name="Uwaga 3" xfId="33510" hidden="1"/>
    <cellStyle name="Uwaga 3" xfId="33505" hidden="1"/>
    <cellStyle name="Uwaga 3" xfId="33500" hidden="1"/>
    <cellStyle name="Uwaga 3" xfId="33495" hidden="1"/>
    <cellStyle name="Uwaga 3" xfId="33490" hidden="1"/>
    <cellStyle name="Uwaga 3" xfId="33486" hidden="1"/>
    <cellStyle name="Uwaga 3" xfId="33481" hidden="1"/>
    <cellStyle name="Uwaga 3" xfId="33476" hidden="1"/>
    <cellStyle name="Uwaga 3" xfId="33471" hidden="1"/>
    <cellStyle name="Uwaga 3" xfId="33467" hidden="1"/>
    <cellStyle name="Uwaga 3" xfId="33463" hidden="1"/>
    <cellStyle name="Uwaga 3" xfId="33456" hidden="1"/>
    <cellStyle name="Uwaga 3" xfId="33452" hidden="1"/>
    <cellStyle name="Uwaga 3" xfId="33447" hidden="1"/>
    <cellStyle name="Uwaga 3" xfId="33441" hidden="1"/>
    <cellStyle name="Uwaga 3" xfId="33437" hidden="1"/>
    <cellStyle name="Uwaga 3" xfId="33432" hidden="1"/>
    <cellStyle name="Uwaga 3" xfId="33426" hidden="1"/>
    <cellStyle name="Uwaga 3" xfId="33422" hidden="1"/>
    <cellStyle name="Uwaga 3" xfId="33418" hidden="1"/>
    <cellStyle name="Uwaga 3" xfId="33411" hidden="1"/>
    <cellStyle name="Uwaga 3" xfId="33407" hidden="1"/>
    <cellStyle name="Uwaga 3" xfId="33403" hidden="1"/>
    <cellStyle name="Uwaga 3" xfId="30974" hidden="1"/>
    <cellStyle name="Uwaga 3" xfId="32466" hidden="1"/>
    <cellStyle name="Uwaga 3" xfId="30973" hidden="1"/>
    <cellStyle name="Uwaga 3" xfId="30971" hidden="1"/>
    <cellStyle name="Uwaga 3" xfId="32469" hidden="1"/>
    <cellStyle name="Uwaga 3" xfId="34328" hidden="1"/>
    <cellStyle name="Uwaga 3" xfId="34333" hidden="1"/>
    <cellStyle name="Uwaga 3" xfId="34334" hidden="1"/>
    <cellStyle name="Uwaga 3" xfId="34337" hidden="1"/>
    <cellStyle name="Uwaga 3" xfId="34342" hidden="1"/>
    <cellStyle name="Uwaga 3" xfId="34343" hidden="1"/>
    <cellStyle name="Uwaga 3" xfId="34344" hidden="1"/>
    <cellStyle name="Uwaga 3" xfId="34351" hidden="1"/>
    <cellStyle name="Uwaga 3" xfId="34354" hidden="1"/>
    <cellStyle name="Uwaga 3" xfId="34357" hidden="1"/>
    <cellStyle name="Uwaga 3" xfId="34363" hidden="1"/>
    <cellStyle name="Uwaga 3" xfId="34366" hidden="1"/>
    <cellStyle name="Uwaga 3" xfId="34368" hidden="1"/>
    <cellStyle name="Uwaga 3" xfId="34373" hidden="1"/>
    <cellStyle name="Uwaga 3" xfId="34376" hidden="1"/>
    <cellStyle name="Uwaga 3" xfId="34377" hidden="1"/>
    <cellStyle name="Uwaga 3" xfId="34381" hidden="1"/>
    <cellStyle name="Uwaga 3" xfId="34384" hidden="1"/>
    <cellStyle name="Uwaga 3" xfId="34386" hidden="1"/>
    <cellStyle name="Uwaga 3" xfId="34387" hidden="1"/>
    <cellStyle name="Uwaga 3" xfId="34388" hidden="1"/>
    <cellStyle name="Uwaga 3" xfId="34391" hidden="1"/>
    <cellStyle name="Uwaga 3" xfId="34398" hidden="1"/>
    <cellStyle name="Uwaga 3" xfId="34401" hidden="1"/>
    <cellStyle name="Uwaga 3" xfId="34404" hidden="1"/>
    <cellStyle name="Uwaga 3" xfId="34407" hidden="1"/>
    <cellStyle name="Uwaga 3" xfId="34410" hidden="1"/>
    <cellStyle name="Uwaga 3" xfId="34413" hidden="1"/>
    <cellStyle name="Uwaga 3" xfId="34415" hidden="1"/>
    <cellStyle name="Uwaga 3" xfId="34418" hidden="1"/>
    <cellStyle name="Uwaga 3" xfId="34421" hidden="1"/>
    <cellStyle name="Uwaga 3" xfId="34423" hidden="1"/>
    <cellStyle name="Uwaga 3" xfId="34424" hidden="1"/>
    <cellStyle name="Uwaga 3" xfId="34426" hidden="1"/>
    <cellStyle name="Uwaga 3" xfId="34433" hidden="1"/>
    <cellStyle name="Uwaga 3" xfId="34436" hidden="1"/>
    <cellStyle name="Uwaga 3" xfId="34439" hidden="1"/>
    <cellStyle name="Uwaga 3" xfId="34443" hidden="1"/>
    <cellStyle name="Uwaga 3" xfId="34446" hidden="1"/>
    <cellStyle name="Uwaga 3" xfId="34449" hidden="1"/>
    <cellStyle name="Uwaga 3" xfId="34451" hidden="1"/>
    <cellStyle name="Uwaga 3" xfId="34454" hidden="1"/>
    <cellStyle name="Uwaga 3" xfId="34457" hidden="1"/>
    <cellStyle name="Uwaga 3" xfId="34459" hidden="1"/>
    <cellStyle name="Uwaga 3" xfId="34460" hidden="1"/>
    <cellStyle name="Uwaga 3" xfId="34463" hidden="1"/>
    <cellStyle name="Uwaga 3" xfId="34470" hidden="1"/>
    <cellStyle name="Uwaga 3" xfId="34473" hidden="1"/>
    <cellStyle name="Uwaga 3" xfId="34476" hidden="1"/>
    <cellStyle name="Uwaga 3" xfId="34480" hidden="1"/>
    <cellStyle name="Uwaga 3" xfId="34483" hidden="1"/>
    <cellStyle name="Uwaga 3" xfId="34485" hidden="1"/>
    <cellStyle name="Uwaga 3" xfId="34488" hidden="1"/>
    <cellStyle name="Uwaga 3" xfId="34491" hidden="1"/>
    <cellStyle name="Uwaga 3" xfId="34494" hidden="1"/>
    <cellStyle name="Uwaga 3" xfId="34495" hidden="1"/>
    <cellStyle name="Uwaga 3" xfId="34496" hidden="1"/>
    <cellStyle name="Uwaga 3" xfId="34498" hidden="1"/>
    <cellStyle name="Uwaga 3" xfId="34504" hidden="1"/>
    <cellStyle name="Uwaga 3" xfId="34505" hidden="1"/>
    <cellStyle name="Uwaga 3" xfId="34507" hidden="1"/>
    <cellStyle name="Uwaga 3" xfId="34513" hidden="1"/>
    <cellStyle name="Uwaga 3" xfId="34515" hidden="1"/>
    <cellStyle name="Uwaga 3" xfId="34518" hidden="1"/>
    <cellStyle name="Uwaga 3" xfId="34522" hidden="1"/>
    <cellStyle name="Uwaga 3" xfId="34523" hidden="1"/>
    <cellStyle name="Uwaga 3" xfId="34525" hidden="1"/>
    <cellStyle name="Uwaga 3" xfId="34531" hidden="1"/>
    <cellStyle name="Uwaga 3" xfId="34532" hidden="1"/>
    <cellStyle name="Uwaga 3" xfId="34533" hidden="1"/>
    <cellStyle name="Uwaga 3" xfId="34541" hidden="1"/>
    <cellStyle name="Uwaga 3" xfId="34544" hidden="1"/>
    <cellStyle name="Uwaga 3" xfId="34547" hidden="1"/>
    <cellStyle name="Uwaga 3" xfId="34550" hidden="1"/>
    <cellStyle name="Uwaga 3" xfId="34553" hidden="1"/>
    <cellStyle name="Uwaga 3" xfId="34556" hidden="1"/>
    <cellStyle name="Uwaga 3" xfId="34559" hidden="1"/>
    <cellStyle name="Uwaga 3" xfId="34562" hidden="1"/>
    <cellStyle name="Uwaga 3" xfId="34565" hidden="1"/>
    <cellStyle name="Uwaga 3" xfId="34567" hidden="1"/>
    <cellStyle name="Uwaga 3" xfId="34568" hidden="1"/>
    <cellStyle name="Uwaga 3" xfId="34570" hidden="1"/>
    <cellStyle name="Uwaga 3" xfId="34577" hidden="1"/>
    <cellStyle name="Uwaga 3" xfId="34580" hidden="1"/>
    <cellStyle name="Uwaga 3" xfId="34583" hidden="1"/>
    <cellStyle name="Uwaga 3" xfId="34586" hidden="1"/>
    <cellStyle name="Uwaga 3" xfId="34589" hidden="1"/>
    <cellStyle name="Uwaga 3" xfId="34592" hidden="1"/>
    <cellStyle name="Uwaga 3" xfId="34595" hidden="1"/>
    <cellStyle name="Uwaga 3" xfId="34597" hidden="1"/>
    <cellStyle name="Uwaga 3" xfId="34600" hidden="1"/>
    <cellStyle name="Uwaga 3" xfId="34603" hidden="1"/>
    <cellStyle name="Uwaga 3" xfId="34604" hidden="1"/>
    <cellStyle name="Uwaga 3" xfId="34605" hidden="1"/>
    <cellStyle name="Uwaga 3" xfId="34612" hidden="1"/>
    <cellStyle name="Uwaga 3" xfId="34613" hidden="1"/>
    <cellStyle name="Uwaga 3" xfId="34615" hidden="1"/>
    <cellStyle name="Uwaga 3" xfId="34621" hidden="1"/>
    <cellStyle name="Uwaga 3" xfId="34622" hidden="1"/>
    <cellStyle name="Uwaga 3" xfId="34624" hidden="1"/>
    <cellStyle name="Uwaga 3" xfId="34630" hidden="1"/>
    <cellStyle name="Uwaga 3" xfId="34631" hidden="1"/>
    <cellStyle name="Uwaga 3" xfId="34633" hidden="1"/>
    <cellStyle name="Uwaga 3" xfId="34639" hidden="1"/>
    <cellStyle name="Uwaga 3" xfId="34640" hidden="1"/>
    <cellStyle name="Uwaga 3" xfId="34641" hidden="1"/>
    <cellStyle name="Uwaga 3" xfId="34649" hidden="1"/>
    <cellStyle name="Uwaga 3" xfId="34651" hidden="1"/>
    <cellStyle name="Uwaga 3" xfId="34654" hidden="1"/>
    <cellStyle name="Uwaga 3" xfId="34658" hidden="1"/>
    <cellStyle name="Uwaga 3" xfId="34661" hidden="1"/>
    <cellStyle name="Uwaga 3" xfId="34664" hidden="1"/>
    <cellStyle name="Uwaga 3" xfId="34667" hidden="1"/>
    <cellStyle name="Uwaga 3" xfId="34669" hidden="1"/>
    <cellStyle name="Uwaga 3" xfId="34672" hidden="1"/>
    <cellStyle name="Uwaga 3" xfId="34675" hidden="1"/>
    <cellStyle name="Uwaga 3" xfId="34676" hidden="1"/>
    <cellStyle name="Uwaga 3" xfId="34677" hidden="1"/>
    <cellStyle name="Uwaga 3" xfId="34684" hidden="1"/>
    <cellStyle name="Uwaga 3" xfId="34686" hidden="1"/>
    <cellStyle name="Uwaga 3" xfId="34688" hidden="1"/>
    <cellStyle name="Uwaga 3" xfId="34693" hidden="1"/>
    <cellStyle name="Uwaga 3" xfId="34695" hidden="1"/>
    <cellStyle name="Uwaga 3" xfId="34697" hidden="1"/>
    <cellStyle name="Uwaga 3" xfId="34702" hidden="1"/>
    <cellStyle name="Uwaga 3" xfId="34704" hidden="1"/>
    <cellStyle name="Uwaga 3" xfId="34706" hidden="1"/>
    <cellStyle name="Uwaga 3" xfId="34711" hidden="1"/>
    <cellStyle name="Uwaga 3" xfId="34712" hidden="1"/>
    <cellStyle name="Uwaga 3" xfId="34713" hidden="1"/>
    <cellStyle name="Uwaga 3" xfId="34720" hidden="1"/>
    <cellStyle name="Uwaga 3" xfId="34722" hidden="1"/>
    <cellStyle name="Uwaga 3" xfId="34724" hidden="1"/>
    <cellStyle name="Uwaga 3" xfId="34729" hidden="1"/>
    <cellStyle name="Uwaga 3" xfId="34731" hidden="1"/>
    <cellStyle name="Uwaga 3" xfId="34733" hidden="1"/>
    <cellStyle name="Uwaga 3" xfId="34738" hidden="1"/>
    <cellStyle name="Uwaga 3" xfId="34740" hidden="1"/>
    <cellStyle name="Uwaga 3" xfId="34741" hidden="1"/>
    <cellStyle name="Uwaga 3" xfId="34747" hidden="1"/>
    <cellStyle name="Uwaga 3" xfId="34748" hidden="1"/>
    <cellStyle name="Uwaga 3" xfId="34749" hidden="1"/>
    <cellStyle name="Uwaga 3" xfId="34756" hidden="1"/>
    <cellStyle name="Uwaga 3" xfId="34758" hidden="1"/>
    <cellStyle name="Uwaga 3" xfId="34760" hidden="1"/>
    <cellStyle name="Uwaga 3" xfId="34765" hidden="1"/>
    <cellStyle name="Uwaga 3" xfId="34767" hidden="1"/>
    <cellStyle name="Uwaga 3" xfId="34769" hidden="1"/>
    <cellStyle name="Uwaga 3" xfId="34774" hidden="1"/>
    <cellStyle name="Uwaga 3" xfId="34776" hidden="1"/>
    <cellStyle name="Uwaga 3" xfId="34778" hidden="1"/>
    <cellStyle name="Uwaga 3" xfId="34783" hidden="1"/>
    <cellStyle name="Uwaga 3" xfId="34784" hidden="1"/>
    <cellStyle name="Uwaga 3" xfId="34786" hidden="1"/>
    <cellStyle name="Uwaga 3" xfId="34792" hidden="1"/>
    <cellStyle name="Uwaga 3" xfId="34793" hidden="1"/>
    <cellStyle name="Uwaga 3" xfId="34794" hidden="1"/>
    <cellStyle name="Uwaga 3" xfId="34801" hidden="1"/>
    <cellStyle name="Uwaga 3" xfId="34802" hidden="1"/>
    <cellStyle name="Uwaga 3" xfId="34803" hidden="1"/>
    <cellStyle name="Uwaga 3" xfId="34810" hidden="1"/>
    <cellStyle name="Uwaga 3" xfId="34811" hidden="1"/>
    <cellStyle name="Uwaga 3" xfId="34812" hidden="1"/>
    <cellStyle name="Uwaga 3" xfId="34819" hidden="1"/>
    <cellStyle name="Uwaga 3" xfId="34820" hidden="1"/>
    <cellStyle name="Uwaga 3" xfId="34821" hidden="1"/>
    <cellStyle name="Uwaga 3" xfId="34828" hidden="1"/>
    <cellStyle name="Uwaga 3" xfId="34829" hidden="1"/>
    <cellStyle name="Uwaga 3" xfId="34830" hidden="1"/>
    <cellStyle name="Uwaga 3" xfId="34872" hidden="1"/>
    <cellStyle name="Uwaga 3" xfId="34873" hidden="1"/>
    <cellStyle name="Uwaga 3" xfId="34875" hidden="1"/>
    <cellStyle name="Uwaga 3" xfId="34887" hidden="1"/>
    <cellStyle name="Uwaga 3" xfId="34888" hidden="1"/>
    <cellStyle name="Uwaga 3" xfId="34893" hidden="1"/>
    <cellStyle name="Uwaga 3" xfId="34902" hidden="1"/>
    <cellStyle name="Uwaga 3" xfId="34903" hidden="1"/>
    <cellStyle name="Uwaga 3" xfId="34908" hidden="1"/>
    <cellStyle name="Uwaga 3" xfId="34917" hidden="1"/>
    <cellStyle name="Uwaga 3" xfId="34918" hidden="1"/>
    <cellStyle name="Uwaga 3" xfId="34919" hidden="1"/>
    <cellStyle name="Uwaga 3" xfId="34932" hidden="1"/>
    <cellStyle name="Uwaga 3" xfId="34937" hidden="1"/>
    <cellStyle name="Uwaga 3" xfId="34942" hidden="1"/>
    <cellStyle name="Uwaga 3" xfId="34952" hidden="1"/>
    <cellStyle name="Uwaga 3" xfId="34957" hidden="1"/>
    <cellStyle name="Uwaga 3" xfId="34961" hidden="1"/>
    <cellStyle name="Uwaga 3" xfId="34968" hidden="1"/>
    <cellStyle name="Uwaga 3" xfId="34973" hidden="1"/>
    <cellStyle name="Uwaga 3" xfId="34976" hidden="1"/>
    <cellStyle name="Uwaga 3" xfId="34982" hidden="1"/>
    <cellStyle name="Uwaga 3" xfId="34987" hidden="1"/>
    <cellStyle name="Uwaga 3" xfId="34991" hidden="1"/>
    <cellStyle name="Uwaga 3" xfId="34992" hidden="1"/>
    <cellStyle name="Uwaga 3" xfId="34993" hidden="1"/>
    <cellStyle name="Uwaga 3" xfId="34997" hidden="1"/>
    <cellStyle name="Uwaga 3" xfId="35009" hidden="1"/>
    <cellStyle name="Uwaga 3" xfId="35014" hidden="1"/>
    <cellStyle name="Uwaga 3" xfId="35019" hidden="1"/>
    <cellStyle name="Uwaga 3" xfId="35024" hidden="1"/>
    <cellStyle name="Uwaga 3" xfId="35029" hidden="1"/>
    <cellStyle name="Uwaga 3" xfId="35034" hidden="1"/>
    <cellStyle name="Uwaga 3" xfId="35038" hidden="1"/>
    <cellStyle name="Uwaga 3" xfId="35042" hidden="1"/>
    <cellStyle name="Uwaga 3" xfId="35047" hidden="1"/>
    <cellStyle name="Uwaga 3" xfId="35052" hidden="1"/>
    <cellStyle name="Uwaga 3" xfId="35053" hidden="1"/>
    <cellStyle name="Uwaga 3" xfId="35055" hidden="1"/>
    <cellStyle name="Uwaga 3" xfId="35068" hidden="1"/>
    <cellStyle name="Uwaga 3" xfId="35072" hidden="1"/>
    <cellStyle name="Uwaga 3" xfId="35077" hidden="1"/>
    <cellStyle name="Uwaga 3" xfId="35084" hidden="1"/>
    <cellStyle name="Uwaga 3" xfId="35088" hidden="1"/>
    <cellStyle name="Uwaga 3" xfId="35093" hidden="1"/>
    <cellStyle name="Uwaga 3" xfId="35098" hidden="1"/>
    <cellStyle name="Uwaga 3" xfId="35101" hidden="1"/>
    <cellStyle name="Uwaga 3" xfId="35106" hidden="1"/>
    <cellStyle name="Uwaga 3" xfId="35112" hidden="1"/>
    <cellStyle name="Uwaga 3" xfId="35113" hidden="1"/>
    <cellStyle name="Uwaga 3" xfId="35116" hidden="1"/>
    <cellStyle name="Uwaga 3" xfId="35129" hidden="1"/>
    <cellStyle name="Uwaga 3" xfId="35133" hidden="1"/>
    <cellStyle name="Uwaga 3" xfId="35138" hidden="1"/>
    <cellStyle name="Uwaga 3" xfId="35145" hidden="1"/>
    <cellStyle name="Uwaga 3" xfId="35150" hidden="1"/>
    <cellStyle name="Uwaga 3" xfId="35154" hidden="1"/>
    <cellStyle name="Uwaga 3" xfId="35159" hidden="1"/>
    <cellStyle name="Uwaga 3" xfId="35163" hidden="1"/>
    <cellStyle name="Uwaga 3" xfId="35168" hidden="1"/>
    <cellStyle name="Uwaga 3" xfId="35172" hidden="1"/>
    <cellStyle name="Uwaga 3" xfId="35173" hidden="1"/>
    <cellStyle name="Uwaga 3" xfId="35175" hidden="1"/>
    <cellStyle name="Uwaga 3" xfId="35187" hidden="1"/>
    <cellStyle name="Uwaga 3" xfId="35188" hidden="1"/>
    <cellStyle name="Uwaga 3" xfId="35190" hidden="1"/>
    <cellStyle name="Uwaga 3" xfId="35202" hidden="1"/>
    <cellStyle name="Uwaga 3" xfId="35204" hidden="1"/>
    <cellStyle name="Uwaga 3" xfId="35207" hidden="1"/>
    <cellStyle name="Uwaga 3" xfId="35217" hidden="1"/>
    <cellStyle name="Uwaga 3" xfId="35218" hidden="1"/>
    <cellStyle name="Uwaga 3" xfId="35220" hidden="1"/>
    <cellStyle name="Uwaga 3" xfId="35232" hidden="1"/>
    <cellStyle name="Uwaga 3" xfId="35233" hidden="1"/>
    <cellStyle name="Uwaga 3" xfId="35234" hidden="1"/>
    <cellStyle name="Uwaga 3" xfId="35248" hidden="1"/>
    <cellStyle name="Uwaga 3" xfId="35251" hidden="1"/>
    <cellStyle name="Uwaga 3" xfId="35255" hidden="1"/>
    <cellStyle name="Uwaga 3" xfId="35263" hidden="1"/>
    <cellStyle name="Uwaga 3" xfId="35266" hidden="1"/>
    <cellStyle name="Uwaga 3" xfId="35270" hidden="1"/>
    <cellStyle name="Uwaga 3" xfId="35278" hidden="1"/>
    <cellStyle name="Uwaga 3" xfId="35281" hidden="1"/>
    <cellStyle name="Uwaga 3" xfId="35285" hidden="1"/>
    <cellStyle name="Uwaga 3" xfId="35292" hidden="1"/>
    <cellStyle name="Uwaga 3" xfId="35293" hidden="1"/>
    <cellStyle name="Uwaga 3" xfId="35295" hidden="1"/>
    <cellStyle name="Uwaga 3" xfId="35308" hidden="1"/>
    <cellStyle name="Uwaga 3" xfId="35311" hidden="1"/>
    <cellStyle name="Uwaga 3" xfId="35314" hidden="1"/>
    <cellStyle name="Uwaga 3" xfId="35323" hidden="1"/>
    <cellStyle name="Uwaga 3" xfId="35326" hidden="1"/>
    <cellStyle name="Uwaga 3" xfId="35330" hidden="1"/>
    <cellStyle name="Uwaga 3" xfId="35338" hidden="1"/>
    <cellStyle name="Uwaga 3" xfId="35340" hidden="1"/>
    <cellStyle name="Uwaga 3" xfId="35343" hidden="1"/>
    <cellStyle name="Uwaga 3" xfId="35352" hidden="1"/>
    <cellStyle name="Uwaga 3" xfId="35353" hidden="1"/>
    <cellStyle name="Uwaga 3" xfId="35354" hidden="1"/>
    <cellStyle name="Uwaga 3" xfId="35367" hidden="1"/>
    <cellStyle name="Uwaga 3" xfId="35368" hidden="1"/>
    <cellStyle name="Uwaga 3" xfId="35370" hidden="1"/>
    <cellStyle name="Uwaga 3" xfId="35382" hidden="1"/>
    <cellStyle name="Uwaga 3" xfId="35383" hidden="1"/>
    <cellStyle name="Uwaga 3" xfId="35385" hidden="1"/>
    <cellStyle name="Uwaga 3" xfId="35397" hidden="1"/>
    <cellStyle name="Uwaga 3" xfId="35398" hidden="1"/>
    <cellStyle name="Uwaga 3" xfId="35400" hidden="1"/>
    <cellStyle name="Uwaga 3" xfId="35412" hidden="1"/>
    <cellStyle name="Uwaga 3" xfId="35413" hidden="1"/>
    <cellStyle name="Uwaga 3" xfId="35414" hidden="1"/>
    <cellStyle name="Uwaga 3" xfId="35428" hidden="1"/>
    <cellStyle name="Uwaga 3" xfId="35430" hidden="1"/>
    <cellStyle name="Uwaga 3" xfId="35433" hidden="1"/>
    <cellStyle name="Uwaga 3" xfId="35443" hidden="1"/>
    <cellStyle name="Uwaga 3" xfId="35446" hidden="1"/>
    <cellStyle name="Uwaga 3" xfId="35449" hidden="1"/>
    <cellStyle name="Uwaga 3" xfId="35458" hidden="1"/>
    <cellStyle name="Uwaga 3" xfId="35460" hidden="1"/>
    <cellStyle name="Uwaga 3" xfId="35463" hidden="1"/>
    <cellStyle name="Uwaga 3" xfId="35472" hidden="1"/>
    <cellStyle name="Uwaga 3" xfId="35473" hidden="1"/>
    <cellStyle name="Uwaga 3" xfId="35474" hidden="1"/>
    <cellStyle name="Uwaga 3" xfId="35487" hidden="1"/>
    <cellStyle name="Uwaga 3" xfId="35489" hidden="1"/>
    <cellStyle name="Uwaga 3" xfId="35491" hidden="1"/>
    <cellStyle name="Uwaga 3" xfId="35502" hidden="1"/>
    <cellStyle name="Uwaga 3" xfId="35504" hidden="1"/>
    <cellStyle name="Uwaga 3" xfId="35506" hidden="1"/>
    <cellStyle name="Uwaga 3" xfId="35517" hidden="1"/>
    <cellStyle name="Uwaga 3" xfId="35519" hidden="1"/>
    <cellStyle name="Uwaga 3" xfId="35521" hidden="1"/>
    <cellStyle name="Uwaga 3" xfId="35532" hidden="1"/>
    <cellStyle name="Uwaga 3" xfId="35533" hidden="1"/>
    <cellStyle name="Uwaga 3" xfId="35534" hidden="1"/>
    <cellStyle name="Uwaga 3" xfId="35547" hidden="1"/>
    <cellStyle name="Uwaga 3" xfId="35549" hidden="1"/>
    <cellStyle name="Uwaga 3" xfId="35551" hidden="1"/>
    <cellStyle name="Uwaga 3" xfId="35562" hidden="1"/>
    <cellStyle name="Uwaga 3" xfId="35564" hidden="1"/>
    <cellStyle name="Uwaga 3" xfId="35566" hidden="1"/>
    <cellStyle name="Uwaga 3" xfId="35577" hidden="1"/>
    <cellStyle name="Uwaga 3" xfId="35579" hidden="1"/>
    <cellStyle name="Uwaga 3" xfId="35580" hidden="1"/>
    <cellStyle name="Uwaga 3" xfId="35592" hidden="1"/>
    <cellStyle name="Uwaga 3" xfId="35593" hidden="1"/>
    <cellStyle name="Uwaga 3" xfId="35594" hidden="1"/>
    <cellStyle name="Uwaga 3" xfId="35607" hidden="1"/>
    <cellStyle name="Uwaga 3" xfId="35609" hidden="1"/>
    <cellStyle name="Uwaga 3" xfId="35611" hidden="1"/>
    <cellStyle name="Uwaga 3" xfId="35622" hidden="1"/>
    <cellStyle name="Uwaga 3" xfId="35624" hidden="1"/>
    <cellStyle name="Uwaga 3" xfId="35626" hidden="1"/>
    <cellStyle name="Uwaga 3" xfId="35637" hidden="1"/>
    <cellStyle name="Uwaga 3" xfId="35639" hidden="1"/>
    <cellStyle name="Uwaga 3" xfId="35641" hidden="1"/>
    <cellStyle name="Uwaga 3" xfId="35652" hidden="1"/>
    <cellStyle name="Uwaga 3" xfId="35653" hidden="1"/>
    <cellStyle name="Uwaga 3" xfId="35655" hidden="1"/>
    <cellStyle name="Uwaga 3" xfId="35666" hidden="1"/>
    <cellStyle name="Uwaga 3" xfId="35668" hidden="1"/>
    <cellStyle name="Uwaga 3" xfId="35669" hidden="1"/>
    <cellStyle name="Uwaga 3" xfId="35678" hidden="1"/>
    <cellStyle name="Uwaga 3" xfId="35681" hidden="1"/>
    <cellStyle name="Uwaga 3" xfId="35683" hidden="1"/>
    <cellStyle name="Uwaga 3" xfId="35694" hidden="1"/>
    <cellStyle name="Uwaga 3" xfId="35696" hidden="1"/>
    <cellStyle name="Uwaga 3" xfId="35698" hidden="1"/>
    <cellStyle name="Uwaga 3" xfId="35710" hidden="1"/>
    <cellStyle name="Uwaga 3" xfId="35712" hidden="1"/>
    <cellStyle name="Uwaga 3" xfId="35714" hidden="1"/>
    <cellStyle name="Uwaga 3" xfId="35722" hidden="1"/>
    <cellStyle name="Uwaga 3" xfId="35724" hidden="1"/>
    <cellStyle name="Uwaga 3" xfId="35727" hidden="1"/>
    <cellStyle name="Uwaga 3" xfId="35717" hidden="1"/>
    <cellStyle name="Uwaga 3" xfId="35716" hidden="1"/>
    <cellStyle name="Uwaga 3" xfId="35715" hidden="1"/>
    <cellStyle name="Uwaga 3" xfId="35702" hidden="1"/>
    <cellStyle name="Uwaga 3" xfId="35701" hidden="1"/>
    <cellStyle name="Uwaga 3" xfId="35700" hidden="1"/>
    <cellStyle name="Uwaga 3" xfId="35687" hidden="1"/>
    <cellStyle name="Uwaga 3" xfId="35686" hidden="1"/>
    <cellStyle name="Uwaga 3" xfId="35685" hidden="1"/>
    <cellStyle name="Uwaga 3" xfId="35672" hidden="1"/>
    <cellStyle name="Uwaga 3" xfId="35671" hidden="1"/>
    <cellStyle name="Uwaga 3" xfId="35670" hidden="1"/>
    <cellStyle name="Uwaga 3" xfId="35657" hidden="1"/>
    <cellStyle name="Uwaga 3" xfId="35656" hidden="1"/>
    <cellStyle name="Uwaga 3" xfId="35654" hidden="1"/>
    <cellStyle name="Uwaga 3" xfId="35643" hidden="1"/>
    <cellStyle name="Uwaga 3" xfId="35640" hidden="1"/>
    <cellStyle name="Uwaga 3" xfId="35638" hidden="1"/>
    <cellStyle name="Uwaga 3" xfId="35628" hidden="1"/>
    <cellStyle name="Uwaga 3" xfId="35625" hidden="1"/>
    <cellStyle name="Uwaga 3" xfId="35623" hidden="1"/>
    <cellStyle name="Uwaga 3" xfId="35613" hidden="1"/>
    <cellStyle name="Uwaga 3" xfId="35610" hidden="1"/>
    <cellStyle name="Uwaga 3" xfId="35608" hidden="1"/>
    <cellStyle name="Uwaga 3" xfId="35598" hidden="1"/>
    <cellStyle name="Uwaga 3" xfId="35596" hidden="1"/>
    <cellStyle name="Uwaga 3" xfId="35595" hidden="1"/>
    <cellStyle name="Uwaga 3" xfId="35583" hidden="1"/>
    <cellStyle name="Uwaga 3" xfId="35581" hidden="1"/>
    <cellStyle name="Uwaga 3" xfId="35578" hidden="1"/>
    <cellStyle name="Uwaga 3" xfId="35568" hidden="1"/>
    <cellStyle name="Uwaga 3" xfId="35565" hidden="1"/>
    <cellStyle name="Uwaga 3" xfId="35563" hidden="1"/>
    <cellStyle name="Uwaga 3" xfId="35553" hidden="1"/>
    <cellStyle name="Uwaga 3" xfId="35550" hidden="1"/>
    <cellStyle name="Uwaga 3" xfId="35548" hidden="1"/>
    <cellStyle name="Uwaga 3" xfId="35538" hidden="1"/>
    <cellStyle name="Uwaga 3" xfId="35536" hidden="1"/>
    <cellStyle name="Uwaga 3" xfId="35535" hidden="1"/>
    <cellStyle name="Uwaga 3" xfId="35523" hidden="1"/>
    <cellStyle name="Uwaga 3" xfId="35520" hidden="1"/>
    <cellStyle name="Uwaga 3" xfId="35518" hidden="1"/>
    <cellStyle name="Uwaga 3" xfId="35508" hidden="1"/>
    <cellStyle name="Uwaga 3" xfId="35505" hidden="1"/>
    <cellStyle name="Uwaga 3" xfId="35503" hidden="1"/>
    <cellStyle name="Uwaga 3" xfId="35493" hidden="1"/>
    <cellStyle name="Uwaga 3" xfId="35490" hidden="1"/>
    <cellStyle name="Uwaga 3" xfId="35488" hidden="1"/>
    <cellStyle name="Uwaga 3" xfId="35478" hidden="1"/>
    <cellStyle name="Uwaga 3" xfId="35476" hidden="1"/>
    <cellStyle name="Uwaga 3" xfId="35475" hidden="1"/>
    <cellStyle name="Uwaga 3" xfId="35462" hidden="1"/>
    <cellStyle name="Uwaga 3" xfId="35459" hidden="1"/>
    <cellStyle name="Uwaga 3" xfId="35457" hidden="1"/>
    <cellStyle name="Uwaga 3" xfId="35447" hidden="1"/>
    <cellStyle name="Uwaga 3" xfId="35444" hidden="1"/>
    <cellStyle name="Uwaga 3" xfId="35442" hidden="1"/>
    <cellStyle name="Uwaga 3" xfId="35432" hidden="1"/>
    <cellStyle name="Uwaga 3" xfId="35429" hidden="1"/>
    <cellStyle name="Uwaga 3" xfId="35427" hidden="1"/>
    <cellStyle name="Uwaga 3" xfId="35418" hidden="1"/>
    <cellStyle name="Uwaga 3" xfId="35416" hidden="1"/>
    <cellStyle name="Uwaga 3" xfId="35415" hidden="1"/>
    <cellStyle name="Uwaga 3" xfId="35403" hidden="1"/>
    <cellStyle name="Uwaga 3" xfId="35401" hidden="1"/>
    <cellStyle name="Uwaga 3" xfId="35399" hidden="1"/>
    <cellStyle name="Uwaga 3" xfId="35388" hidden="1"/>
    <cellStyle name="Uwaga 3" xfId="35386" hidden="1"/>
    <cellStyle name="Uwaga 3" xfId="35384" hidden="1"/>
    <cellStyle name="Uwaga 3" xfId="35373" hidden="1"/>
    <cellStyle name="Uwaga 3" xfId="35371" hidden="1"/>
    <cellStyle name="Uwaga 3" xfId="35369" hidden="1"/>
    <cellStyle name="Uwaga 3" xfId="35358" hidden="1"/>
    <cellStyle name="Uwaga 3" xfId="35356" hidden="1"/>
    <cellStyle name="Uwaga 3" xfId="35355" hidden="1"/>
    <cellStyle name="Uwaga 3" xfId="35342" hidden="1"/>
    <cellStyle name="Uwaga 3" xfId="35339" hidden="1"/>
    <cellStyle name="Uwaga 3" xfId="35337" hidden="1"/>
    <cellStyle name="Uwaga 3" xfId="35327" hidden="1"/>
    <cellStyle name="Uwaga 3" xfId="35324" hidden="1"/>
    <cellStyle name="Uwaga 3" xfId="35322" hidden="1"/>
    <cellStyle name="Uwaga 3" xfId="35312" hidden="1"/>
    <cellStyle name="Uwaga 3" xfId="35309" hidden="1"/>
    <cellStyle name="Uwaga 3" xfId="35307" hidden="1"/>
    <cellStyle name="Uwaga 3" xfId="35298" hidden="1"/>
    <cellStyle name="Uwaga 3" xfId="35296" hidden="1"/>
    <cellStyle name="Uwaga 3" xfId="35294" hidden="1"/>
    <cellStyle name="Uwaga 3" xfId="35282" hidden="1"/>
    <cellStyle name="Uwaga 3" xfId="35279" hidden="1"/>
    <cellStyle name="Uwaga 3" xfId="35277" hidden="1"/>
    <cellStyle name="Uwaga 3" xfId="35267" hidden="1"/>
    <cellStyle name="Uwaga 3" xfId="35264" hidden="1"/>
    <cellStyle name="Uwaga 3" xfId="35262" hidden="1"/>
    <cellStyle name="Uwaga 3" xfId="35252" hidden="1"/>
    <cellStyle name="Uwaga 3" xfId="35249" hidden="1"/>
    <cellStyle name="Uwaga 3" xfId="35247" hidden="1"/>
    <cellStyle name="Uwaga 3" xfId="35240" hidden="1"/>
    <cellStyle name="Uwaga 3" xfId="35237" hidden="1"/>
    <cellStyle name="Uwaga 3" xfId="35235" hidden="1"/>
    <cellStyle name="Uwaga 3" xfId="35225" hidden="1"/>
    <cellStyle name="Uwaga 3" xfId="35222" hidden="1"/>
    <cellStyle name="Uwaga 3" xfId="35219" hidden="1"/>
    <cellStyle name="Uwaga 3" xfId="35210" hidden="1"/>
    <cellStyle name="Uwaga 3" xfId="35206" hidden="1"/>
    <cellStyle name="Uwaga 3" xfId="35203" hidden="1"/>
    <cellStyle name="Uwaga 3" xfId="35195" hidden="1"/>
    <cellStyle name="Uwaga 3" xfId="35192" hidden="1"/>
    <cellStyle name="Uwaga 3" xfId="35189" hidden="1"/>
    <cellStyle name="Uwaga 3" xfId="35180" hidden="1"/>
    <cellStyle name="Uwaga 3" xfId="35177" hidden="1"/>
    <cellStyle name="Uwaga 3" xfId="35174" hidden="1"/>
    <cellStyle name="Uwaga 3" xfId="35164" hidden="1"/>
    <cellStyle name="Uwaga 3" xfId="35160" hidden="1"/>
    <cellStyle name="Uwaga 3" xfId="35157" hidden="1"/>
    <cellStyle name="Uwaga 3" xfId="35148" hidden="1"/>
    <cellStyle name="Uwaga 3" xfId="35144" hidden="1"/>
    <cellStyle name="Uwaga 3" xfId="35142" hidden="1"/>
    <cellStyle name="Uwaga 3" xfId="35134" hidden="1"/>
    <cellStyle name="Uwaga 3" xfId="35130" hidden="1"/>
    <cellStyle name="Uwaga 3" xfId="35127" hidden="1"/>
    <cellStyle name="Uwaga 3" xfId="35120" hidden="1"/>
    <cellStyle name="Uwaga 3" xfId="35117" hidden="1"/>
    <cellStyle name="Uwaga 3" xfId="35114" hidden="1"/>
    <cellStyle name="Uwaga 3" xfId="35105" hidden="1"/>
    <cellStyle name="Uwaga 3" xfId="35100" hidden="1"/>
    <cellStyle name="Uwaga 3" xfId="35097" hidden="1"/>
    <cellStyle name="Uwaga 3" xfId="35090" hidden="1"/>
    <cellStyle name="Uwaga 3" xfId="35085" hidden="1"/>
    <cellStyle name="Uwaga 3" xfId="35082" hidden="1"/>
    <cellStyle name="Uwaga 3" xfId="35075" hidden="1"/>
    <cellStyle name="Uwaga 3" xfId="35070" hidden="1"/>
    <cellStyle name="Uwaga 3" xfId="35067" hidden="1"/>
    <cellStyle name="Uwaga 3" xfId="35061" hidden="1"/>
    <cellStyle name="Uwaga 3" xfId="35057" hidden="1"/>
    <cellStyle name="Uwaga 3" xfId="35054" hidden="1"/>
    <cellStyle name="Uwaga 3" xfId="35046" hidden="1"/>
    <cellStyle name="Uwaga 3" xfId="35041" hidden="1"/>
    <cellStyle name="Uwaga 3" xfId="35037" hidden="1"/>
    <cellStyle name="Uwaga 3" xfId="35031" hidden="1"/>
    <cellStyle name="Uwaga 3" xfId="35026" hidden="1"/>
    <cellStyle name="Uwaga 3" xfId="35022" hidden="1"/>
    <cellStyle name="Uwaga 3" xfId="35016" hidden="1"/>
    <cellStyle name="Uwaga 3" xfId="35011" hidden="1"/>
    <cellStyle name="Uwaga 3" xfId="35007" hidden="1"/>
    <cellStyle name="Uwaga 3" xfId="35002" hidden="1"/>
    <cellStyle name="Uwaga 3" xfId="34998" hidden="1"/>
    <cellStyle name="Uwaga 3" xfId="34994" hidden="1"/>
    <cellStyle name="Uwaga 3" xfId="34986" hidden="1"/>
    <cellStyle name="Uwaga 3" xfId="34981" hidden="1"/>
    <cellStyle name="Uwaga 3" xfId="34977" hidden="1"/>
    <cellStyle name="Uwaga 3" xfId="34971" hidden="1"/>
    <cellStyle name="Uwaga 3" xfId="34966" hidden="1"/>
    <cellStyle name="Uwaga 3" xfId="34962" hidden="1"/>
    <cellStyle name="Uwaga 3" xfId="34956" hidden="1"/>
    <cellStyle name="Uwaga 3" xfId="34951" hidden="1"/>
    <cellStyle name="Uwaga 3" xfId="34947" hidden="1"/>
    <cellStyle name="Uwaga 3" xfId="34943" hidden="1"/>
    <cellStyle name="Uwaga 3" xfId="34938" hidden="1"/>
    <cellStyle name="Uwaga 3" xfId="34933" hidden="1"/>
    <cellStyle name="Uwaga 3" xfId="34928" hidden="1"/>
    <cellStyle name="Uwaga 3" xfId="34924" hidden="1"/>
    <cellStyle name="Uwaga 3" xfId="34920" hidden="1"/>
    <cellStyle name="Uwaga 3" xfId="34913" hidden="1"/>
    <cellStyle name="Uwaga 3" xfId="34909" hidden="1"/>
    <cellStyle name="Uwaga 3" xfId="34904" hidden="1"/>
    <cellStyle name="Uwaga 3" xfId="34898" hidden="1"/>
    <cellStyle name="Uwaga 3" xfId="34894" hidden="1"/>
    <cellStyle name="Uwaga 3" xfId="34889" hidden="1"/>
    <cellStyle name="Uwaga 3" xfId="34883" hidden="1"/>
    <cellStyle name="Uwaga 3" xfId="34879" hidden="1"/>
    <cellStyle name="Uwaga 3" xfId="34874" hidden="1"/>
    <cellStyle name="Uwaga 3" xfId="34868" hidden="1"/>
    <cellStyle name="Uwaga 3" xfId="34864" hidden="1"/>
    <cellStyle name="Uwaga 3" xfId="34860" hidden="1"/>
    <cellStyle name="Uwaga 3" xfId="35720" hidden="1"/>
    <cellStyle name="Uwaga 3" xfId="35719" hidden="1"/>
    <cellStyle name="Uwaga 3" xfId="35718" hidden="1"/>
    <cellStyle name="Uwaga 3" xfId="35705" hidden="1"/>
    <cellStyle name="Uwaga 3" xfId="35704" hidden="1"/>
    <cellStyle name="Uwaga 3" xfId="35703" hidden="1"/>
    <cellStyle name="Uwaga 3" xfId="35690" hidden="1"/>
    <cellStyle name="Uwaga 3" xfId="35689" hidden="1"/>
    <cellStyle name="Uwaga 3" xfId="35688" hidden="1"/>
    <cellStyle name="Uwaga 3" xfId="35675" hidden="1"/>
    <cellStyle name="Uwaga 3" xfId="35674" hidden="1"/>
    <cellStyle name="Uwaga 3" xfId="35673" hidden="1"/>
    <cellStyle name="Uwaga 3" xfId="35660" hidden="1"/>
    <cellStyle name="Uwaga 3" xfId="35659" hidden="1"/>
    <cellStyle name="Uwaga 3" xfId="35658" hidden="1"/>
    <cellStyle name="Uwaga 3" xfId="35646" hidden="1"/>
    <cellStyle name="Uwaga 3" xfId="35644" hidden="1"/>
    <cellStyle name="Uwaga 3" xfId="35642" hidden="1"/>
    <cellStyle name="Uwaga 3" xfId="35631" hidden="1"/>
    <cellStyle name="Uwaga 3" xfId="35629" hidden="1"/>
    <cellStyle name="Uwaga 3" xfId="35627" hidden="1"/>
    <cellStyle name="Uwaga 3" xfId="35616" hidden="1"/>
    <cellStyle name="Uwaga 3" xfId="35614" hidden="1"/>
    <cellStyle name="Uwaga 3" xfId="35612" hidden="1"/>
    <cellStyle name="Uwaga 3" xfId="35601" hidden="1"/>
    <cellStyle name="Uwaga 3" xfId="35599" hidden="1"/>
    <cellStyle name="Uwaga 3" xfId="35597" hidden="1"/>
    <cellStyle name="Uwaga 3" xfId="35586" hidden="1"/>
    <cellStyle name="Uwaga 3" xfId="35584" hidden="1"/>
    <cellStyle name="Uwaga 3" xfId="35582" hidden="1"/>
    <cellStyle name="Uwaga 3" xfId="35571" hidden="1"/>
    <cellStyle name="Uwaga 3" xfId="35569" hidden="1"/>
    <cellStyle name="Uwaga 3" xfId="35567" hidden="1"/>
    <cellStyle name="Uwaga 3" xfId="35556" hidden="1"/>
    <cellStyle name="Uwaga 3" xfId="35554" hidden="1"/>
    <cellStyle name="Uwaga 3" xfId="35552" hidden="1"/>
    <cellStyle name="Uwaga 3" xfId="35541" hidden="1"/>
    <cellStyle name="Uwaga 3" xfId="35539" hidden="1"/>
    <cellStyle name="Uwaga 3" xfId="35537" hidden="1"/>
    <cellStyle name="Uwaga 3" xfId="35526" hidden="1"/>
    <cellStyle name="Uwaga 3" xfId="35524" hidden="1"/>
    <cellStyle name="Uwaga 3" xfId="35522" hidden="1"/>
    <cellStyle name="Uwaga 3" xfId="35511" hidden="1"/>
    <cellStyle name="Uwaga 3" xfId="35509" hidden="1"/>
    <cellStyle name="Uwaga 3" xfId="35507" hidden="1"/>
    <cellStyle name="Uwaga 3" xfId="35496" hidden="1"/>
    <cellStyle name="Uwaga 3" xfId="35494" hidden="1"/>
    <cellStyle name="Uwaga 3" xfId="35492" hidden="1"/>
    <cellStyle name="Uwaga 3" xfId="35481" hidden="1"/>
    <cellStyle name="Uwaga 3" xfId="35479" hidden="1"/>
    <cellStyle name="Uwaga 3" xfId="35477" hidden="1"/>
    <cellStyle name="Uwaga 3" xfId="35466" hidden="1"/>
    <cellStyle name="Uwaga 3" xfId="35464" hidden="1"/>
    <cellStyle name="Uwaga 3" xfId="35461" hidden="1"/>
    <cellStyle name="Uwaga 3" xfId="35451" hidden="1"/>
    <cellStyle name="Uwaga 3" xfId="35448" hidden="1"/>
    <cellStyle name="Uwaga 3" xfId="35445" hidden="1"/>
    <cellStyle name="Uwaga 3" xfId="35436" hidden="1"/>
    <cellStyle name="Uwaga 3" xfId="35434" hidden="1"/>
    <cellStyle name="Uwaga 3" xfId="35431" hidden="1"/>
    <cellStyle name="Uwaga 3" xfId="35421" hidden="1"/>
    <cellStyle name="Uwaga 3" xfId="35419" hidden="1"/>
    <cellStyle name="Uwaga 3" xfId="35417" hidden="1"/>
    <cellStyle name="Uwaga 3" xfId="35406" hidden="1"/>
    <cellStyle name="Uwaga 3" xfId="35404" hidden="1"/>
    <cellStyle name="Uwaga 3" xfId="35402" hidden="1"/>
    <cellStyle name="Uwaga 3" xfId="35391" hidden="1"/>
    <cellStyle name="Uwaga 3" xfId="35389" hidden="1"/>
    <cellStyle name="Uwaga 3" xfId="35387" hidden="1"/>
    <cellStyle name="Uwaga 3" xfId="35376" hidden="1"/>
    <cellStyle name="Uwaga 3" xfId="35374" hidden="1"/>
    <cellStyle name="Uwaga 3" xfId="35372" hidden="1"/>
    <cellStyle name="Uwaga 3" xfId="35361" hidden="1"/>
    <cellStyle name="Uwaga 3" xfId="35359" hidden="1"/>
    <cellStyle name="Uwaga 3" xfId="35357" hidden="1"/>
    <cellStyle name="Uwaga 3" xfId="35346" hidden="1"/>
    <cellStyle name="Uwaga 3" xfId="35344" hidden="1"/>
    <cellStyle name="Uwaga 3" xfId="35341" hidden="1"/>
    <cellStyle name="Uwaga 3" xfId="35331" hidden="1"/>
    <cellStyle name="Uwaga 3" xfId="35328" hidden="1"/>
    <cellStyle name="Uwaga 3" xfId="35325" hidden="1"/>
    <cellStyle name="Uwaga 3" xfId="35316" hidden="1"/>
    <cellStyle name="Uwaga 3" xfId="35313" hidden="1"/>
    <cellStyle name="Uwaga 3" xfId="35310" hidden="1"/>
    <cellStyle name="Uwaga 3" xfId="35301" hidden="1"/>
    <cellStyle name="Uwaga 3" xfId="35299" hidden="1"/>
    <cellStyle name="Uwaga 3" xfId="35297" hidden="1"/>
    <cellStyle name="Uwaga 3" xfId="35286" hidden="1"/>
    <cellStyle name="Uwaga 3" xfId="35283" hidden="1"/>
    <cellStyle name="Uwaga 3" xfId="35280" hidden="1"/>
    <cellStyle name="Uwaga 3" xfId="35271" hidden="1"/>
    <cellStyle name="Uwaga 3" xfId="35268" hidden="1"/>
    <cellStyle name="Uwaga 3" xfId="35265" hidden="1"/>
    <cellStyle name="Uwaga 3" xfId="35256" hidden="1"/>
    <cellStyle name="Uwaga 3" xfId="35253" hidden="1"/>
    <cellStyle name="Uwaga 3" xfId="35250" hidden="1"/>
    <cellStyle name="Uwaga 3" xfId="35243" hidden="1"/>
    <cellStyle name="Uwaga 3" xfId="35239" hidden="1"/>
    <cellStyle name="Uwaga 3" xfId="35236" hidden="1"/>
    <cellStyle name="Uwaga 3" xfId="35228" hidden="1"/>
    <cellStyle name="Uwaga 3" xfId="35224" hidden="1"/>
    <cellStyle name="Uwaga 3" xfId="35221" hidden="1"/>
    <cellStyle name="Uwaga 3" xfId="35213" hidden="1"/>
    <cellStyle name="Uwaga 3" xfId="35209" hidden="1"/>
    <cellStyle name="Uwaga 3" xfId="35205" hidden="1"/>
    <cellStyle name="Uwaga 3" xfId="35198" hidden="1"/>
    <cellStyle name="Uwaga 3" xfId="35194" hidden="1"/>
    <cellStyle name="Uwaga 3" xfId="35191" hidden="1"/>
    <cellStyle name="Uwaga 3" xfId="35183" hidden="1"/>
    <cellStyle name="Uwaga 3" xfId="35179" hidden="1"/>
    <cellStyle name="Uwaga 3" xfId="35176" hidden="1"/>
    <cellStyle name="Uwaga 3" xfId="35167" hidden="1"/>
    <cellStyle name="Uwaga 3" xfId="35162" hidden="1"/>
    <cellStyle name="Uwaga 3" xfId="35158" hidden="1"/>
    <cellStyle name="Uwaga 3" xfId="35152" hidden="1"/>
    <cellStyle name="Uwaga 3" xfId="35147" hidden="1"/>
    <cellStyle name="Uwaga 3" xfId="35143" hidden="1"/>
    <cellStyle name="Uwaga 3" xfId="35137" hidden="1"/>
    <cellStyle name="Uwaga 3" xfId="35132" hidden="1"/>
    <cellStyle name="Uwaga 3" xfId="35128" hidden="1"/>
    <cellStyle name="Uwaga 3" xfId="35123" hidden="1"/>
    <cellStyle name="Uwaga 3" xfId="35119" hidden="1"/>
    <cellStyle name="Uwaga 3" xfId="35115" hidden="1"/>
    <cellStyle name="Uwaga 3" xfId="35108" hidden="1"/>
    <cellStyle name="Uwaga 3" xfId="35103" hidden="1"/>
    <cellStyle name="Uwaga 3" xfId="35099" hidden="1"/>
    <cellStyle name="Uwaga 3" xfId="35092" hidden="1"/>
    <cellStyle name="Uwaga 3" xfId="35087" hidden="1"/>
    <cellStyle name="Uwaga 3" xfId="35083" hidden="1"/>
    <cellStyle name="Uwaga 3" xfId="35078" hidden="1"/>
    <cellStyle name="Uwaga 3" xfId="35073" hidden="1"/>
    <cellStyle name="Uwaga 3" xfId="35069" hidden="1"/>
    <cellStyle name="Uwaga 3" xfId="35063" hidden="1"/>
    <cellStyle name="Uwaga 3" xfId="35059" hidden="1"/>
    <cellStyle name="Uwaga 3" xfId="35056" hidden="1"/>
    <cellStyle name="Uwaga 3" xfId="35049" hidden="1"/>
    <cellStyle name="Uwaga 3" xfId="35044" hidden="1"/>
    <cellStyle name="Uwaga 3" xfId="35039" hidden="1"/>
    <cellStyle name="Uwaga 3" xfId="35033" hidden="1"/>
    <cellStyle name="Uwaga 3" xfId="35028" hidden="1"/>
    <cellStyle name="Uwaga 3" xfId="35023" hidden="1"/>
    <cellStyle name="Uwaga 3" xfId="35018" hidden="1"/>
    <cellStyle name="Uwaga 3" xfId="35013" hidden="1"/>
    <cellStyle name="Uwaga 3" xfId="35008" hidden="1"/>
    <cellStyle name="Uwaga 3" xfId="35004" hidden="1"/>
    <cellStyle name="Uwaga 3" xfId="35000" hidden="1"/>
    <cellStyle name="Uwaga 3" xfId="34995" hidden="1"/>
    <cellStyle name="Uwaga 3" xfId="34988" hidden="1"/>
    <cellStyle name="Uwaga 3" xfId="34983" hidden="1"/>
    <cellStyle name="Uwaga 3" xfId="34978" hidden="1"/>
    <cellStyle name="Uwaga 3" xfId="34972" hidden="1"/>
    <cellStyle name="Uwaga 3" xfId="34967" hidden="1"/>
    <cellStyle name="Uwaga 3" xfId="34963" hidden="1"/>
    <cellStyle name="Uwaga 3" xfId="34958" hidden="1"/>
    <cellStyle name="Uwaga 3" xfId="34953" hidden="1"/>
    <cellStyle name="Uwaga 3" xfId="34948" hidden="1"/>
    <cellStyle name="Uwaga 3" xfId="34944" hidden="1"/>
    <cellStyle name="Uwaga 3" xfId="34939" hidden="1"/>
    <cellStyle name="Uwaga 3" xfId="34934" hidden="1"/>
    <cellStyle name="Uwaga 3" xfId="34929" hidden="1"/>
    <cellStyle name="Uwaga 3" xfId="34925" hidden="1"/>
    <cellStyle name="Uwaga 3" xfId="34921" hidden="1"/>
    <cellStyle name="Uwaga 3" xfId="34914" hidden="1"/>
    <cellStyle name="Uwaga 3" xfId="34910" hidden="1"/>
    <cellStyle name="Uwaga 3" xfId="34905" hidden="1"/>
    <cellStyle name="Uwaga 3" xfId="34899" hidden="1"/>
    <cellStyle name="Uwaga 3" xfId="34895" hidden="1"/>
    <cellStyle name="Uwaga 3" xfId="34890" hidden="1"/>
    <cellStyle name="Uwaga 3" xfId="34884" hidden="1"/>
    <cellStyle name="Uwaga 3" xfId="34880" hidden="1"/>
    <cellStyle name="Uwaga 3" xfId="34876" hidden="1"/>
    <cellStyle name="Uwaga 3" xfId="34869" hidden="1"/>
    <cellStyle name="Uwaga 3" xfId="34865" hidden="1"/>
    <cellStyle name="Uwaga 3" xfId="34861" hidden="1"/>
    <cellStyle name="Uwaga 3" xfId="35725" hidden="1"/>
    <cellStyle name="Uwaga 3" xfId="35723" hidden="1"/>
    <cellStyle name="Uwaga 3" xfId="35721" hidden="1"/>
    <cellStyle name="Uwaga 3" xfId="35708" hidden="1"/>
    <cellStyle name="Uwaga 3" xfId="35707" hidden="1"/>
    <cellStyle name="Uwaga 3" xfId="35706" hidden="1"/>
    <cellStyle name="Uwaga 3" xfId="35693" hidden="1"/>
    <cellStyle name="Uwaga 3" xfId="35692" hidden="1"/>
    <cellStyle name="Uwaga 3" xfId="35691" hidden="1"/>
    <cellStyle name="Uwaga 3" xfId="35679" hidden="1"/>
    <cellStyle name="Uwaga 3" xfId="35677" hidden="1"/>
    <cellStyle name="Uwaga 3" xfId="35676" hidden="1"/>
    <cellStyle name="Uwaga 3" xfId="35663" hidden="1"/>
    <cellStyle name="Uwaga 3" xfId="35662" hidden="1"/>
    <cellStyle name="Uwaga 3" xfId="35661" hidden="1"/>
    <cellStyle name="Uwaga 3" xfId="35649" hidden="1"/>
    <cellStyle name="Uwaga 3" xfId="35647" hidden="1"/>
    <cellStyle name="Uwaga 3" xfId="35645" hidden="1"/>
    <cellStyle name="Uwaga 3" xfId="35634" hidden="1"/>
    <cellStyle name="Uwaga 3" xfId="35632" hidden="1"/>
    <cellStyle name="Uwaga 3" xfId="35630" hidden="1"/>
    <cellStyle name="Uwaga 3" xfId="35619" hidden="1"/>
    <cellStyle name="Uwaga 3" xfId="35617" hidden="1"/>
    <cellStyle name="Uwaga 3" xfId="35615" hidden="1"/>
    <cellStyle name="Uwaga 3" xfId="35604" hidden="1"/>
    <cellStyle name="Uwaga 3" xfId="35602" hidden="1"/>
    <cellStyle name="Uwaga 3" xfId="35600" hidden="1"/>
    <cellStyle name="Uwaga 3" xfId="35589" hidden="1"/>
    <cellStyle name="Uwaga 3" xfId="35587" hidden="1"/>
    <cellStyle name="Uwaga 3" xfId="35585" hidden="1"/>
    <cellStyle name="Uwaga 3" xfId="35574" hidden="1"/>
    <cellStyle name="Uwaga 3" xfId="35572" hidden="1"/>
    <cellStyle name="Uwaga 3" xfId="35570" hidden="1"/>
    <cellStyle name="Uwaga 3" xfId="35559" hidden="1"/>
    <cellStyle name="Uwaga 3" xfId="35557" hidden="1"/>
    <cellStyle name="Uwaga 3" xfId="35555" hidden="1"/>
    <cellStyle name="Uwaga 3" xfId="35544" hidden="1"/>
    <cellStyle name="Uwaga 3" xfId="35542" hidden="1"/>
    <cellStyle name="Uwaga 3" xfId="35540" hidden="1"/>
    <cellStyle name="Uwaga 3" xfId="35529" hidden="1"/>
    <cellStyle name="Uwaga 3" xfId="35527" hidden="1"/>
    <cellStyle name="Uwaga 3" xfId="35525" hidden="1"/>
    <cellStyle name="Uwaga 3" xfId="35514" hidden="1"/>
    <cellStyle name="Uwaga 3" xfId="35512" hidden="1"/>
    <cellStyle name="Uwaga 3" xfId="35510" hidden="1"/>
    <cellStyle name="Uwaga 3" xfId="35499" hidden="1"/>
    <cellStyle name="Uwaga 3" xfId="35497" hidden="1"/>
    <cellStyle name="Uwaga 3" xfId="35495" hidden="1"/>
    <cellStyle name="Uwaga 3" xfId="35484" hidden="1"/>
    <cellStyle name="Uwaga 3" xfId="35482" hidden="1"/>
    <cellStyle name="Uwaga 3" xfId="35480" hidden="1"/>
    <cellStyle name="Uwaga 3" xfId="35469" hidden="1"/>
    <cellStyle name="Uwaga 3" xfId="35467" hidden="1"/>
    <cellStyle name="Uwaga 3" xfId="35465" hidden="1"/>
    <cellStyle name="Uwaga 3" xfId="35454" hidden="1"/>
    <cellStyle name="Uwaga 3" xfId="35452" hidden="1"/>
    <cellStyle name="Uwaga 3" xfId="35450" hidden="1"/>
    <cellStyle name="Uwaga 3" xfId="35439" hidden="1"/>
    <cellStyle name="Uwaga 3" xfId="35437" hidden="1"/>
    <cellStyle name="Uwaga 3" xfId="35435" hidden="1"/>
    <cellStyle name="Uwaga 3" xfId="35424" hidden="1"/>
    <cellStyle name="Uwaga 3" xfId="35422" hidden="1"/>
    <cellStyle name="Uwaga 3" xfId="35420" hidden="1"/>
    <cellStyle name="Uwaga 3" xfId="35409" hidden="1"/>
    <cellStyle name="Uwaga 3" xfId="35407" hidden="1"/>
    <cellStyle name="Uwaga 3" xfId="35405" hidden="1"/>
    <cellStyle name="Uwaga 3" xfId="35394" hidden="1"/>
    <cellStyle name="Uwaga 3" xfId="35392" hidden="1"/>
    <cellStyle name="Uwaga 3" xfId="35390" hidden="1"/>
    <cellStyle name="Uwaga 3" xfId="35379" hidden="1"/>
    <cellStyle name="Uwaga 3" xfId="35377" hidden="1"/>
    <cellStyle name="Uwaga 3" xfId="35375" hidden="1"/>
    <cellStyle name="Uwaga 3" xfId="35364" hidden="1"/>
    <cellStyle name="Uwaga 3" xfId="35362" hidden="1"/>
    <cellStyle name="Uwaga 3" xfId="35360" hidden="1"/>
    <cellStyle name="Uwaga 3" xfId="35349" hidden="1"/>
    <cellStyle name="Uwaga 3" xfId="35347" hidden="1"/>
    <cellStyle name="Uwaga 3" xfId="35345" hidden="1"/>
    <cellStyle name="Uwaga 3" xfId="35334" hidden="1"/>
    <cellStyle name="Uwaga 3" xfId="35332" hidden="1"/>
    <cellStyle name="Uwaga 3" xfId="35329" hidden="1"/>
    <cellStyle name="Uwaga 3" xfId="35319" hidden="1"/>
    <cellStyle name="Uwaga 3" xfId="35317" hidden="1"/>
    <cellStyle name="Uwaga 3" xfId="35315" hidden="1"/>
    <cellStyle name="Uwaga 3" xfId="35304" hidden="1"/>
    <cellStyle name="Uwaga 3" xfId="35302" hidden="1"/>
    <cellStyle name="Uwaga 3" xfId="35300" hidden="1"/>
    <cellStyle name="Uwaga 3" xfId="35289" hidden="1"/>
    <cellStyle name="Uwaga 3" xfId="35287" hidden="1"/>
    <cellStyle name="Uwaga 3" xfId="35284" hidden="1"/>
    <cellStyle name="Uwaga 3" xfId="35274" hidden="1"/>
    <cellStyle name="Uwaga 3" xfId="35272" hidden="1"/>
    <cellStyle name="Uwaga 3" xfId="35269" hidden="1"/>
    <cellStyle name="Uwaga 3" xfId="35259" hidden="1"/>
    <cellStyle name="Uwaga 3" xfId="35257" hidden="1"/>
    <cellStyle name="Uwaga 3" xfId="35254" hidden="1"/>
    <cellStyle name="Uwaga 3" xfId="35245" hidden="1"/>
    <cellStyle name="Uwaga 3" xfId="35242" hidden="1"/>
    <cellStyle name="Uwaga 3" xfId="35238" hidden="1"/>
    <cellStyle name="Uwaga 3" xfId="35230" hidden="1"/>
    <cellStyle name="Uwaga 3" xfId="35227" hidden="1"/>
    <cellStyle name="Uwaga 3" xfId="35223" hidden="1"/>
    <cellStyle name="Uwaga 3" xfId="35215" hidden="1"/>
    <cellStyle name="Uwaga 3" xfId="35212" hidden="1"/>
    <cellStyle name="Uwaga 3" xfId="35208" hidden="1"/>
    <cellStyle name="Uwaga 3" xfId="35200" hidden="1"/>
    <cellStyle name="Uwaga 3" xfId="35197" hidden="1"/>
    <cellStyle name="Uwaga 3" xfId="35193" hidden="1"/>
    <cellStyle name="Uwaga 3" xfId="35185" hidden="1"/>
    <cellStyle name="Uwaga 3" xfId="35182" hidden="1"/>
    <cellStyle name="Uwaga 3" xfId="35178" hidden="1"/>
    <cellStyle name="Uwaga 3" xfId="35170" hidden="1"/>
    <cellStyle name="Uwaga 3" xfId="35166" hidden="1"/>
    <cellStyle name="Uwaga 3" xfId="35161" hidden="1"/>
    <cellStyle name="Uwaga 3" xfId="35155" hidden="1"/>
    <cellStyle name="Uwaga 3" xfId="35151" hidden="1"/>
    <cellStyle name="Uwaga 3" xfId="35146" hidden="1"/>
    <cellStyle name="Uwaga 3" xfId="35140" hidden="1"/>
    <cellStyle name="Uwaga 3" xfId="35136" hidden="1"/>
    <cellStyle name="Uwaga 3" xfId="35131" hidden="1"/>
    <cellStyle name="Uwaga 3" xfId="35125" hidden="1"/>
    <cellStyle name="Uwaga 3" xfId="35122" hidden="1"/>
    <cellStyle name="Uwaga 3" xfId="35118" hidden="1"/>
    <cellStyle name="Uwaga 3" xfId="35110" hidden="1"/>
    <cellStyle name="Uwaga 3" xfId="35107" hidden="1"/>
    <cellStyle name="Uwaga 3" xfId="35102" hidden="1"/>
    <cellStyle name="Uwaga 3" xfId="35095" hidden="1"/>
    <cellStyle name="Uwaga 3" xfId="35091" hidden="1"/>
    <cellStyle name="Uwaga 3" xfId="35086" hidden="1"/>
    <cellStyle name="Uwaga 3" xfId="35080" hidden="1"/>
    <cellStyle name="Uwaga 3" xfId="35076" hidden="1"/>
    <cellStyle name="Uwaga 3" xfId="35071" hidden="1"/>
    <cellStyle name="Uwaga 3" xfId="35065" hidden="1"/>
    <cellStyle name="Uwaga 3" xfId="35062" hidden="1"/>
    <cellStyle name="Uwaga 3" xfId="35058" hidden="1"/>
    <cellStyle name="Uwaga 3" xfId="35050" hidden="1"/>
    <cellStyle name="Uwaga 3" xfId="35045" hidden="1"/>
    <cellStyle name="Uwaga 3" xfId="35040" hidden="1"/>
    <cellStyle name="Uwaga 3" xfId="35035" hidden="1"/>
    <cellStyle name="Uwaga 3" xfId="35030" hidden="1"/>
    <cellStyle name="Uwaga 3" xfId="35025" hidden="1"/>
    <cellStyle name="Uwaga 3" xfId="35020" hidden="1"/>
    <cellStyle name="Uwaga 3" xfId="35015" hidden="1"/>
    <cellStyle name="Uwaga 3" xfId="35010" hidden="1"/>
    <cellStyle name="Uwaga 3" xfId="35005" hidden="1"/>
    <cellStyle name="Uwaga 3" xfId="35001" hidden="1"/>
    <cellStyle name="Uwaga 3" xfId="34996" hidden="1"/>
    <cellStyle name="Uwaga 3" xfId="34989" hidden="1"/>
    <cellStyle name="Uwaga 3" xfId="34984" hidden="1"/>
    <cellStyle name="Uwaga 3" xfId="34979" hidden="1"/>
    <cellStyle name="Uwaga 3" xfId="34974" hidden="1"/>
    <cellStyle name="Uwaga 3" xfId="34969" hidden="1"/>
    <cellStyle name="Uwaga 3" xfId="34964" hidden="1"/>
    <cellStyle name="Uwaga 3" xfId="34959" hidden="1"/>
    <cellStyle name="Uwaga 3" xfId="34954" hidden="1"/>
    <cellStyle name="Uwaga 3" xfId="34949" hidden="1"/>
    <cellStyle name="Uwaga 3" xfId="34945" hidden="1"/>
    <cellStyle name="Uwaga 3" xfId="34940" hidden="1"/>
    <cellStyle name="Uwaga 3" xfId="34935" hidden="1"/>
    <cellStyle name="Uwaga 3" xfId="34930" hidden="1"/>
    <cellStyle name="Uwaga 3" xfId="34926" hidden="1"/>
    <cellStyle name="Uwaga 3" xfId="34922" hidden="1"/>
    <cellStyle name="Uwaga 3" xfId="34915" hidden="1"/>
    <cellStyle name="Uwaga 3" xfId="34911" hidden="1"/>
    <cellStyle name="Uwaga 3" xfId="34906" hidden="1"/>
    <cellStyle name="Uwaga 3" xfId="34900" hidden="1"/>
    <cellStyle name="Uwaga 3" xfId="34896" hidden="1"/>
    <cellStyle name="Uwaga 3" xfId="34891" hidden="1"/>
    <cellStyle name="Uwaga 3" xfId="34885" hidden="1"/>
    <cellStyle name="Uwaga 3" xfId="34881" hidden="1"/>
    <cellStyle name="Uwaga 3" xfId="34877" hidden="1"/>
    <cellStyle name="Uwaga 3" xfId="34870" hidden="1"/>
    <cellStyle name="Uwaga 3" xfId="34866" hidden="1"/>
    <cellStyle name="Uwaga 3" xfId="34862" hidden="1"/>
    <cellStyle name="Uwaga 3" xfId="35729" hidden="1"/>
    <cellStyle name="Uwaga 3" xfId="35728" hidden="1"/>
    <cellStyle name="Uwaga 3" xfId="35726" hidden="1"/>
    <cellStyle name="Uwaga 3" xfId="35713" hidden="1"/>
    <cellStyle name="Uwaga 3" xfId="35711" hidden="1"/>
    <cellStyle name="Uwaga 3" xfId="35709" hidden="1"/>
    <cellStyle name="Uwaga 3" xfId="35699" hidden="1"/>
    <cellStyle name="Uwaga 3" xfId="35697" hidden="1"/>
    <cellStyle name="Uwaga 3" xfId="35695" hidden="1"/>
    <cellStyle name="Uwaga 3" xfId="35684" hidden="1"/>
    <cellStyle name="Uwaga 3" xfId="35682" hidden="1"/>
    <cellStyle name="Uwaga 3" xfId="35680" hidden="1"/>
    <cellStyle name="Uwaga 3" xfId="35667" hidden="1"/>
    <cellStyle name="Uwaga 3" xfId="35665" hidden="1"/>
    <cellStyle name="Uwaga 3" xfId="35664" hidden="1"/>
    <cellStyle name="Uwaga 3" xfId="35651" hidden="1"/>
    <cellStyle name="Uwaga 3" xfId="35650" hidden="1"/>
    <cellStyle name="Uwaga 3" xfId="35648" hidden="1"/>
    <cellStyle name="Uwaga 3" xfId="35636" hidden="1"/>
    <cellStyle name="Uwaga 3" xfId="35635" hidden="1"/>
    <cellStyle name="Uwaga 3" xfId="35633" hidden="1"/>
    <cellStyle name="Uwaga 3" xfId="35621" hidden="1"/>
    <cellStyle name="Uwaga 3" xfId="35620" hidden="1"/>
    <cellStyle name="Uwaga 3" xfId="35618" hidden="1"/>
    <cellStyle name="Uwaga 3" xfId="35606" hidden="1"/>
    <cellStyle name="Uwaga 3" xfId="35605" hidden="1"/>
    <cellStyle name="Uwaga 3" xfId="35603" hidden="1"/>
    <cellStyle name="Uwaga 3" xfId="35591" hidden="1"/>
    <cellStyle name="Uwaga 3" xfId="35590" hidden="1"/>
    <cellStyle name="Uwaga 3" xfId="35588" hidden="1"/>
    <cellStyle name="Uwaga 3" xfId="35576" hidden="1"/>
    <cellStyle name="Uwaga 3" xfId="35575" hidden="1"/>
    <cellStyle name="Uwaga 3" xfId="35573" hidden="1"/>
    <cellStyle name="Uwaga 3" xfId="35561" hidden="1"/>
    <cellStyle name="Uwaga 3" xfId="35560" hidden="1"/>
    <cellStyle name="Uwaga 3" xfId="35558" hidden="1"/>
    <cellStyle name="Uwaga 3" xfId="35546" hidden="1"/>
    <cellStyle name="Uwaga 3" xfId="35545" hidden="1"/>
    <cellStyle name="Uwaga 3" xfId="35543" hidden="1"/>
    <cellStyle name="Uwaga 3" xfId="35531" hidden="1"/>
    <cellStyle name="Uwaga 3" xfId="35530" hidden="1"/>
    <cellStyle name="Uwaga 3" xfId="35528" hidden="1"/>
    <cellStyle name="Uwaga 3" xfId="35516" hidden="1"/>
    <cellStyle name="Uwaga 3" xfId="35515" hidden="1"/>
    <cellStyle name="Uwaga 3" xfId="35513" hidden="1"/>
    <cellStyle name="Uwaga 3" xfId="35501" hidden="1"/>
    <cellStyle name="Uwaga 3" xfId="35500" hidden="1"/>
    <cellStyle name="Uwaga 3" xfId="35498" hidden="1"/>
    <cellStyle name="Uwaga 3" xfId="35486" hidden="1"/>
    <cellStyle name="Uwaga 3" xfId="35485" hidden="1"/>
    <cellStyle name="Uwaga 3" xfId="35483" hidden="1"/>
    <cellStyle name="Uwaga 3" xfId="35471" hidden="1"/>
    <cellStyle name="Uwaga 3" xfId="35470" hidden="1"/>
    <cellStyle name="Uwaga 3" xfId="35468" hidden="1"/>
    <cellStyle name="Uwaga 3" xfId="35456" hidden="1"/>
    <cellStyle name="Uwaga 3" xfId="35455" hidden="1"/>
    <cellStyle name="Uwaga 3" xfId="35453" hidden="1"/>
    <cellStyle name="Uwaga 3" xfId="35441" hidden="1"/>
    <cellStyle name="Uwaga 3" xfId="35440" hidden="1"/>
    <cellStyle name="Uwaga 3" xfId="35438" hidden="1"/>
    <cellStyle name="Uwaga 3" xfId="35426" hidden="1"/>
    <cellStyle name="Uwaga 3" xfId="35425" hidden="1"/>
    <cellStyle name="Uwaga 3" xfId="35423" hidden="1"/>
    <cellStyle name="Uwaga 3" xfId="35411" hidden="1"/>
    <cellStyle name="Uwaga 3" xfId="35410" hidden="1"/>
    <cellStyle name="Uwaga 3" xfId="35408" hidden="1"/>
    <cellStyle name="Uwaga 3" xfId="35396" hidden="1"/>
    <cellStyle name="Uwaga 3" xfId="35395" hidden="1"/>
    <cellStyle name="Uwaga 3" xfId="35393" hidden="1"/>
    <cellStyle name="Uwaga 3" xfId="35381" hidden="1"/>
    <cellStyle name="Uwaga 3" xfId="35380" hidden="1"/>
    <cellStyle name="Uwaga 3" xfId="35378" hidden="1"/>
    <cellStyle name="Uwaga 3" xfId="35366" hidden="1"/>
    <cellStyle name="Uwaga 3" xfId="35365" hidden="1"/>
    <cellStyle name="Uwaga 3" xfId="35363" hidden="1"/>
    <cellStyle name="Uwaga 3" xfId="35351" hidden="1"/>
    <cellStyle name="Uwaga 3" xfId="35350" hidden="1"/>
    <cellStyle name="Uwaga 3" xfId="35348" hidden="1"/>
    <cellStyle name="Uwaga 3" xfId="35336" hidden="1"/>
    <cellStyle name="Uwaga 3" xfId="35335" hidden="1"/>
    <cellStyle name="Uwaga 3" xfId="35333" hidden="1"/>
    <cellStyle name="Uwaga 3" xfId="35321" hidden="1"/>
    <cellStyle name="Uwaga 3" xfId="35320" hidden="1"/>
    <cellStyle name="Uwaga 3" xfId="35318" hidden="1"/>
    <cellStyle name="Uwaga 3" xfId="35306" hidden="1"/>
    <cellStyle name="Uwaga 3" xfId="35305" hidden="1"/>
    <cellStyle name="Uwaga 3" xfId="35303" hidden="1"/>
    <cellStyle name="Uwaga 3" xfId="35291" hidden="1"/>
    <cellStyle name="Uwaga 3" xfId="35290" hidden="1"/>
    <cellStyle name="Uwaga 3" xfId="35288" hidden="1"/>
    <cellStyle name="Uwaga 3" xfId="35276" hidden="1"/>
    <cellStyle name="Uwaga 3" xfId="35275" hidden="1"/>
    <cellStyle name="Uwaga 3" xfId="35273" hidden="1"/>
    <cellStyle name="Uwaga 3" xfId="35261" hidden="1"/>
    <cellStyle name="Uwaga 3" xfId="35260" hidden="1"/>
    <cellStyle name="Uwaga 3" xfId="35258" hidden="1"/>
    <cellStyle name="Uwaga 3" xfId="35246" hidden="1"/>
    <cellStyle name="Uwaga 3" xfId="35244" hidden="1"/>
    <cellStyle name="Uwaga 3" xfId="35241" hidden="1"/>
    <cellStyle name="Uwaga 3" xfId="35231" hidden="1"/>
    <cellStyle name="Uwaga 3" xfId="35229" hidden="1"/>
    <cellStyle name="Uwaga 3" xfId="35226" hidden="1"/>
    <cellStyle name="Uwaga 3" xfId="35216" hidden="1"/>
    <cellStyle name="Uwaga 3" xfId="35214" hidden="1"/>
    <cellStyle name="Uwaga 3" xfId="35211" hidden="1"/>
    <cellStyle name="Uwaga 3" xfId="35201" hidden="1"/>
    <cellStyle name="Uwaga 3" xfId="35199" hidden="1"/>
    <cellStyle name="Uwaga 3" xfId="35196" hidden="1"/>
    <cellStyle name="Uwaga 3" xfId="35186" hidden="1"/>
    <cellStyle name="Uwaga 3" xfId="35184" hidden="1"/>
    <cellStyle name="Uwaga 3" xfId="35181" hidden="1"/>
    <cellStyle name="Uwaga 3" xfId="35171" hidden="1"/>
    <cellStyle name="Uwaga 3" xfId="35169" hidden="1"/>
    <cellStyle name="Uwaga 3" xfId="35165" hidden="1"/>
    <cellStyle name="Uwaga 3" xfId="35156" hidden="1"/>
    <cellStyle name="Uwaga 3" xfId="35153" hidden="1"/>
    <cellStyle name="Uwaga 3" xfId="35149" hidden="1"/>
    <cellStyle name="Uwaga 3" xfId="35141" hidden="1"/>
    <cellStyle name="Uwaga 3" xfId="35139" hidden="1"/>
    <cellStyle name="Uwaga 3" xfId="35135" hidden="1"/>
    <cellStyle name="Uwaga 3" xfId="35126" hidden="1"/>
    <cellStyle name="Uwaga 3" xfId="35124" hidden="1"/>
    <cellStyle name="Uwaga 3" xfId="35121" hidden="1"/>
    <cellStyle name="Uwaga 3" xfId="35111" hidden="1"/>
    <cellStyle name="Uwaga 3" xfId="35109" hidden="1"/>
    <cellStyle name="Uwaga 3" xfId="35104" hidden="1"/>
    <cellStyle name="Uwaga 3" xfId="35096" hidden="1"/>
    <cellStyle name="Uwaga 3" xfId="35094" hidden="1"/>
    <cellStyle name="Uwaga 3" xfId="35089" hidden="1"/>
    <cellStyle name="Uwaga 3" xfId="35081" hidden="1"/>
    <cellStyle name="Uwaga 3" xfId="35079" hidden="1"/>
    <cellStyle name="Uwaga 3" xfId="35074" hidden="1"/>
    <cellStyle name="Uwaga 3" xfId="35066" hidden="1"/>
    <cellStyle name="Uwaga 3" xfId="35064" hidden="1"/>
    <cellStyle name="Uwaga 3" xfId="35060" hidden="1"/>
    <cellStyle name="Uwaga 3" xfId="35051" hidden="1"/>
    <cellStyle name="Uwaga 3" xfId="35048" hidden="1"/>
    <cellStyle name="Uwaga 3" xfId="35043" hidden="1"/>
    <cellStyle name="Uwaga 3" xfId="35036" hidden="1"/>
    <cellStyle name="Uwaga 3" xfId="35032" hidden="1"/>
    <cellStyle name="Uwaga 3" xfId="35027" hidden="1"/>
    <cellStyle name="Uwaga 3" xfId="35021" hidden="1"/>
    <cellStyle name="Uwaga 3" xfId="35017" hidden="1"/>
    <cellStyle name="Uwaga 3" xfId="35012" hidden="1"/>
    <cellStyle name="Uwaga 3" xfId="35006" hidden="1"/>
    <cellStyle name="Uwaga 3" xfId="35003" hidden="1"/>
    <cellStyle name="Uwaga 3" xfId="34999" hidden="1"/>
    <cellStyle name="Uwaga 3" xfId="34990" hidden="1"/>
    <cellStyle name="Uwaga 3" xfId="34985" hidden="1"/>
    <cellStyle name="Uwaga 3" xfId="34980" hidden="1"/>
    <cellStyle name="Uwaga 3" xfId="34975" hidden="1"/>
    <cellStyle name="Uwaga 3" xfId="34970" hidden="1"/>
    <cellStyle name="Uwaga 3" xfId="34965" hidden="1"/>
    <cellStyle name="Uwaga 3" xfId="34960" hidden="1"/>
    <cellStyle name="Uwaga 3" xfId="34955" hidden="1"/>
    <cellStyle name="Uwaga 3" xfId="34950" hidden="1"/>
    <cellStyle name="Uwaga 3" xfId="34946" hidden="1"/>
    <cellStyle name="Uwaga 3" xfId="34941" hidden="1"/>
    <cellStyle name="Uwaga 3" xfId="34936" hidden="1"/>
    <cellStyle name="Uwaga 3" xfId="34931" hidden="1"/>
    <cellStyle name="Uwaga 3" xfId="34927" hidden="1"/>
    <cellStyle name="Uwaga 3" xfId="34923" hidden="1"/>
    <cellStyle name="Uwaga 3" xfId="34916" hidden="1"/>
    <cellStyle name="Uwaga 3" xfId="34912" hidden="1"/>
    <cellStyle name="Uwaga 3" xfId="34907" hidden="1"/>
    <cellStyle name="Uwaga 3" xfId="34901" hidden="1"/>
    <cellStyle name="Uwaga 3" xfId="34897" hidden="1"/>
    <cellStyle name="Uwaga 3" xfId="34892" hidden="1"/>
    <cellStyle name="Uwaga 3" xfId="34886" hidden="1"/>
    <cellStyle name="Uwaga 3" xfId="34882" hidden="1"/>
    <cellStyle name="Uwaga 3" xfId="34878" hidden="1"/>
    <cellStyle name="Uwaga 3" xfId="34871" hidden="1"/>
    <cellStyle name="Uwaga 3" xfId="34867" hidden="1"/>
    <cellStyle name="Uwaga 3" xfId="34863" hidden="1"/>
    <cellStyle name="Uwaga 3" xfId="34824" hidden="1"/>
    <cellStyle name="Uwaga 3" xfId="34823" hidden="1"/>
    <cellStyle name="Uwaga 3" xfId="34822" hidden="1"/>
    <cellStyle name="Uwaga 3" xfId="34815" hidden="1"/>
    <cellStyle name="Uwaga 3" xfId="34814" hidden="1"/>
    <cellStyle name="Uwaga 3" xfId="34813" hidden="1"/>
    <cellStyle name="Uwaga 3" xfId="34806" hidden="1"/>
    <cellStyle name="Uwaga 3" xfId="34805" hidden="1"/>
    <cellStyle name="Uwaga 3" xfId="34804" hidden="1"/>
    <cellStyle name="Uwaga 3" xfId="34797" hidden="1"/>
    <cellStyle name="Uwaga 3" xfId="34796" hidden="1"/>
    <cellStyle name="Uwaga 3" xfId="34795" hidden="1"/>
    <cellStyle name="Uwaga 3" xfId="34788" hidden="1"/>
    <cellStyle name="Uwaga 3" xfId="34787" hidden="1"/>
    <cellStyle name="Uwaga 3" xfId="34785" hidden="1"/>
    <cellStyle name="Uwaga 3" xfId="34780" hidden="1"/>
    <cellStyle name="Uwaga 3" xfId="34777" hidden="1"/>
    <cellStyle name="Uwaga 3" xfId="34775" hidden="1"/>
    <cellStyle name="Uwaga 3" xfId="34771" hidden="1"/>
    <cellStyle name="Uwaga 3" xfId="34768" hidden="1"/>
    <cellStyle name="Uwaga 3" xfId="34766" hidden="1"/>
    <cellStyle name="Uwaga 3" xfId="34762" hidden="1"/>
    <cellStyle name="Uwaga 3" xfId="34759" hidden="1"/>
    <cellStyle name="Uwaga 3" xfId="34757" hidden="1"/>
    <cellStyle name="Uwaga 3" xfId="34753" hidden="1"/>
    <cellStyle name="Uwaga 3" xfId="34751" hidden="1"/>
    <cellStyle name="Uwaga 3" xfId="34750" hidden="1"/>
    <cellStyle name="Uwaga 3" xfId="34744" hidden="1"/>
    <cellStyle name="Uwaga 3" xfId="34742" hidden="1"/>
    <cellStyle name="Uwaga 3" xfId="34739" hidden="1"/>
    <cellStyle name="Uwaga 3" xfId="34735" hidden="1"/>
    <cellStyle name="Uwaga 3" xfId="34732" hidden="1"/>
    <cellStyle name="Uwaga 3" xfId="34730" hidden="1"/>
    <cellStyle name="Uwaga 3" xfId="34726" hidden="1"/>
    <cellStyle name="Uwaga 3" xfId="34723" hidden="1"/>
    <cellStyle name="Uwaga 3" xfId="34721" hidden="1"/>
    <cellStyle name="Uwaga 3" xfId="34717" hidden="1"/>
    <cellStyle name="Uwaga 3" xfId="34715" hidden="1"/>
    <cellStyle name="Uwaga 3" xfId="34714" hidden="1"/>
    <cellStyle name="Uwaga 3" xfId="34708" hidden="1"/>
    <cellStyle name="Uwaga 3" xfId="34705" hidden="1"/>
    <cellStyle name="Uwaga 3" xfId="34703" hidden="1"/>
    <cellStyle name="Uwaga 3" xfId="34699" hidden="1"/>
    <cellStyle name="Uwaga 3" xfId="34696" hidden="1"/>
    <cellStyle name="Uwaga 3" xfId="34694" hidden="1"/>
    <cellStyle name="Uwaga 3" xfId="34690" hidden="1"/>
    <cellStyle name="Uwaga 3" xfId="34687" hidden="1"/>
    <cellStyle name="Uwaga 3" xfId="34685" hidden="1"/>
    <cellStyle name="Uwaga 3" xfId="34681" hidden="1"/>
    <cellStyle name="Uwaga 3" xfId="34679" hidden="1"/>
    <cellStyle name="Uwaga 3" xfId="34678" hidden="1"/>
    <cellStyle name="Uwaga 3" xfId="34671" hidden="1"/>
    <cellStyle name="Uwaga 3" xfId="34668" hidden="1"/>
    <cellStyle name="Uwaga 3" xfId="34666" hidden="1"/>
    <cellStyle name="Uwaga 3" xfId="34662" hidden="1"/>
    <cellStyle name="Uwaga 3" xfId="34659" hidden="1"/>
    <cellStyle name="Uwaga 3" xfId="34657" hidden="1"/>
    <cellStyle name="Uwaga 3" xfId="34653" hidden="1"/>
    <cellStyle name="Uwaga 3" xfId="34650" hidden="1"/>
    <cellStyle name="Uwaga 3" xfId="34648" hidden="1"/>
    <cellStyle name="Uwaga 3" xfId="34645" hidden="1"/>
    <cellStyle name="Uwaga 3" xfId="34643" hidden="1"/>
    <cellStyle name="Uwaga 3" xfId="34642" hidden="1"/>
    <cellStyle name="Uwaga 3" xfId="34636" hidden="1"/>
    <cellStyle name="Uwaga 3" xfId="34634" hidden="1"/>
    <cellStyle name="Uwaga 3" xfId="34632" hidden="1"/>
    <cellStyle name="Uwaga 3" xfId="34627" hidden="1"/>
    <cellStyle name="Uwaga 3" xfId="34625" hidden="1"/>
    <cellStyle name="Uwaga 3" xfId="34623" hidden="1"/>
    <cellStyle name="Uwaga 3" xfId="34618" hidden="1"/>
    <cellStyle name="Uwaga 3" xfId="34616" hidden="1"/>
    <cellStyle name="Uwaga 3" xfId="34614" hidden="1"/>
    <cellStyle name="Uwaga 3" xfId="34609" hidden="1"/>
    <cellStyle name="Uwaga 3" xfId="34607" hidden="1"/>
    <cellStyle name="Uwaga 3" xfId="34606" hidden="1"/>
    <cellStyle name="Uwaga 3" xfId="34599" hidden="1"/>
    <cellStyle name="Uwaga 3" xfId="34596" hidden="1"/>
    <cellStyle name="Uwaga 3" xfId="34594" hidden="1"/>
    <cellStyle name="Uwaga 3" xfId="34590" hidden="1"/>
    <cellStyle name="Uwaga 3" xfId="34587" hidden="1"/>
    <cellStyle name="Uwaga 3" xfId="34585" hidden="1"/>
    <cellStyle name="Uwaga 3" xfId="34581" hidden="1"/>
    <cellStyle name="Uwaga 3" xfId="34578" hidden="1"/>
    <cellStyle name="Uwaga 3" xfId="34576" hidden="1"/>
    <cellStyle name="Uwaga 3" xfId="34573" hidden="1"/>
    <cellStyle name="Uwaga 3" xfId="34571" hidden="1"/>
    <cellStyle name="Uwaga 3" xfId="34569" hidden="1"/>
    <cellStyle name="Uwaga 3" xfId="34563" hidden="1"/>
    <cellStyle name="Uwaga 3" xfId="34560" hidden="1"/>
    <cellStyle name="Uwaga 3" xfId="34558" hidden="1"/>
    <cellStyle name="Uwaga 3" xfId="34554" hidden="1"/>
    <cellStyle name="Uwaga 3" xfId="34551" hidden="1"/>
    <cellStyle name="Uwaga 3" xfId="34549" hidden="1"/>
    <cellStyle name="Uwaga 3" xfId="34545" hidden="1"/>
    <cellStyle name="Uwaga 3" xfId="34542" hidden="1"/>
    <cellStyle name="Uwaga 3" xfId="34540" hidden="1"/>
    <cellStyle name="Uwaga 3" xfId="34538" hidden="1"/>
    <cellStyle name="Uwaga 3" xfId="34536" hidden="1"/>
    <cellStyle name="Uwaga 3" xfId="34534" hidden="1"/>
    <cellStyle name="Uwaga 3" xfId="34529" hidden="1"/>
    <cellStyle name="Uwaga 3" xfId="34527" hidden="1"/>
    <cellStyle name="Uwaga 3" xfId="34524" hidden="1"/>
    <cellStyle name="Uwaga 3" xfId="34520" hidden="1"/>
    <cellStyle name="Uwaga 3" xfId="34517" hidden="1"/>
    <cellStyle name="Uwaga 3" xfId="34514" hidden="1"/>
    <cellStyle name="Uwaga 3" xfId="34511" hidden="1"/>
    <cellStyle name="Uwaga 3" xfId="34509" hidden="1"/>
    <cellStyle name="Uwaga 3" xfId="34506" hidden="1"/>
    <cellStyle name="Uwaga 3" xfId="34502" hidden="1"/>
    <cellStyle name="Uwaga 3" xfId="34500" hidden="1"/>
    <cellStyle name="Uwaga 3" xfId="34497" hidden="1"/>
    <cellStyle name="Uwaga 3" xfId="34492" hidden="1"/>
    <cellStyle name="Uwaga 3" xfId="34489" hidden="1"/>
    <cellStyle name="Uwaga 3" xfId="34486" hidden="1"/>
    <cellStyle name="Uwaga 3" xfId="34482" hidden="1"/>
    <cellStyle name="Uwaga 3" xfId="34479" hidden="1"/>
    <cellStyle name="Uwaga 3" xfId="34477" hidden="1"/>
    <cellStyle name="Uwaga 3" xfId="34474" hidden="1"/>
    <cellStyle name="Uwaga 3" xfId="34471" hidden="1"/>
    <cellStyle name="Uwaga 3" xfId="34468" hidden="1"/>
    <cellStyle name="Uwaga 3" xfId="34466" hidden="1"/>
    <cellStyle name="Uwaga 3" xfId="34464" hidden="1"/>
    <cellStyle name="Uwaga 3" xfId="34461" hidden="1"/>
    <cellStyle name="Uwaga 3" xfId="34456" hidden="1"/>
    <cellStyle name="Uwaga 3" xfId="34453" hidden="1"/>
    <cellStyle name="Uwaga 3" xfId="34450" hidden="1"/>
    <cellStyle name="Uwaga 3" xfId="34447" hidden="1"/>
    <cellStyle name="Uwaga 3" xfId="34444" hidden="1"/>
    <cellStyle name="Uwaga 3" xfId="34441" hidden="1"/>
    <cellStyle name="Uwaga 3" xfId="34438" hidden="1"/>
    <cellStyle name="Uwaga 3" xfId="34435" hidden="1"/>
    <cellStyle name="Uwaga 3" xfId="34432" hidden="1"/>
    <cellStyle name="Uwaga 3" xfId="34430" hidden="1"/>
    <cellStyle name="Uwaga 3" xfId="34428" hidden="1"/>
    <cellStyle name="Uwaga 3" xfId="34425" hidden="1"/>
    <cellStyle name="Uwaga 3" xfId="34420" hidden="1"/>
    <cellStyle name="Uwaga 3" xfId="34417" hidden="1"/>
    <cellStyle name="Uwaga 3" xfId="34414" hidden="1"/>
    <cellStyle name="Uwaga 3" xfId="34411" hidden="1"/>
    <cellStyle name="Uwaga 3" xfId="34408" hidden="1"/>
    <cellStyle name="Uwaga 3" xfId="34405" hidden="1"/>
    <cellStyle name="Uwaga 3" xfId="34402" hidden="1"/>
    <cellStyle name="Uwaga 3" xfId="34399" hidden="1"/>
    <cellStyle name="Uwaga 3" xfId="34396" hidden="1"/>
    <cellStyle name="Uwaga 3" xfId="34394" hidden="1"/>
    <cellStyle name="Uwaga 3" xfId="34392" hidden="1"/>
    <cellStyle name="Uwaga 3" xfId="34389" hidden="1"/>
    <cellStyle name="Uwaga 3" xfId="34383" hidden="1"/>
    <cellStyle name="Uwaga 3" xfId="34380" hidden="1"/>
    <cellStyle name="Uwaga 3" xfId="34378" hidden="1"/>
    <cellStyle name="Uwaga 3" xfId="34374" hidden="1"/>
    <cellStyle name="Uwaga 3" xfId="34371" hidden="1"/>
    <cellStyle name="Uwaga 3" xfId="34369" hidden="1"/>
    <cellStyle name="Uwaga 3" xfId="34365" hidden="1"/>
    <cellStyle name="Uwaga 3" xfId="34362" hidden="1"/>
    <cellStyle name="Uwaga 3" xfId="34360" hidden="1"/>
    <cellStyle name="Uwaga 3" xfId="34358" hidden="1"/>
    <cellStyle name="Uwaga 3" xfId="34355" hidden="1"/>
    <cellStyle name="Uwaga 3" xfId="34352" hidden="1"/>
    <cellStyle name="Uwaga 3" xfId="34349" hidden="1"/>
    <cellStyle name="Uwaga 3" xfId="34347" hidden="1"/>
    <cellStyle name="Uwaga 3" xfId="34345" hidden="1"/>
    <cellStyle name="Uwaga 3" xfId="34340" hidden="1"/>
    <cellStyle name="Uwaga 3" xfId="34338" hidden="1"/>
    <cellStyle name="Uwaga 3" xfId="34335" hidden="1"/>
    <cellStyle name="Uwaga 3" xfId="34331" hidden="1"/>
    <cellStyle name="Uwaga 3" xfId="34329" hidden="1"/>
    <cellStyle name="Uwaga 3" xfId="31506" hidden="1"/>
    <cellStyle name="Uwaga 3" xfId="32468" hidden="1"/>
    <cellStyle name="Uwaga 3" xfId="31503" hidden="1"/>
    <cellStyle name="Uwaga 3" xfId="31502" hidden="1"/>
    <cellStyle name="Uwaga 3" xfId="32465" hidden="1"/>
    <cellStyle name="Uwaga 3" xfId="31500" hidden="1"/>
    <cellStyle name="Uwaga 3" xfId="30970" hidden="1"/>
    <cellStyle name="Uwaga 3" xfId="35829" hidden="1"/>
    <cellStyle name="Uwaga 3" xfId="35830" hidden="1"/>
    <cellStyle name="Uwaga 3" xfId="35832" hidden="1"/>
    <cellStyle name="Uwaga 3" xfId="35844" hidden="1"/>
    <cellStyle name="Uwaga 3" xfId="35845" hidden="1"/>
    <cellStyle name="Uwaga 3" xfId="35850" hidden="1"/>
    <cellStyle name="Uwaga 3" xfId="35859" hidden="1"/>
    <cellStyle name="Uwaga 3" xfId="35860" hidden="1"/>
    <cellStyle name="Uwaga 3" xfId="35865" hidden="1"/>
    <cellStyle name="Uwaga 3" xfId="35874" hidden="1"/>
    <cellStyle name="Uwaga 3" xfId="35875" hidden="1"/>
    <cellStyle name="Uwaga 3" xfId="35876" hidden="1"/>
    <cellStyle name="Uwaga 3" xfId="35889" hidden="1"/>
    <cellStyle name="Uwaga 3" xfId="35894" hidden="1"/>
    <cellStyle name="Uwaga 3" xfId="35899" hidden="1"/>
    <cellStyle name="Uwaga 3" xfId="35909" hidden="1"/>
    <cellStyle name="Uwaga 3" xfId="35914" hidden="1"/>
    <cellStyle name="Uwaga 3" xfId="35918" hidden="1"/>
    <cellStyle name="Uwaga 3" xfId="35925" hidden="1"/>
    <cellStyle name="Uwaga 3" xfId="35930" hidden="1"/>
    <cellStyle name="Uwaga 3" xfId="35933" hidden="1"/>
    <cellStyle name="Uwaga 3" xfId="35939" hidden="1"/>
    <cellStyle name="Uwaga 3" xfId="35944" hidden="1"/>
    <cellStyle name="Uwaga 3" xfId="35948" hidden="1"/>
    <cellStyle name="Uwaga 3" xfId="35949" hidden="1"/>
    <cellStyle name="Uwaga 3" xfId="35950" hidden="1"/>
    <cellStyle name="Uwaga 3" xfId="35954" hidden="1"/>
    <cellStyle name="Uwaga 3" xfId="35966" hidden="1"/>
    <cellStyle name="Uwaga 3" xfId="35971" hidden="1"/>
    <cellStyle name="Uwaga 3" xfId="35976" hidden="1"/>
    <cellStyle name="Uwaga 3" xfId="35981" hidden="1"/>
    <cellStyle name="Uwaga 3" xfId="35986" hidden="1"/>
    <cellStyle name="Uwaga 3" xfId="35991" hidden="1"/>
    <cellStyle name="Uwaga 3" xfId="35995" hidden="1"/>
    <cellStyle name="Uwaga 3" xfId="35999" hidden="1"/>
    <cellStyle name="Uwaga 3" xfId="36004" hidden="1"/>
    <cellStyle name="Uwaga 3" xfId="36009" hidden="1"/>
    <cellStyle name="Uwaga 3" xfId="36010" hidden="1"/>
    <cellStyle name="Uwaga 3" xfId="36012" hidden="1"/>
    <cellStyle name="Uwaga 3" xfId="36025" hidden="1"/>
    <cellStyle name="Uwaga 3" xfId="36029" hidden="1"/>
    <cellStyle name="Uwaga 3" xfId="36034" hidden="1"/>
    <cellStyle name="Uwaga 3" xfId="36041" hidden="1"/>
    <cellStyle name="Uwaga 3" xfId="36045" hidden="1"/>
    <cellStyle name="Uwaga 3" xfId="36050" hidden="1"/>
    <cellStyle name="Uwaga 3" xfId="36055" hidden="1"/>
    <cellStyle name="Uwaga 3" xfId="36058" hidden="1"/>
    <cellStyle name="Uwaga 3" xfId="36063" hidden="1"/>
    <cellStyle name="Uwaga 3" xfId="36069" hidden="1"/>
    <cellStyle name="Uwaga 3" xfId="36070" hidden="1"/>
    <cellStyle name="Uwaga 3" xfId="36073" hidden="1"/>
    <cellStyle name="Uwaga 3" xfId="36086" hidden="1"/>
    <cellStyle name="Uwaga 3" xfId="36090" hidden="1"/>
    <cellStyle name="Uwaga 3" xfId="36095" hidden="1"/>
    <cellStyle name="Uwaga 3" xfId="36102" hidden="1"/>
    <cellStyle name="Uwaga 3" xfId="36107" hidden="1"/>
    <cellStyle name="Uwaga 3" xfId="36111" hidden="1"/>
    <cellStyle name="Uwaga 3" xfId="36116" hidden="1"/>
    <cellStyle name="Uwaga 3" xfId="36120" hidden="1"/>
    <cellStyle name="Uwaga 3" xfId="36125" hidden="1"/>
    <cellStyle name="Uwaga 3" xfId="36129" hidden="1"/>
    <cellStyle name="Uwaga 3" xfId="36130" hidden="1"/>
    <cellStyle name="Uwaga 3" xfId="36132" hidden="1"/>
    <cellStyle name="Uwaga 3" xfId="36144" hidden="1"/>
    <cellStyle name="Uwaga 3" xfId="36145" hidden="1"/>
    <cellStyle name="Uwaga 3" xfId="36147" hidden="1"/>
    <cellStyle name="Uwaga 3" xfId="36159" hidden="1"/>
    <cellStyle name="Uwaga 3" xfId="36161" hidden="1"/>
    <cellStyle name="Uwaga 3" xfId="36164" hidden="1"/>
    <cellStyle name="Uwaga 3" xfId="36174" hidden="1"/>
    <cellStyle name="Uwaga 3" xfId="36175" hidden="1"/>
    <cellStyle name="Uwaga 3" xfId="36177" hidden="1"/>
    <cellStyle name="Uwaga 3" xfId="36189" hidden="1"/>
    <cellStyle name="Uwaga 3" xfId="36190" hidden="1"/>
    <cellStyle name="Uwaga 3" xfId="36191" hidden="1"/>
    <cellStyle name="Uwaga 3" xfId="36205" hidden="1"/>
    <cellStyle name="Uwaga 3" xfId="36208" hidden="1"/>
    <cellStyle name="Uwaga 3" xfId="36212" hidden="1"/>
    <cellStyle name="Uwaga 3" xfId="36220" hidden="1"/>
    <cellStyle name="Uwaga 3" xfId="36223" hidden="1"/>
    <cellStyle name="Uwaga 3" xfId="36227" hidden="1"/>
    <cellStyle name="Uwaga 3" xfId="36235" hidden="1"/>
    <cellStyle name="Uwaga 3" xfId="36238" hidden="1"/>
    <cellStyle name="Uwaga 3" xfId="36242" hidden="1"/>
    <cellStyle name="Uwaga 3" xfId="36249" hidden="1"/>
    <cellStyle name="Uwaga 3" xfId="36250" hidden="1"/>
    <cellStyle name="Uwaga 3" xfId="36252" hidden="1"/>
    <cellStyle name="Uwaga 3" xfId="36265" hidden="1"/>
    <cellStyle name="Uwaga 3" xfId="36268" hidden="1"/>
    <cellStyle name="Uwaga 3" xfId="36271" hidden="1"/>
    <cellStyle name="Uwaga 3" xfId="36280" hidden="1"/>
    <cellStyle name="Uwaga 3" xfId="36283" hidden="1"/>
    <cellStyle name="Uwaga 3" xfId="36287" hidden="1"/>
    <cellStyle name="Uwaga 3" xfId="36295" hidden="1"/>
    <cellStyle name="Uwaga 3" xfId="36297" hidden="1"/>
    <cellStyle name="Uwaga 3" xfId="36300" hidden="1"/>
    <cellStyle name="Uwaga 3" xfId="36309" hidden="1"/>
    <cellStyle name="Uwaga 3" xfId="36310" hidden="1"/>
    <cellStyle name="Uwaga 3" xfId="36311" hidden="1"/>
    <cellStyle name="Uwaga 3" xfId="36324" hidden="1"/>
    <cellStyle name="Uwaga 3" xfId="36325" hidden="1"/>
    <cellStyle name="Uwaga 3" xfId="36327" hidden="1"/>
    <cellStyle name="Uwaga 3" xfId="36339" hidden="1"/>
    <cellStyle name="Uwaga 3" xfId="36340" hidden="1"/>
    <cellStyle name="Uwaga 3" xfId="36342" hidden="1"/>
    <cellStyle name="Uwaga 3" xfId="36354" hidden="1"/>
    <cellStyle name="Uwaga 3" xfId="36355" hidden="1"/>
    <cellStyle name="Uwaga 3" xfId="36357" hidden="1"/>
    <cellStyle name="Uwaga 3" xfId="36369" hidden="1"/>
    <cellStyle name="Uwaga 3" xfId="36370" hidden="1"/>
    <cellStyle name="Uwaga 3" xfId="36371" hidden="1"/>
    <cellStyle name="Uwaga 3" xfId="36385" hidden="1"/>
    <cellStyle name="Uwaga 3" xfId="36387" hidden="1"/>
    <cellStyle name="Uwaga 3" xfId="36390" hidden="1"/>
    <cellStyle name="Uwaga 3" xfId="36400" hidden="1"/>
    <cellStyle name="Uwaga 3" xfId="36403" hidden="1"/>
    <cellStyle name="Uwaga 3" xfId="36406" hidden="1"/>
    <cellStyle name="Uwaga 3" xfId="36415" hidden="1"/>
    <cellStyle name="Uwaga 3" xfId="36417" hidden="1"/>
    <cellStyle name="Uwaga 3" xfId="36420" hidden="1"/>
    <cellStyle name="Uwaga 3" xfId="36429" hidden="1"/>
    <cellStyle name="Uwaga 3" xfId="36430" hidden="1"/>
    <cellStyle name="Uwaga 3" xfId="36431" hidden="1"/>
    <cellStyle name="Uwaga 3" xfId="36444" hidden="1"/>
    <cellStyle name="Uwaga 3" xfId="36446" hidden="1"/>
    <cellStyle name="Uwaga 3" xfId="36448" hidden="1"/>
    <cellStyle name="Uwaga 3" xfId="36459" hidden="1"/>
    <cellStyle name="Uwaga 3" xfId="36461" hidden="1"/>
    <cellStyle name="Uwaga 3" xfId="36463" hidden="1"/>
    <cellStyle name="Uwaga 3" xfId="36474" hidden="1"/>
    <cellStyle name="Uwaga 3" xfId="36476" hidden="1"/>
    <cellStyle name="Uwaga 3" xfId="36478" hidden="1"/>
    <cellStyle name="Uwaga 3" xfId="36489" hidden="1"/>
    <cellStyle name="Uwaga 3" xfId="36490" hidden="1"/>
    <cellStyle name="Uwaga 3" xfId="36491" hidden="1"/>
    <cellStyle name="Uwaga 3" xfId="36504" hidden="1"/>
    <cellStyle name="Uwaga 3" xfId="36506" hidden="1"/>
    <cellStyle name="Uwaga 3" xfId="36508" hidden="1"/>
    <cellStyle name="Uwaga 3" xfId="36519" hidden="1"/>
    <cellStyle name="Uwaga 3" xfId="36521" hidden="1"/>
    <cellStyle name="Uwaga 3" xfId="36523" hidden="1"/>
    <cellStyle name="Uwaga 3" xfId="36534" hidden="1"/>
    <cellStyle name="Uwaga 3" xfId="36536" hidden="1"/>
    <cellStyle name="Uwaga 3" xfId="36537" hidden="1"/>
    <cellStyle name="Uwaga 3" xfId="36549" hidden="1"/>
    <cellStyle name="Uwaga 3" xfId="36550" hidden="1"/>
    <cellStyle name="Uwaga 3" xfId="36551" hidden="1"/>
    <cellStyle name="Uwaga 3" xfId="36564" hidden="1"/>
    <cellStyle name="Uwaga 3" xfId="36566" hidden="1"/>
    <cellStyle name="Uwaga 3" xfId="36568" hidden="1"/>
    <cellStyle name="Uwaga 3" xfId="36579" hidden="1"/>
    <cellStyle name="Uwaga 3" xfId="36581" hidden="1"/>
    <cellStyle name="Uwaga 3" xfId="36583" hidden="1"/>
    <cellStyle name="Uwaga 3" xfId="36594" hidden="1"/>
    <cellStyle name="Uwaga 3" xfId="36596" hidden="1"/>
    <cellStyle name="Uwaga 3" xfId="36598" hidden="1"/>
    <cellStyle name="Uwaga 3" xfId="36609" hidden="1"/>
    <cellStyle name="Uwaga 3" xfId="36610" hidden="1"/>
    <cellStyle name="Uwaga 3" xfId="36612" hidden="1"/>
    <cellStyle name="Uwaga 3" xfId="36623" hidden="1"/>
    <cellStyle name="Uwaga 3" xfId="36625" hidden="1"/>
    <cellStyle name="Uwaga 3" xfId="36626" hidden="1"/>
    <cellStyle name="Uwaga 3" xfId="36635" hidden="1"/>
    <cellStyle name="Uwaga 3" xfId="36638" hidden="1"/>
    <cellStyle name="Uwaga 3" xfId="36640" hidden="1"/>
    <cellStyle name="Uwaga 3" xfId="36651" hidden="1"/>
    <cellStyle name="Uwaga 3" xfId="36653" hidden="1"/>
    <cellStyle name="Uwaga 3" xfId="36655" hidden="1"/>
    <cellStyle name="Uwaga 3" xfId="36667" hidden="1"/>
    <cellStyle name="Uwaga 3" xfId="36669" hidden="1"/>
    <cellStyle name="Uwaga 3" xfId="36671" hidden="1"/>
    <cellStyle name="Uwaga 3" xfId="36679" hidden="1"/>
    <cellStyle name="Uwaga 3" xfId="36681" hidden="1"/>
    <cellStyle name="Uwaga 3" xfId="36684" hidden="1"/>
    <cellStyle name="Uwaga 3" xfId="36674" hidden="1"/>
    <cellStyle name="Uwaga 3" xfId="36673" hidden="1"/>
    <cellStyle name="Uwaga 3" xfId="36672" hidden="1"/>
    <cellStyle name="Uwaga 3" xfId="36659" hidden="1"/>
    <cellStyle name="Uwaga 3" xfId="36658" hidden="1"/>
    <cellStyle name="Uwaga 3" xfId="36657" hidden="1"/>
    <cellStyle name="Uwaga 3" xfId="36644" hidden="1"/>
    <cellStyle name="Uwaga 3" xfId="36643" hidden="1"/>
    <cellStyle name="Uwaga 3" xfId="36642" hidden="1"/>
    <cellStyle name="Uwaga 3" xfId="36629" hidden="1"/>
    <cellStyle name="Uwaga 3" xfId="36628" hidden="1"/>
    <cellStyle name="Uwaga 3" xfId="36627" hidden="1"/>
    <cellStyle name="Uwaga 3" xfId="36614" hidden="1"/>
    <cellStyle name="Uwaga 3" xfId="36613" hidden="1"/>
    <cellStyle name="Uwaga 3" xfId="36611" hidden="1"/>
    <cellStyle name="Uwaga 3" xfId="36600" hidden="1"/>
    <cellStyle name="Uwaga 3" xfId="36597" hidden="1"/>
    <cellStyle name="Uwaga 3" xfId="36595" hidden="1"/>
    <cellStyle name="Uwaga 3" xfId="36585" hidden="1"/>
    <cellStyle name="Uwaga 3" xfId="36582" hidden="1"/>
    <cellStyle name="Uwaga 3" xfId="36580" hidden="1"/>
    <cellStyle name="Uwaga 3" xfId="36570" hidden="1"/>
    <cellStyle name="Uwaga 3" xfId="36567" hidden="1"/>
    <cellStyle name="Uwaga 3" xfId="36565" hidden="1"/>
    <cellStyle name="Uwaga 3" xfId="36555" hidden="1"/>
    <cellStyle name="Uwaga 3" xfId="36553" hidden="1"/>
    <cellStyle name="Uwaga 3" xfId="36552" hidden="1"/>
    <cellStyle name="Uwaga 3" xfId="36540" hidden="1"/>
    <cellStyle name="Uwaga 3" xfId="36538" hidden="1"/>
    <cellStyle name="Uwaga 3" xfId="36535" hidden="1"/>
    <cellStyle name="Uwaga 3" xfId="36525" hidden="1"/>
    <cellStyle name="Uwaga 3" xfId="36522" hidden="1"/>
    <cellStyle name="Uwaga 3" xfId="36520" hidden="1"/>
    <cellStyle name="Uwaga 3" xfId="36510" hidden="1"/>
    <cellStyle name="Uwaga 3" xfId="36507" hidden="1"/>
    <cellStyle name="Uwaga 3" xfId="36505" hidden="1"/>
    <cellStyle name="Uwaga 3" xfId="36495" hidden="1"/>
    <cellStyle name="Uwaga 3" xfId="36493" hidden="1"/>
    <cellStyle name="Uwaga 3" xfId="36492" hidden="1"/>
    <cellStyle name="Uwaga 3" xfId="36480" hidden="1"/>
    <cellStyle name="Uwaga 3" xfId="36477" hidden="1"/>
    <cellStyle name="Uwaga 3" xfId="36475" hidden="1"/>
    <cellStyle name="Uwaga 3" xfId="36465" hidden="1"/>
    <cellStyle name="Uwaga 3" xfId="36462" hidden="1"/>
    <cellStyle name="Uwaga 3" xfId="36460" hidden="1"/>
    <cellStyle name="Uwaga 3" xfId="36450" hidden="1"/>
    <cellStyle name="Uwaga 3" xfId="36447" hidden="1"/>
    <cellStyle name="Uwaga 3" xfId="36445" hidden="1"/>
    <cellStyle name="Uwaga 3" xfId="36435" hidden="1"/>
    <cellStyle name="Uwaga 3" xfId="36433" hidden="1"/>
    <cellStyle name="Uwaga 3" xfId="36432" hidden="1"/>
    <cellStyle name="Uwaga 3" xfId="36419" hidden="1"/>
    <cellStyle name="Uwaga 3" xfId="36416" hidden="1"/>
    <cellStyle name="Uwaga 3" xfId="36414" hidden="1"/>
    <cellStyle name="Uwaga 3" xfId="36404" hidden="1"/>
    <cellStyle name="Uwaga 3" xfId="36401" hidden="1"/>
    <cellStyle name="Uwaga 3" xfId="36399" hidden="1"/>
    <cellStyle name="Uwaga 3" xfId="36389" hidden="1"/>
    <cellStyle name="Uwaga 3" xfId="36386" hidden="1"/>
    <cellStyle name="Uwaga 3" xfId="36384" hidden="1"/>
    <cellStyle name="Uwaga 3" xfId="36375" hidden="1"/>
    <cellStyle name="Uwaga 3" xfId="36373" hidden="1"/>
    <cellStyle name="Uwaga 3" xfId="36372" hidden="1"/>
    <cellStyle name="Uwaga 3" xfId="36360" hidden="1"/>
    <cellStyle name="Uwaga 3" xfId="36358" hidden="1"/>
    <cellStyle name="Uwaga 3" xfId="36356" hidden="1"/>
    <cellStyle name="Uwaga 3" xfId="36345" hidden="1"/>
    <cellStyle name="Uwaga 3" xfId="36343" hidden="1"/>
    <cellStyle name="Uwaga 3" xfId="36341" hidden="1"/>
    <cellStyle name="Uwaga 3" xfId="36330" hidden="1"/>
    <cellStyle name="Uwaga 3" xfId="36328" hidden="1"/>
    <cellStyle name="Uwaga 3" xfId="36326" hidden="1"/>
    <cellStyle name="Uwaga 3" xfId="36315" hidden="1"/>
    <cellStyle name="Uwaga 3" xfId="36313" hidden="1"/>
    <cellStyle name="Uwaga 3" xfId="36312" hidden="1"/>
    <cellStyle name="Uwaga 3" xfId="36299" hidden="1"/>
    <cellStyle name="Uwaga 3" xfId="36296" hidden="1"/>
    <cellStyle name="Uwaga 3" xfId="36294" hidden="1"/>
    <cellStyle name="Uwaga 3" xfId="36284" hidden="1"/>
    <cellStyle name="Uwaga 3" xfId="36281" hidden="1"/>
    <cellStyle name="Uwaga 3" xfId="36279" hidden="1"/>
    <cellStyle name="Uwaga 3" xfId="36269" hidden="1"/>
    <cellStyle name="Uwaga 3" xfId="36266" hidden="1"/>
    <cellStyle name="Uwaga 3" xfId="36264" hidden="1"/>
    <cellStyle name="Uwaga 3" xfId="36255" hidden="1"/>
    <cellStyle name="Uwaga 3" xfId="36253" hidden="1"/>
    <cellStyle name="Uwaga 3" xfId="36251" hidden="1"/>
    <cellStyle name="Uwaga 3" xfId="36239" hidden="1"/>
    <cellStyle name="Uwaga 3" xfId="36236" hidden="1"/>
    <cellStyle name="Uwaga 3" xfId="36234" hidden="1"/>
    <cellStyle name="Uwaga 3" xfId="36224" hidden="1"/>
    <cellStyle name="Uwaga 3" xfId="36221" hidden="1"/>
    <cellStyle name="Uwaga 3" xfId="36219" hidden="1"/>
    <cellStyle name="Uwaga 3" xfId="36209" hidden="1"/>
    <cellStyle name="Uwaga 3" xfId="36206" hidden="1"/>
    <cellStyle name="Uwaga 3" xfId="36204" hidden="1"/>
    <cellStyle name="Uwaga 3" xfId="36197" hidden="1"/>
    <cellStyle name="Uwaga 3" xfId="36194" hidden="1"/>
    <cellStyle name="Uwaga 3" xfId="36192" hidden="1"/>
    <cellStyle name="Uwaga 3" xfId="36182" hidden="1"/>
    <cellStyle name="Uwaga 3" xfId="36179" hidden="1"/>
    <cellStyle name="Uwaga 3" xfId="36176" hidden="1"/>
    <cellStyle name="Uwaga 3" xfId="36167" hidden="1"/>
    <cellStyle name="Uwaga 3" xfId="36163" hidden="1"/>
    <cellStyle name="Uwaga 3" xfId="36160" hidden="1"/>
    <cellStyle name="Uwaga 3" xfId="36152" hidden="1"/>
    <cellStyle name="Uwaga 3" xfId="36149" hidden="1"/>
    <cellStyle name="Uwaga 3" xfId="36146" hidden="1"/>
    <cellStyle name="Uwaga 3" xfId="36137" hidden="1"/>
    <cellStyle name="Uwaga 3" xfId="36134" hidden="1"/>
    <cellStyle name="Uwaga 3" xfId="36131" hidden="1"/>
    <cellStyle name="Uwaga 3" xfId="36121" hidden="1"/>
    <cellStyle name="Uwaga 3" xfId="36117" hidden="1"/>
    <cellStyle name="Uwaga 3" xfId="36114" hidden="1"/>
    <cellStyle name="Uwaga 3" xfId="36105" hidden="1"/>
    <cellStyle name="Uwaga 3" xfId="36101" hidden="1"/>
    <cellStyle name="Uwaga 3" xfId="36099" hidden="1"/>
    <cellStyle name="Uwaga 3" xfId="36091" hidden="1"/>
    <cellStyle name="Uwaga 3" xfId="36087" hidden="1"/>
    <cellStyle name="Uwaga 3" xfId="36084" hidden="1"/>
    <cellStyle name="Uwaga 3" xfId="36077" hidden="1"/>
    <cellStyle name="Uwaga 3" xfId="36074" hidden="1"/>
    <cellStyle name="Uwaga 3" xfId="36071" hidden="1"/>
    <cellStyle name="Uwaga 3" xfId="36062" hidden="1"/>
    <cellStyle name="Uwaga 3" xfId="36057" hidden="1"/>
    <cellStyle name="Uwaga 3" xfId="36054" hidden="1"/>
    <cellStyle name="Uwaga 3" xfId="36047" hidden="1"/>
    <cellStyle name="Uwaga 3" xfId="36042" hidden="1"/>
    <cellStyle name="Uwaga 3" xfId="36039" hidden="1"/>
    <cellStyle name="Uwaga 3" xfId="36032" hidden="1"/>
    <cellStyle name="Uwaga 3" xfId="36027" hidden="1"/>
    <cellStyle name="Uwaga 3" xfId="36024" hidden="1"/>
    <cellStyle name="Uwaga 3" xfId="36018" hidden="1"/>
    <cellStyle name="Uwaga 3" xfId="36014" hidden="1"/>
    <cellStyle name="Uwaga 3" xfId="36011" hidden="1"/>
    <cellStyle name="Uwaga 3" xfId="36003" hidden="1"/>
    <cellStyle name="Uwaga 3" xfId="35998" hidden="1"/>
    <cellStyle name="Uwaga 3" xfId="35994" hidden="1"/>
    <cellStyle name="Uwaga 3" xfId="35988" hidden="1"/>
    <cellStyle name="Uwaga 3" xfId="35983" hidden="1"/>
    <cellStyle name="Uwaga 3" xfId="35979" hidden="1"/>
    <cellStyle name="Uwaga 3" xfId="35973" hidden="1"/>
    <cellStyle name="Uwaga 3" xfId="35968" hidden="1"/>
    <cellStyle name="Uwaga 3" xfId="35964" hidden="1"/>
    <cellStyle name="Uwaga 3" xfId="35959" hidden="1"/>
    <cellStyle name="Uwaga 3" xfId="35955" hidden="1"/>
    <cellStyle name="Uwaga 3" xfId="35951" hidden="1"/>
    <cellStyle name="Uwaga 3" xfId="35943" hidden="1"/>
    <cellStyle name="Uwaga 3" xfId="35938" hidden="1"/>
    <cellStyle name="Uwaga 3" xfId="35934" hidden="1"/>
    <cellStyle name="Uwaga 3" xfId="35928" hidden="1"/>
    <cellStyle name="Uwaga 3" xfId="35923" hidden="1"/>
    <cellStyle name="Uwaga 3" xfId="35919" hidden="1"/>
    <cellStyle name="Uwaga 3" xfId="35913" hidden="1"/>
    <cellStyle name="Uwaga 3" xfId="35908" hidden="1"/>
    <cellStyle name="Uwaga 3" xfId="35904" hidden="1"/>
    <cellStyle name="Uwaga 3" xfId="35900" hidden="1"/>
    <cellStyle name="Uwaga 3" xfId="35895" hidden="1"/>
    <cellStyle name="Uwaga 3" xfId="35890" hidden="1"/>
    <cellStyle name="Uwaga 3" xfId="35885" hidden="1"/>
    <cellStyle name="Uwaga 3" xfId="35881" hidden="1"/>
    <cellStyle name="Uwaga 3" xfId="35877" hidden="1"/>
    <cellStyle name="Uwaga 3" xfId="35870" hidden="1"/>
    <cellStyle name="Uwaga 3" xfId="35866" hidden="1"/>
    <cellStyle name="Uwaga 3" xfId="35861" hidden="1"/>
    <cellStyle name="Uwaga 3" xfId="35855" hidden="1"/>
    <cellStyle name="Uwaga 3" xfId="35851" hidden="1"/>
    <cellStyle name="Uwaga 3" xfId="35846" hidden="1"/>
    <cellStyle name="Uwaga 3" xfId="35840" hidden="1"/>
    <cellStyle name="Uwaga 3" xfId="35836" hidden="1"/>
    <cellStyle name="Uwaga 3" xfId="35831" hidden="1"/>
    <cellStyle name="Uwaga 3" xfId="35825" hidden="1"/>
    <cellStyle name="Uwaga 3" xfId="35821" hidden="1"/>
    <cellStyle name="Uwaga 3" xfId="35817" hidden="1"/>
    <cellStyle name="Uwaga 3" xfId="36677" hidden="1"/>
    <cellStyle name="Uwaga 3" xfId="36676" hidden="1"/>
    <cellStyle name="Uwaga 3" xfId="36675" hidden="1"/>
    <cellStyle name="Uwaga 3" xfId="36662" hidden="1"/>
    <cellStyle name="Uwaga 3" xfId="36661" hidden="1"/>
    <cellStyle name="Uwaga 3" xfId="36660" hidden="1"/>
    <cellStyle name="Uwaga 3" xfId="36647" hidden="1"/>
    <cellStyle name="Uwaga 3" xfId="36646" hidden="1"/>
    <cellStyle name="Uwaga 3" xfId="36645" hidden="1"/>
    <cellStyle name="Uwaga 3" xfId="36632" hidden="1"/>
    <cellStyle name="Uwaga 3" xfId="36631" hidden="1"/>
    <cellStyle name="Uwaga 3" xfId="36630" hidden="1"/>
    <cellStyle name="Uwaga 3" xfId="36617" hidden="1"/>
    <cellStyle name="Uwaga 3" xfId="36616" hidden="1"/>
    <cellStyle name="Uwaga 3" xfId="36615" hidden="1"/>
    <cellStyle name="Uwaga 3" xfId="36603" hidden="1"/>
    <cellStyle name="Uwaga 3" xfId="36601" hidden="1"/>
    <cellStyle name="Uwaga 3" xfId="36599" hidden="1"/>
    <cellStyle name="Uwaga 3" xfId="36588" hidden="1"/>
    <cellStyle name="Uwaga 3" xfId="36586" hidden="1"/>
    <cellStyle name="Uwaga 3" xfId="36584" hidden="1"/>
    <cellStyle name="Uwaga 3" xfId="36573" hidden="1"/>
    <cellStyle name="Uwaga 3" xfId="36571" hidden="1"/>
    <cellStyle name="Uwaga 3" xfId="36569" hidden="1"/>
    <cellStyle name="Uwaga 3" xfId="36558" hidden="1"/>
    <cellStyle name="Uwaga 3" xfId="36556" hidden="1"/>
    <cellStyle name="Uwaga 3" xfId="36554" hidden="1"/>
    <cellStyle name="Uwaga 3" xfId="36543" hidden="1"/>
    <cellStyle name="Uwaga 3" xfId="36541" hidden="1"/>
    <cellStyle name="Uwaga 3" xfId="36539" hidden="1"/>
    <cellStyle name="Uwaga 3" xfId="36528" hidden="1"/>
    <cellStyle name="Uwaga 3" xfId="36526" hidden="1"/>
    <cellStyle name="Uwaga 3" xfId="36524" hidden="1"/>
    <cellStyle name="Uwaga 3" xfId="36513" hidden="1"/>
    <cellStyle name="Uwaga 3" xfId="36511" hidden="1"/>
    <cellStyle name="Uwaga 3" xfId="36509" hidden="1"/>
    <cellStyle name="Uwaga 3" xfId="36498" hidden="1"/>
    <cellStyle name="Uwaga 3" xfId="36496" hidden="1"/>
    <cellStyle name="Uwaga 3" xfId="36494" hidden="1"/>
    <cellStyle name="Uwaga 3" xfId="36483" hidden="1"/>
    <cellStyle name="Uwaga 3" xfId="36481" hidden="1"/>
    <cellStyle name="Uwaga 3" xfId="36479" hidden="1"/>
    <cellStyle name="Uwaga 3" xfId="36468" hidden="1"/>
    <cellStyle name="Uwaga 3" xfId="36466" hidden="1"/>
    <cellStyle name="Uwaga 3" xfId="36464" hidden="1"/>
    <cellStyle name="Uwaga 3" xfId="36453" hidden="1"/>
    <cellStyle name="Uwaga 3" xfId="36451" hidden="1"/>
    <cellStyle name="Uwaga 3" xfId="36449" hidden="1"/>
    <cellStyle name="Uwaga 3" xfId="36438" hidden="1"/>
    <cellStyle name="Uwaga 3" xfId="36436" hidden="1"/>
    <cellStyle name="Uwaga 3" xfId="36434" hidden="1"/>
    <cellStyle name="Uwaga 3" xfId="36423" hidden="1"/>
    <cellStyle name="Uwaga 3" xfId="36421" hidden="1"/>
    <cellStyle name="Uwaga 3" xfId="36418" hidden="1"/>
    <cellStyle name="Uwaga 3" xfId="36408" hidden="1"/>
    <cellStyle name="Uwaga 3" xfId="36405" hidden="1"/>
    <cellStyle name="Uwaga 3" xfId="36402" hidden="1"/>
    <cellStyle name="Uwaga 3" xfId="36393" hidden="1"/>
    <cellStyle name="Uwaga 3" xfId="36391" hidden="1"/>
    <cellStyle name="Uwaga 3" xfId="36388" hidden="1"/>
    <cellStyle name="Uwaga 3" xfId="36378" hidden="1"/>
    <cellStyle name="Uwaga 3" xfId="36376" hidden="1"/>
    <cellStyle name="Uwaga 3" xfId="36374" hidden="1"/>
    <cellStyle name="Uwaga 3" xfId="36363" hidden="1"/>
    <cellStyle name="Uwaga 3" xfId="36361" hidden="1"/>
    <cellStyle name="Uwaga 3" xfId="36359" hidden="1"/>
    <cellStyle name="Uwaga 3" xfId="36348" hidden="1"/>
    <cellStyle name="Uwaga 3" xfId="36346" hidden="1"/>
    <cellStyle name="Uwaga 3" xfId="36344" hidden="1"/>
    <cellStyle name="Uwaga 3" xfId="36333" hidden="1"/>
    <cellStyle name="Uwaga 3" xfId="36331" hidden="1"/>
    <cellStyle name="Uwaga 3" xfId="36329" hidden="1"/>
    <cellStyle name="Uwaga 3" xfId="36318" hidden="1"/>
    <cellStyle name="Uwaga 3" xfId="36316" hidden="1"/>
    <cellStyle name="Uwaga 3" xfId="36314" hidden="1"/>
    <cellStyle name="Uwaga 3" xfId="36303" hidden="1"/>
    <cellStyle name="Uwaga 3" xfId="36301" hidden="1"/>
    <cellStyle name="Uwaga 3" xfId="36298" hidden="1"/>
    <cellStyle name="Uwaga 3" xfId="36288" hidden="1"/>
    <cellStyle name="Uwaga 3" xfId="36285" hidden="1"/>
    <cellStyle name="Uwaga 3" xfId="36282" hidden="1"/>
    <cellStyle name="Uwaga 3" xfId="36273" hidden="1"/>
    <cellStyle name="Uwaga 3" xfId="36270" hidden="1"/>
    <cellStyle name="Uwaga 3" xfId="36267" hidden="1"/>
    <cellStyle name="Uwaga 3" xfId="36258" hidden="1"/>
    <cellStyle name="Uwaga 3" xfId="36256" hidden="1"/>
    <cellStyle name="Uwaga 3" xfId="36254" hidden="1"/>
    <cellStyle name="Uwaga 3" xfId="36243" hidden="1"/>
    <cellStyle name="Uwaga 3" xfId="36240" hidden="1"/>
    <cellStyle name="Uwaga 3" xfId="36237" hidden="1"/>
    <cellStyle name="Uwaga 3" xfId="36228" hidden="1"/>
    <cellStyle name="Uwaga 3" xfId="36225" hidden="1"/>
    <cellStyle name="Uwaga 3" xfId="36222" hidden="1"/>
    <cellStyle name="Uwaga 3" xfId="36213" hidden="1"/>
    <cellStyle name="Uwaga 3" xfId="36210" hidden="1"/>
    <cellStyle name="Uwaga 3" xfId="36207" hidden="1"/>
    <cellStyle name="Uwaga 3" xfId="36200" hidden="1"/>
    <cellStyle name="Uwaga 3" xfId="36196" hidden="1"/>
    <cellStyle name="Uwaga 3" xfId="36193" hidden="1"/>
    <cellStyle name="Uwaga 3" xfId="36185" hidden="1"/>
    <cellStyle name="Uwaga 3" xfId="36181" hidden="1"/>
    <cellStyle name="Uwaga 3" xfId="36178" hidden="1"/>
    <cellStyle name="Uwaga 3" xfId="36170" hidden="1"/>
    <cellStyle name="Uwaga 3" xfId="36166" hidden="1"/>
    <cellStyle name="Uwaga 3" xfId="36162" hidden="1"/>
    <cellStyle name="Uwaga 3" xfId="36155" hidden="1"/>
    <cellStyle name="Uwaga 3" xfId="36151" hidden="1"/>
    <cellStyle name="Uwaga 3" xfId="36148" hidden="1"/>
    <cellStyle name="Uwaga 3" xfId="36140" hidden="1"/>
    <cellStyle name="Uwaga 3" xfId="36136" hidden="1"/>
    <cellStyle name="Uwaga 3" xfId="36133" hidden="1"/>
    <cellStyle name="Uwaga 3" xfId="36124" hidden="1"/>
    <cellStyle name="Uwaga 3" xfId="36119" hidden="1"/>
    <cellStyle name="Uwaga 3" xfId="36115" hidden="1"/>
    <cellStyle name="Uwaga 3" xfId="36109" hidden="1"/>
    <cellStyle name="Uwaga 3" xfId="36104" hidden="1"/>
    <cellStyle name="Uwaga 3" xfId="36100" hidden="1"/>
    <cellStyle name="Uwaga 3" xfId="36094" hidden="1"/>
    <cellStyle name="Uwaga 3" xfId="36089" hidden="1"/>
    <cellStyle name="Uwaga 3" xfId="36085" hidden="1"/>
    <cellStyle name="Uwaga 3" xfId="36080" hidden="1"/>
    <cellStyle name="Uwaga 3" xfId="36076" hidden="1"/>
    <cellStyle name="Uwaga 3" xfId="36072" hidden="1"/>
    <cellStyle name="Uwaga 3" xfId="36065" hidden="1"/>
    <cellStyle name="Uwaga 3" xfId="36060" hidden="1"/>
    <cellStyle name="Uwaga 3" xfId="36056" hidden="1"/>
    <cellStyle name="Uwaga 3" xfId="36049" hidden="1"/>
    <cellStyle name="Uwaga 3" xfId="36044" hidden="1"/>
    <cellStyle name="Uwaga 3" xfId="36040" hidden="1"/>
    <cellStyle name="Uwaga 3" xfId="36035" hidden="1"/>
    <cellStyle name="Uwaga 3" xfId="36030" hidden="1"/>
    <cellStyle name="Uwaga 3" xfId="36026" hidden="1"/>
    <cellStyle name="Uwaga 3" xfId="36020" hidden="1"/>
    <cellStyle name="Uwaga 3" xfId="36016" hidden="1"/>
    <cellStyle name="Uwaga 3" xfId="36013" hidden="1"/>
    <cellStyle name="Uwaga 3" xfId="36006" hidden="1"/>
    <cellStyle name="Uwaga 3" xfId="36001" hidden="1"/>
    <cellStyle name="Uwaga 3" xfId="35996" hidden="1"/>
    <cellStyle name="Uwaga 3" xfId="35990" hidden="1"/>
    <cellStyle name="Uwaga 3" xfId="35985" hidden="1"/>
    <cellStyle name="Uwaga 3" xfId="35980" hidden="1"/>
    <cellStyle name="Uwaga 3" xfId="35975" hidden="1"/>
    <cellStyle name="Uwaga 3" xfId="35970" hidden="1"/>
    <cellStyle name="Uwaga 3" xfId="35965" hidden="1"/>
    <cellStyle name="Uwaga 3" xfId="35961" hidden="1"/>
    <cellStyle name="Uwaga 3" xfId="35957" hidden="1"/>
    <cellStyle name="Uwaga 3" xfId="35952" hidden="1"/>
    <cellStyle name="Uwaga 3" xfId="35945" hidden="1"/>
    <cellStyle name="Uwaga 3" xfId="35940" hidden="1"/>
    <cellStyle name="Uwaga 3" xfId="35935" hidden="1"/>
    <cellStyle name="Uwaga 3" xfId="35929" hidden="1"/>
    <cellStyle name="Uwaga 3" xfId="35924" hidden="1"/>
    <cellStyle name="Uwaga 3" xfId="35920" hidden="1"/>
    <cellStyle name="Uwaga 3" xfId="35915" hidden="1"/>
    <cellStyle name="Uwaga 3" xfId="35910" hidden="1"/>
    <cellStyle name="Uwaga 3" xfId="35905" hidden="1"/>
    <cellStyle name="Uwaga 3" xfId="35901" hidden="1"/>
    <cellStyle name="Uwaga 3" xfId="35896" hidden="1"/>
    <cellStyle name="Uwaga 3" xfId="35891" hidden="1"/>
    <cellStyle name="Uwaga 3" xfId="35886" hidden="1"/>
    <cellStyle name="Uwaga 3" xfId="35882" hidden="1"/>
    <cellStyle name="Uwaga 3" xfId="35878" hidden="1"/>
    <cellStyle name="Uwaga 3" xfId="35871" hidden="1"/>
    <cellStyle name="Uwaga 3" xfId="35867" hidden="1"/>
    <cellStyle name="Uwaga 3" xfId="35862" hidden="1"/>
    <cellStyle name="Uwaga 3" xfId="35856" hidden="1"/>
    <cellStyle name="Uwaga 3" xfId="35852" hidden="1"/>
    <cellStyle name="Uwaga 3" xfId="35847" hidden="1"/>
    <cellStyle name="Uwaga 3" xfId="35841" hidden="1"/>
    <cellStyle name="Uwaga 3" xfId="35837" hidden="1"/>
    <cellStyle name="Uwaga 3" xfId="35833" hidden="1"/>
    <cellStyle name="Uwaga 3" xfId="35826" hidden="1"/>
    <cellStyle name="Uwaga 3" xfId="35822" hidden="1"/>
    <cellStyle name="Uwaga 3" xfId="35818" hidden="1"/>
    <cellStyle name="Uwaga 3" xfId="36682" hidden="1"/>
    <cellStyle name="Uwaga 3" xfId="36680" hidden="1"/>
    <cellStyle name="Uwaga 3" xfId="36678" hidden="1"/>
    <cellStyle name="Uwaga 3" xfId="36665" hidden="1"/>
    <cellStyle name="Uwaga 3" xfId="36664" hidden="1"/>
    <cellStyle name="Uwaga 3" xfId="36663" hidden="1"/>
    <cellStyle name="Uwaga 3" xfId="36650" hidden="1"/>
    <cellStyle name="Uwaga 3" xfId="36649" hidden="1"/>
    <cellStyle name="Uwaga 3" xfId="36648" hidden="1"/>
    <cellStyle name="Uwaga 3" xfId="36636" hidden="1"/>
    <cellStyle name="Uwaga 3" xfId="36634" hidden="1"/>
    <cellStyle name="Uwaga 3" xfId="36633" hidden="1"/>
    <cellStyle name="Uwaga 3" xfId="36620" hidden="1"/>
    <cellStyle name="Uwaga 3" xfId="36619" hidden="1"/>
    <cellStyle name="Uwaga 3" xfId="36618" hidden="1"/>
    <cellStyle name="Uwaga 3" xfId="36606" hidden="1"/>
    <cellStyle name="Uwaga 3" xfId="36604" hidden="1"/>
    <cellStyle name="Uwaga 3" xfId="36602" hidden="1"/>
    <cellStyle name="Uwaga 3" xfId="36591" hidden="1"/>
    <cellStyle name="Uwaga 3" xfId="36589" hidden="1"/>
    <cellStyle name="Uwaga 3" xfId="36587" hidden="1"/>
    <cellStyle name="Uwaga 3" xfId="36576" hidden="1"/>
    <cellStyle name="Uwaga 3" xfId="36574" hidden="1"/>
    <cellStyle name="Uwaga 3" xfId="36572" hidden="1"/>
    <cellStyle name="Uwaga 3" xfId="36561" hidden="1"/>
    <cellStyle name="Uwaga 3" xfId="36559" hidden="1"/>
    <cellStyle name="Uwaga 3" xfId="36557" hidden="1"/>
    <cellStyle name="Uwaga 3" xfId="36546" hidden="1"/>
    <cellStyle name="Uwaga 3" xfId="36544" hidden="1"/>
    <cellStyle name="Uwaga 3" xfId="36542" hidden="1"/>
    <cellStyle name="Uwaga 3" xfId="36531" hidden="1"/>
    <cellStyle name="Uwaga 3" xfId="36529" hidden="1"/>
    <cellStyle name="Uwaga 3" xfId="36527" hidden="1"/>
    <cellStyle name="Uwaga 3" xfId="36516" hidden="1"/>
    <cellStyle name="Uwaga 3" xfId="36514" hidden="1"/>
    <cellStyle name="Uwaga 3" xfId="36512" hidden="1"/>
    <cellStyle name="Uwaga 3" xfId="36501" hidden="1"/>
    <cellStyle name="Uwaga 3" xfId="36499" hidden="1"/>
    <cellStyle name="Uwaga 3" xfId="36497" hidden="1"/>
    <cellStyle name="Uwaga 3" xfId="36486" hidden="1"/>
    <cellStyle name="Uwaga 3" xfId="36484" hidden="1"/>
    <cellStyle name="Uwaga 3" xfId="36482" hidden="1"/>
    <cellStyle name="Uwaga 3" xfId="36471" hidden="1"/>
    <cellStyle name="Uwaga 3" xfId="36469" hidden="1"/>
    <cellStyle name="Uwaga 3" xfId="36467" hidden="1"/>
    <cellStyle name="Uwaga 3" xfId="36456" hidden="1"/>
    <cellStyle name="Uwaga 3" xfId="36454" hidden="1"/>
    <cellStyle name="Uwaga 3" xfId="36452" hidden="1"/>
    <cellStyle name="Uwaga 3" xfId="36441" hidden="1"/>
    <cellStyle name="Uwaga 3" xfId="36439" hidden="1"/>
    <cellStyle name="Uwaga 3" xfId="36437" hidden="1"/>
    <cellStyle name="Uwaga 3" xfId="36426" hidden="1"/>
    <cellStyle name="Uwaga 3" xfId="36424" hidden="1"/>
    <cellStyle name="Uwaga 3" xfId="36422" hidden="1"/>
    <cellStyle name="Uwaga 3" xfId="36411" hidden="1"/>
    <cellStyle name="Uwaga 3" xfId="36409" hidden="1"/>
    <cellStyle name="Uwaga 3" xfId="36407" hidden="1"/>
    <cellStyle name="Uwaga 3" xfId="36396" hidden="1"/>
    <cellStyle name="Uwaga 3" xfId="36394" hidden="1"/>
    <cellStyle name="Uwaga 3" xfId="36392" hidden="1"/>
    <cellStyle name="Uwaga 3" xfId="36381" hidden="1"/>
    <cellStyle name="Uwaga 3" xfId="36379" hidden="1"/>
    <cellStyle name="Uwaga 3" xfId="36377" hidden="1"/>
    <cellStyle name="Uwaga 3" xfId="36366" hidden="1"/>
    <cellStyle name="Uwaga 3" xfId="36364" hidden="1"/>
    <cellStyle name="Uwaga 3" xfId="36362" hidden="1"/>
    <cellStyle name="Uwaga 3" xfId="36351" hidden="1"/>
    <cellStyle name="Uwaga 3" xfId="36349" hidden="1"/>
    <cellStyle name="Uwaga 3" xfId="36347" hidden="1"/>
    <cellStyle name="Uwaga 3" xfId="36336" hidden="1"/>
    <cellStyle name="Uwaga 3" xfId="36334" hidden="1"/>
    <cellStyle name="Uwaga 3" xfId="36332" hidden="1"/>
    <cellStyle name="Uwaga 3" xfId="36321" hidden="1"/>
    <cellStyle name="Uwaga 3" xfId="36319" hidden="1"/>
    <cellStyle name="Uwaga 3" xfId="36317" hidden="1"/>
    <cellStyle name="Uwaga 3" xfId="36306" hidden="1"/>
    <cellStyle name="Uwaga 3" xfId="36304" hidden="1"/>
    <cellStyle name="Uwaga 3" xfId="36302" hidden="1"/>
    <cellStyle name="Uwaga 3" xfId="36291" hidden="1"/>
    <cellStyle name="Uwaga 3" xfId="36289" hidden="1"/>
    <cellStyle name="Uwaga 3" xfId="36286" hidden="1"/>
    <cellStyle name="Uwaga 3" xfId="36276" hidden="1"/>
    <cellStyle name="Uwaga 3" xfId="36274" hidden="1"/>
    <cellStyle name="Uwaga 3" xfId="36272" hidden="1"/>
    <cellStyle name="Uwaga 3" xfId="36261" hidden="1"/>
    <cellStyle name="Uwaga 3" xfId="36259" hidden="1"/>
    <cellStyle name="Uwaga 3" xfId="36257" hidden="1"/>
    <cellStyle name="Uwaga 3" xfId="36246" hidden="1"/>
    <cellStyle name="Uwaga 3" xfId="36244" hidden="1"/>
    <cellStyle name="Uwaga 3" xfId="36241" hidden="1"/>
    <cellStyle name="Uwaga 3" xfId="36231" hidden="1"/>
    <cellStyle name="Uwaga 3" xfId="36229" hidden="1"/>
    <cellStyle name="Uwaga 3" xfId="36226" hidden="1"/>
    <cellStyle name="Uwaga 3" xfId="36216" hidden="1"/>
    <cellStyle name="Uwaga 3" xfId="36214" hidden="1"/>
    <cellStyle name="Uwaga 3" xfId="36211" hidden="1"/>
    <cellStyle name="Uwaga 3" xfId="36202" hidden="1"/>
    <cellStyle name="Uwaga 3" xfId="36199" hidden="1"/>
    <cellStyle name="Uwaga 3" xfId="36195" hidden="1"/>
    <cellStyle name="Uwaga 3" xfId="36187" hidden="1"/>
    <cellStyle name="Uwaga 3" xfId="36184" hidden="1"/>
    <cellStyle name="Uwaga 3" xfId="36180" hidden="1"/>
    <cellStyle name="Uwaga 3" xfId="36172" hidden="1"/>
    <cellStyle name="Uwaga 3" xfId="36169" hidden="1"/>
    <cellStyle name="Uwaga 3" xfId="36165" hidden="1"/>
    <cellStyle name="Uwaga 3" xfId="36157" hidden="1"/>
    <cellStyle name="Uwaga 3" xfId="36154" hidden="1"/>
    <cellStyle name="Uwaga 3" xfId="36150" hidden="1"/>
    <cellStyle name="Uwaga 3" xfId="36142" hidden="1"/>
    <cellStyle name="Uwaga 3" xfId="36139" hidden="1"/>
    <cellStyle name="Uwaga 3" xfId="36135" hidden="1"/>
    <cellStyle name="Uwaga 3" xfId="36127" hidden="1"/>
    <cellStyle name="Uwaga 3" xfId="36123" hidden="1"/>
    <cellStyle name="Uwaga 3" xfId="36118" hidden="1"/>
    <cellStyle name="Uwaga 3" xfId="36112" hidden="1"/>
    <cellStyle name="Uwaga 3" xfId="36108" hidden="1"/>
    <cellStyle name="Uwaga 3" xfId="36103" hidden="1"/>
    <cellStyle name="Uwaga 3" xfId="36097" hidden="1"/>
    <cellStyle name="Uwaga 3" xfId="36093" hidden="1"/>
    <cellStyle name="Uwaga 3" xfId="36088" hidden="1"/>
    <cellStyle name="Uwaga 3" xfId="36082" hidden="1"/>
    <cellStyle name="Uwaga 3" xfId="36079" hidden="1"/>
    <cellStyle name="Uwaga 3" xfId="36075" hidden="1"/>
    <cellStyle name="Uwaga 3" xfId="36067" hidden="1"/>
    <cellStyle name="Uwaga 3" xfId="36064" hidden="1"/>
    <cellStyle name="Uwaga 3" xfId="36059" hidden="1"/>
    <cellStyle name="Uwaga 3" xfId="36052" hidden="1"/>
    <cellStyle name="Uwaga 3" xfId="36048" hidden="1"/>
    <cellStyle name="Uwaga 3" xfId="36043" hidden="1"/>
    <cellStyle name="Uwaga 3" xfId="36037" hidden="1"/>
    <cellStyle name="Uwaga 3" xfId="36033" hidden="1"/>
    <cellStyle name="Uwaga 3" xfId="36028" hidden="1"/>
    <cellStyle name="Uwaga 3" xfId="36022" hidden="1"/>
    <cellStyle name="Uwaga 3" xfId="36019" hidden="1"/>
    <cellStyle name="Uwaga 3" xfId="36015" hidden="1"/>
    <cellStyle name="Uwaga 3" xfId="36007" hidden="1"/>
    <cellStyle name="Uwaga 3" xfId="36002" hidden="1"/>
    <cellStyle name="Uwaga 3" xfId="35997" hidden="1"/>
    <cellStyle name="Uwaga 3" xfId="35992" hidden="1"/>
    <cellStyle name="Uwaga 3" xfId="35987" hidden="1"/>
    <cellStyle name="Uwaga 3" xfId="35982" hidden="1"/>
    <cellStyle name="Uwaga 3" xfId="35977" hidden="1"/>
    <cellStyle name="Uwaga 3" xfId="35972" hidden="1"/>
    <cellStyle name="Uwaga 3" xfId="35967" hidden="1"/>
    <cellStyle name="Uwaga 3" xfId="35962" hidden="1"/>
    <cellStyle name="Uwaga 3" xfId="35958" hidden="1"/>
    <cellStyle name="Uwaga 3" xfId="35953" hidden="1"/>
    <cellStyle name="Uwaga 3" xfId="35946" hidden="1"/>
    <cellStyle name="Uwaga 3" xfId="35941" hidden="1"/>
    <cellStyle name="Uwaga 3" xfId="35936" hidden="1"/>
    <cellStyle name="Uwaga 3" xfId="35931" hidden="1"/>
    <cellStyle name="Uwaga 3" xfId="35926" hidden="1"/>
    <cellStyle name="Uwaga 3" xfId="35921" hidden="1"/>
    <cellStyle name="Uwaga 3" xfId="35916" hidden="1"/>
    <cellStyle name="Uwaga 3" xfId="35911" hidden="1"/>
    <cellStyle name="Uwaga 3" xfId="35906" hidden="1"/>
    <cellStyle name="Uwaga 3" xfId="35902" hidden="1"/>
    <cellStyle name="Uwaga 3" xfId="35897" hidden="1"/>
    <cellStyle name="Uwaga 3" xfId="35892" hidden="1"/>
    <cellStyle name="Uwaga 3" xfId="35887" hidden="1"/>
    <cellStyle name="Uwaga 3" xfId="35883" hidden="1"/>
    <cellStyle name="Uwaga 3" xfId="35879" hidden="1"/>
    <cellStyle name="Uwaga 3" xfId="35872" hidden="1"/>
    <cellStyle name="Uwaga 3" xfId="35868" hidden="1"/>
    <cellStyle name="Uwaga 3" xfId="35863" hidden="1"/>
    <cellStyle name="Uwaga 3" xfId="35857" hidden="1"/>
    <cellStyle name="Uwaga 3" xfId="35853" hidden="1"/>
    <cellStyle name="Uwaga 3" xfId="35848" hidden="1"/>
    <cellStyle name="Uwaga 3" xfId="35842" hidden="1"/>
    <cellStyle name="Uwaga 3" xfId="35838" hidden="1"/>
    <cellStyle name="Uwaga 3" xfId="35834" hidden="1"/>
    <cellStyle name="Uwaga 3" xfId="35827" hidden="1"/>
    <cellStyle name="Uwaga 3" xfId="35823" hidden="1"/>
    <cellStyle name="Uwaga 3" xfId="35819" hidden="1"/>
    <cellStyle name="Uwaga 3" xfId="36686" hidden="1"/>
    <cellStyle name="Uwaga 3" xfId="36685" hidden="1"/>
    <cellStyle name="Uwaga 3" xfId="36683" hidden="1"/>
    <cellStyle name="Uwaga 3" xfId="36670" hidden="1"/>
    <cellStyle name="Uwaga 3" xfId="36668" hidden="1"/>
    <cellStyle name="Uwaga 3" xfId="36666" hidden="1"/>
    <cellStyle name="Uwaga 3" xfId="36656" hidden="1"/>
    <cellStyle name="Uwaga 3" xfId="36654" hidden="1"/>
    <cellStyle name="Uwaga 3" xfId="36652" hidden="1"/>
    <cellStyle name="Uwaga 3" xfId="36641" hidden="1"/>
    <cellStyle name="Uwaga 3" xfId="36639" hidden="1"/>
    <cellStyle name="Uwaga 3" xfId="36637" hidden="1"/>
    <cellStyle name="Uwaga 3" xfId="36624" hidden="1"/>
    <cellStyle name="Uwaga 3" xfId="36622" hidden="1"/>
    <cellStyle name="Uwaga 3" xfId="36621" hidden="1"/>
    <cellStyle name="Uwaga 3" xfId="36608" hidden="1"/>
    <cellStyle name="Uwaga 3" xfId="36607" hidden="1"/>
    <cellStyle name="Uwaga 3" xfId="36605" hidden="1"/>
    <cellStyle name="Uwaga 3" xfId="36593" hidden="1"/>
    <cellStyle name="Uwaga 3" xfId="36592" hidden="1"/>
    <cellStyle name="Uwaga 3" xfId="36590" hidden="1"/>
    <cellStyle name="Uwaga 3" xfId="36578" hidden="1"/>
    <cellStyle name="Uwaga 3" xfId="36577" hidden="1"/>
    <cellStyle name="Uwaga 3" xfId="36575" hidden="1"/>
    <cellStyle name="Uwaga 3" xfId="36563" hidden="1"/>
    <cellStyle name="Uwaga 3" xfId="36562" hidden="1"/>
    <cellStyle name="Uwaga 3" xfId="36560" hidden="1"/>
    <cellStyle name="Uwaga 3" xfId="36548" hidden="1"/>
    <cellStyle name="Uwaga 3" xfId="36547" hidden="1"/>
    <cellStyle name="Uwaga 3" xfId="36545" hidden="1"/>
    <cellStyle name="Uwaga 3" xfId="36533" hidden="1"/>
    <cellStyle name="Uwaga 3" xfId="36532" hidden="1"/>
    <cellStyle name="Uwaga 3" xfId="36530" hidden="1"/>
    <cellStyle name="Uwaga 3" xfId="36518" hidden="1"/>
    <cellStyle name="Uwaga 3" xfId="36517" hidden="1"/>
    <cellStyle name="Uwaga 3" xfId="36515" hidden="1"/>
    <cellStyle name="Uwaga 3" xfId="36503" hidden="1"/>
    <cellStyle name="Uwaga 3" xfId="36502" hidden="1"/>
    <cellStyle name="Uwaga 3" xfId="36500" hidden="1"/>
    <cellStyle name="Uwaga 3" xfId="36488" hidden="1"/>
    <cellStyle name="Uwaga 3" xfId="36487" hidden="1"/>
    <cellStyle name="Uwaga 3" xfId="36485" hidden="1"/>
    <cellStyle name="Uwaga 3" xfId="36473" hidden="1"/>
    <cellStyle name="Uwaga 3" xfId="36472" hidden="1"/>
    <cellStyle name="Uwaga 3" xfId="36470" hidden="1"/>
    <cellStyle name="Uwaga 3" xfId="36458" hidden="1"/>
    <cellStyle name="Uwaga 3" xfId="36457" hidden="1"/>
    <cellStyle name="Uwaga 3" xfId="36455" hidden="1"/>
    <cellStyle name="Uwaga 3" xfId="36443" hidden="1"/>
    <cellStyle name="Uwaga 3" xfId="36442" hidden="1"/>
    <cellStyle name="Uwaga 3" xfId="36440" hidden="1"/>
    <cellStyle name="Uwaga 3" xfId="36428" hidden="1"/>
    <cellStyle name="Uwaga 3" xfId="36427" hidden="1"/>
    <cellStyle name="Uwaga 3" xfId="36425" hidden="1"/>
    <cellStyle name="Uwaga 3" xfId="36413" hidden="1"/>
    <cellStyle name="Uwaga 3" xfId="36412" hidden="1"/>
    <cellStyle name="Uwaga 3" xfId="36410" hidden="1"/>
    <cellStyle name="Uwaga 3" xfId="36398" hidden="1"/>
    <cellStyle name="Uwaga 3" xfId="36397" hidden="1"/>
    <cellStyle name="Uwaga 3" xfId="36395" hidden="1"/>
    <cellStyle name="Uwaga 3" xfId="36383" hidden="1"/>
    <cellStyle name="Uwaga 3" xfId="36382" hidden="1"/>
    <cellStyle name="Uwaga 3" xfId="36380" hidden="1"/>
    <cellStyle name="Uwaga 3" xfId="36368" hidden="1"/>
    <cellStyle name="Uwaga 3" xfId="36367" hidden="1"/>
    <cellStyle name="Uwaga 3" xfId="36365" hidden="1"/>
    <cellStyle name="Uwaga 3" xfId="36353" hidden="1"/>
    <cellStyle name="Uwaga 3" xfId="36352" hidden="1"/>
    <cellStyle name="Uwaga 3" xfId="36350" hidden="1"/>
    <cellStyle name="Uwaga 3" xfId="36338" hidden="1"/>
    <cellStyle name="Uwaga 3" xfId="36337" hidden="1"/>
    <cellStyle name="Uwaga 3" xfId="36335" hidden="1"/>
    <cellStyle name="Uwaga 3" xfId="36323" hidden="1"/>
    <cellStyle name="Uwaga 3" xfId="36322" hidden="1"/>
    <cellStyle name="Uwaga 3" xfId="36320" hidden="1"/>
    <cellStyle name="Uwaga 3" xfId="36308" hidden="1"/>
    <cellStyle name="Uwaga 3" xfId="36307" hidden="1"/>
    <cellStyle name="Uwaga 3" xfId="36305" hidden="1"/>
    <cellStyle name="Uwaga 3" xfId="36293" hidden="1"/>
    <cellStyle name="Uwaga 3" xfId="36292" hidden="1"/>
    <cellStyle name="Uwaga 3" xfId="36290" hidden="1"/>
    <cellStyle name="Uwaga 3" xfId="36278" hidden="1"/>
    <cellStyle name="Uwaga 3" xfId="36277" hidden="1"/>
    <cellStyle name="Uwaga 3" xfId="36275" hidden="1"/>
    <cellStyle name="Uwaga 3" xfId="36263" hidden="1"/>
    <cellStyle name="Uwaga 3" xfId="36262" hidden="1"/>
    <cellStyle name="Uwaga 3" xfId="36260" hidden="1"/>
    <cellStyle name="Uwaga 3" xfId="36248" hidden="1"/>
    <cellStyle name="Uwaga 3" xfId="36247" hidden="1"/>
    <cellStyle name="Uwaga 3" xfId="36245" hidden="1"/>
    <cellStyle name="Uwaga 3" xfId="36233" hidden="1"/>
    <cellStyle name="Uwaga 3" xfId="36232" hidden="1"/>
    <cellStyle name="Uwaga 3" xfId="36230" hidden="1"/>
    <cellStyle name="Uwaga 3" xfId="36218" hidden="1"/>
    <cellStyle name="Uwaga 3" xfId="36217" hidden="1"/>
    <cellStyle name="Uwaga 3" xfId="36215" hidden="1"/>
    <cellStyle name="Uwaga 3" xfId="36203" hidden="1"/>
    <cellStyle name="Uwaga 3" xfId="36201" hidden="1"/>
    <cellStyle name="Uwaga 3" xfId="36198" hidden="1"/>
    <cellStyle name="Uwaga 3" xfId="36188" hidden="1"/>
    <cellStyle name="Uwaga 3" xfId="36186" hidden="1"/>
    <cellStyle name="Uwaga 3" xfId="36183" hidden="1"/>
    <cellStyle name="Uwaga 3" xfId="36173" hidden="1"/>
    <cellStyle name="Uwaga 3" xfId="36171" hidden="1"/>
    <cellStyle name="Uwaga 3" xfId="36168" hidden="1"/>
    <cellStyle name="Uwaga 3" xfId="36158" hidden="1"/>
    <cellStyle name="Uwaga 3" xfId="36156" hidden="1"/>
    <cellStyle name="Uwaga 3" xfId="36153" hidden="1"/>
    <cellStyle name="Uwaga 3" xfId="36143" hidden="1"/>
    <cellStyle name="Uwaga 3" xfId="36141" hidden="1"/>
    <cellStyle name="Uwaga 3" xfId="36138" hidden="1"/>
    <cellStyle name="Uwaga 3" xfId="36128" hidden="1"/>
    <cellStyle name="Uwaga 3" xfId="36126" hidden="1"/>
    <cellStyle name="Uwaga 3" xfId="36122" hidden="1"/>
    <cellStyle name="Uwaga 3" xfId="36113" hidden="1"/>
    <cellStyle name="Uwaga 3" xfId="36110" hidden="1"/>
    <cellStyle name="Uwaga 3" xfId="36106" hidden="1"/>
    <cellStyle name="Uwaga 3" xfId="36098" hidden="1"/>
    <cellStyle name="Uwaga 3" xfId="36096" hidden="1"/>
    <cellStyle name="Uwaga 3" xfId="36092" hidden="1"/>
    <cellStyle name="Uwaga 3" xfId="36083" hidden="1"/>
    <cellStyle name="Uwaga 3" xfId="36081" hidden="1"/>
    <cellStyle name="Uwaga 3" xfId="36078" hidden="1"/>
    <cellStyle name="Uwaga 3" xfId="36068" hidden="1"/>
    <cellStyle name="Uwaga 3" xfId="36066" hidden="1"/>
    <cellStyle name="Uwaga 3" xfId="36061" hidden="1"/>
    <cellStyle name="Uwaga 3" xfId="36053" hidden="1"/>
    <cellStyle name="Uwaga 3" xfId="36051" hidden="1"/>
    <cellStyle name="Uwaga 3" xfId="36046" hidden="1"/>
    <cellStyle name="Uwaga 3" xfId="36038" hidden="1"/>
    <cellStyle name="Uwaga 3" xfId="36036" hidden="1"/>
    <cellStyle name="Uwaga 3" xfId="36031" hidden="1"/>
    <cellStyle name="Uwaga 3" xfId="36023" hidden="1"/>
    <cellStyle name="Uwaga 3" xfId="36021" hidden="1"/>
    <cellStyle name="Uwaga 3" xfId="36017" hidden="1"/>
    <cellStyle name="Uwaga 3" xfId="36008" hidden="1"/>
    <cellStyle name="Uwaga 3" xfId="36005" hidden="1"/>
    <cellStyle name="Uwaga 3" xfId="36000" hidden="1"/>
    <cellStyle name="Uwaga 3" xfId="35993" hidden="1"/>
    <cellStyle name="Uwaga 3" xfId="35989" hidden="1"/>
    <cellStyle name="Uwaga 3" xfId="35984" hidden="1"/>
    <cellStyle name="Uwaga 3" xfId="35978" hidden="1"/>
    <cellStyle name="Uwaga 3" xfId="35974" hidden="1"/>
    <cellStyle name="Uwaga 3" xfId="35969" hidden="1"/>
    <cellStyle name="Uwaga 3" xfId="35963" hidden="1"/>
    <cellStyle name="Uwaga 3" xfId="35960" hidden="1"/>
    <cellStyle name="Uwaga 3" xfId="35956" hidden="1"/>
    <cellStyle name="Uwaga 3" xfId="35947" hidden="1"/>
    <cellStyle name="Uwaga 3" xfId="35942" hidden="1"/>
    <cellStyle name="Uwaga 3" xfId="35937" hidden="1"/>
    <cellStyle name="Uwaga 3" xfId="35932" hidden="1"/>
    <cellStyle name="Uwaga 3" xfId="35927" hidden="1"/>
    <cellStyle name="Uwaga 3" xfId="35922" hidden="1"/>
    <cellStyle name="Uwaga 3" xfId="35917" hidden="1"/>
    <cellStyle name="Uwaga 3" xfId="35912" hidden="1"/>
    <cellStyle name="Uwaga 3" xfId="35907" hidden="1"/>
    <cellStyle name="Uwaga 3" xfId="35903" hidden="1"/>
    <cellStyle name="Uwaga 3" xfId="35898" hidden="1"/>
    <cellStyle name="Uwaga 3" xfId="35893" hidden="1"/>
    <cellStyle name="Uwaga 3" xfId="35888" hidden="1"/>
    <cellStyle name="Uwaga 3" xfId="35884" hidden="1"/>
    <cellStyle name="Uwaga 3" xfId="35880" hidden="1"/>
    <cellStyle name="Uwaga 3" xfId="35873" hidden="1"/>
    <cellStyle name="Uwaga 3" xfId="35869" hidden="1"/>
    <cellStyle name="Uwaga 3" xfId="35864" hidden="1"/>
    <cellStyle name="Uwaga 3" xfId="35858" hidden="1"/>
    <cellStyle name="Uwaga 3" xfId="35854" hidden="1"/>
    <cellStyle name="Uwaga 3" xfId="35849" hidden="1"/>
    <cellStyle name="Uwaga 3" xfId="35843" hidden="1"/>
    <cellStyle name="Uwaga 3" xfId="35839" hidden="1"/>
    <cellStyle name="Uwaga 3" xfId="35835" hidden="1"/>
    <cellStyle name="Uwaga 3" xfId="35828" hidden="1"/>
    <cellStyle name="Uwaga 3" xfId="35824" hidden="1"/>
    <cellStyle name="Uwaga 3" xfId="35820" hidden="1"/>
    <cellStyle name="Uwaga 3" xfId="34827" hidden="1"/>
    <cellStyle name="Uwaga 3" xfId="34826" hidden="1"/>
    <cellStyle name="Uwaga 3" xfId="34825" hidden="1"/>
    <cellStyle name="Uwaga 3" xfId="34818" hidden="1"/>
    <cellStyle name="Uwaga 3" xfId="34817" hidden="1"/>
    <cellStyle name="Uwaga 3" xfId="34816" hidden="1"/>
    <cellStyle name="Uwaga 3" xfId="34809" hidden="1"/>
    <cellStyle name="Uwaga 3" xfId="34808" hidden="1"/>
    <cellStyle name="Uwaga 3" xfId="34807" hidden="1"/>
    <cellStyle name="Uwaga 3" xfId="34800" hidden="1"/>
    <cellStyle name="Uwaga 3" xfId="34799" hidden="1"/>
    <cellStyle name="Uwaga 3" xfId="34798" hidden="1"/>
    <cellStyle name="Uwaga 3" xfId="34791" hidden="1"/>
    <cellStyle name="Uwaga 3" xfId="34790" hidden="1"/>
    <cellStyle name="Uwaga 3" xfId="34789" hidden="1"/>
    <cellStyle name="Uwaga 3" xfId="34782" hidden="1"/>
    <cellStyle name="Uwaga 3" xfId="34781" hidden="1"/>
    <cellStyle name="Uwaga 3" xfId="34779" hidden="1"/>
    <cellStyle name="Uwaga 3" xfId="34773" hidden="1"/>
    <cellStyle name="Uwaga 3" xfId="34772" hidden="1"/>
    <cellStyle name="Uwaga 3" xfId="34770" hidden="1"/>
    <cellStyle name="Uwaga 3" xfId="34764" hidden="1"/>
    <cellStyle name="Uwaga 3" xfId="34763" hidden="1"/>
    <cellStyle name="Uwaga 3" xfId="34761" hidden="1"/>
    <cellStyle name="Uwaga 3" xfId="34755" hidden="1"/>
    <cellStyle name="Uwaga 3" xfId="34754" hidden="1"/>
    <cellStyle name="Uwaga 3" xfId="34752" hidden="1"/>
    <cellStyle name="Uwaga 3" xfId="34746" hidden="1"/>
    <cellStyle name="Uwaga 3" xfId="34745" hidden="1"/>
    <cellStyle name="Uwaga 3" xfId="34743" hidden="1"/>
    <cellStyle name="Uwaga 3" xfId="34737" hidden="1"/>
    <cellStyle name="Uwaga 3" xfId="34736" hidden="1"/>
    <cellStyle name="Uwaga 3" xfId="34734" hidden="1"/>
    <cellStyle name="Uwaga 3" xfId="34728" hidden="1"/>
    <cellStyle name="Uwaga 3" xfId="34727" hidden="1"/>
    <cellStyle name="Uwaga 3" xfId="34725" hidden="1"/>
    <cellStyle name="Uwaga 3" xfId="34719" hidden="1"/>
    <cellStyle name="Uwaga 3" xfId="34718" hidden="1"/>
    <cellStyle name="Uwaga 3" xfId="34716" hidden="1"/>
    <cellStyle name="Uwaga 3" xfId="34710" hidden="1"/>
    <cellStyle name="Uwaga 3" xfId="34709" hidden="1"/>
    <cellStyle name="Uwaga 3" xfId="34707" hidden="1"/>
    <cellStyle name="Uwaga 3" xfId="34701" hidden="1"/>
    <cellStyle name="Uwaga 3" xfId="34700" hidden="1"/>
    <cellStyle name="Uwaga 3" xfId="34698" hidden="1"/>
    <cellStyle name="Uwaga 3" xfId="34692" hidden="1"/>
    <cellStyle name="Uwaga 3" xfId="34691" hidden="1"/>
    <cellStyle name="Uwaga 3" xfId="34689" hidden="1"/>
    <cellStyle name="Uwaga 3" xfId="34683" hidden="1"/>
    <cellStyle name="Uwaga 3" xfId="34682" hidden="1"/>
    <cellStyle name="Uwaga 3" xfId="34680" hidden="1"/>
    <cellStyle name="Uwaga 3" xfId="34674" hidden="1"/>
    <cellStyle name="Uwaga 3" xfId="34673" hidden="1"/>
    <cellStyle name="Uwaga 3" xfId="34670" hidden="1"/>
    <cellStyle name="Uwaga 3" xfId="34665" hidden="1"/>
    <cellStyle name="Uwaga 3" xfId="34663" hidden="1"/>
    <cellStyle name="Uwaga 3" xfId="34660" hidden="1"/>
    <cellStyle name="Uwaga 3" xfId="34656" hidden="1"/>
    <cellStyle name="Uwaga 3" xfId="34655" hidden="1"/>
    <cellStyle name="Uwaga 3" xfId="34652" hidden="1"/>
    <cellStyle name="Uwaga 3" xfId="34647" hidden="1"/>
    <cellStyle name="Uwaga 3" xfId="34646" hidden="1"/>
    <cellStyle name="Uwaga 3" xfId="34644" hidden="1"/>
    <cellStyle name="Uwaga 3" xfId="34638" hidden="1"/>
    <cellStyle name="Uwaga 3" xfId="34637" hidden="1"/>
    <cellStyle name="Uwaga 3" xfId="34635" hidden="1"/>
    <cellStyle name="Uwaga 3" xfId="34629" hidden="1"/>
    <cellStyle name="Uwaga 3" xfId="34628" hidden="1"/>
    <cellStyle name="Uwaga 3" xfId="34626" hidden="1"/>
    <cellStyle name="Uwaga 3" xfId="34620" hidden="1"/>
    <cellStyle name="Uwaga 3" xfId="34619" hidden="1"/>
    <cellStyle name="Uwaga 3" xfId="34617" hidden="1"/>
    <cellStyle name="Uwaga 3" xfId="34611" hidden="1"/>
    <cellStyle name="Uwaga 3" xfId="34610" hidden="1"/>
    <cellStyle name="Uwaga 3" xfId="34608" hidden="1"/>
    <cellStyle name="Uwaga 3" xfId="34602" hidden="1"/>
    <cellStyle name="Uwaga 3" xfId="34601" hidden="1"/>
    <cellStyle name="Uwaga 3" xfId="34598" hidden="1"/>
    <cellStyle name="Uwaga 3" xfId="34593" hidden="1"/>
    <cellStyle name="Uwaga 3" xfId="34591" hidden="1"/>
    <cellStyle name="Uwaga 3" xfId="34588" hidden="1"/>
    <cellStyle name="Uwaga 3" xfId="34584" hidden="1"/>
    <cellStyle name="Uwaga 3" xfId="34582" hidden="1"/>
    <cellStyle name="Uwaga 3" xfId="34579" hidden="1"/>
    <cellStyle name="Uwaga 3" xfId="34575" hidden="1"/>
    <cellStyle name="Uwaga 3" xfId="34574" hidden="1"/>
    <cellStyle name="Uwaga 3" xfId="34572" hidden="1"/>
    <cellStyle name="Uwaga 3" xfId="34566" hidden="1"/>
    <cellStyle name="Uwaga 3" xfId="34564" hidden="1"/>
    <cellStyle name="Uwaga 3" xfId="34561" hidden="1"/>
    <cellStyle name="Uwaga 3" xfId="34557" hidden="1"/>
    <cellStyle name="Uwaga 3" xfId="34555" hidden="1"/>
    <cellStyle name="Uwaga 3" xfId="34552" hidden="1"/>
    <cellStyle name="Uwaga 3" xfId="34548" hidden="1"/>
    <cellStyle name="Uwaga 3" xfId="34546" hidden="1"/>
    <cellStyle name="Uwaga 3" xfId="34543" hidden="1"/>
    <cellStyle name="Uwaga 3" xfId="34539" hidden="1"/>
    <cellStyle name="Uwaga 3" xfId="34537" hidden="1"/>
    <cellStyle name="Uwaga 3" xfId="34535" hidden="1"/>
    <cellStyle name="Uwaga 3" xfId="34530" hidden="1"/>
    <cellStyle name="Uwaga 3" xfId="34528" hidden="1"/>
    <cellStyle name="Uwaga 3" xfId="34526" hidden="1"/>
    <cellStyle name="Uwaga 3" xfId="34521" hidden="1"/>
    <cellStyle name="Uwaga 3" xfId="34519" hidden="1"/>
    <cellStyle name="Uwaga 3" xfId="34516" hidden="1"/>
    <cellStyle name="Uwaga 3" xfId="34512" hidden="1"/>
    <cellStyle name="Uwaga 3" xfId="34510" hidden="1"/>
    <cellStyle name="Uwaga 3" xfId="34508" hidden="1"/>
    <cellStyle name="Uwaga 3" xfId="34503" hidden="1"/>
    <cellStyle name="Uwaga 3" xfId="34501" hidden="1"/>
    <cellStyle name="Uwaga 3" xfId="34499" hidden="1"/>
    <cellStyle name="Uwaga 3" xfId="34493" hidden="1"/>
    <cellStyle name="Uwaga 3" xfId="34490" hidden="1"/>
    <cellStyle name="Uwaga 3" xfId="34487" hidden="1"/>
    <cellStyle name="Uwaga 3" xfId="34484" hidden="1"/>
    <cellStyle name="Uwaga 3" xfId="34481" hidden="1"/>
    <cellStyle name="Uwaga 3" xfId="34478" hidden="1"/>
    <cellStyle name="Uwaga 3" xfId="34475" hidden="1"/>
    <cellStyle name="Uwaga 3" xfId="34472" hidden="1"/>
    <cellStyle name="Uwaga 3" xfId="34469" hidden="1"/>
    <cellStyle name="Uwaga 3" xfId="34467" hidden="1"/>
    <cellStyle name="Uwaga 3" xfId="34465" hidden="1"/>
    <cellStyle name="Uwaga 3" xfId="34462" hidden="1"/>
    <cellStyle name="Uwaga 3" xfId="34458" hidden="1"/>
    <cellStyle name="Uwaga 3" xfId="34455" hidden="1"/>
    <cellStyle name="Uwaga 3" xfId="34452" hidden="1"/>
    <cellStyle name="Uwaga 3" xfId="34448" hidden="1"/>
    <cellStyle name="Uwaga 3" xfId="34445" hidden="1"/>
    <cellStyle name="Uwaga 3" xfId="34442" hidden="1"/>
    <cellStyle name="Uwaga 3" xfId="34440" hidden="1"/>
    <cellStyle name="Uwaga 3" xfId="34437" hidden="1"/>
    <cellStyle name="Uwaga 3" xfId="34434" hidden="1"/>
    <cellStyle name="Uwaga 3" xfId="34431" hidden="1"/>
    <cellStyle name="Uwaga 3" xfId="34429" hidden="1"/>
    <cellStyle name="Uwaga 3" xfId="34427" hidden="1"/>
    <cellStyle name="Uwaga 3" xfId="34422" hidden="1"/>
    <cellStyle name="Uwaga 3" xfId="34419" hidden="1"/>
    <cellStyle name="Uwaga 3" xfId="34416" hidden="1"/>
    <cellStyle name="Uwaga 3" xfId="34412" hidden="1"/>
    <cellStyle name="Uwaga 3" xfId="34409" hidden="1"/>
    <cellStyle name="Uwaga 3" xfId="34406" hidden="1"/>
    <cellStyle name="Uwaga 3" xfId="34403" hidden="1"/>
    <cellStyle name="Uwaga 3" xfId="34400" hidden="1"/>
    <cellStyle name="Uwaga 3" xfId="34397" hidden="1"/>
    <cellStyle name="Uwaga 3" xfId="34395" hidden="1"/>
    <cellStyle name="Uwaga 3" xfId="34393" hidden="1"/>
    <cellStyle name="Uwaga 3" xfId="34390" hidden="1"/>
    <cellStyle name="Uwaga 3" xfId="34385" hidden="1"/>
    <cellStyle name="Uwaga 3" xfId="34382" hidden="1"/>
    <cellStyle name="Uwaga 3" xfId="34379" hidden="1"/>
    <cellStyle name="Uwaga 3" xfId="34375" hidden="1"/>
    <cellStyle name="Uwaga 3" xfId="34372" hidden="1"/>
    <cellStyle name="Uwaga 3" xfId="34370" hidden="1"/>
    <cellStyle name="Uwaga 3" xfId="34367" hidden="1"/>
    <cellStyle name="Uwaga 3" xfId="34364" hidden="1"/>
    <cellStyle name="Uwaga 3" xfId="34361" hidden="1"/>
    <cellStyle name="Uwaga 3" xfId="34359" hidden="1"/>
    <cellStyle name="Uwaga 3" xfId="34356" hidden="1"/>
    <cellStyle name="Uwaga 3" xfId="34353" hidden="1"/>
    <cellStyle name="Uwaga 3" xfId="34350" hidden="1"/>
    <cellStyle name="Uwaga 3" xfId="34348" hidden="1"/>
    <cellStyle name="Uwaga 3" xfId="34346" hidden="1"/>
    <cellStyle name="Uwaga 3" xfId="34341" hidden="1"/>
    <cellStyle name="Uwaga 3" xfId="34339" hidden="1"/>
    <cellStyle name="Uwaga 3" xfId="34336" hidden="1"/>
    <cellStyle name="Uwaga 3" xfId="34332" hidden="1"/>
    <cellStyle name="Uwaga 3" xfId="34330" hidden="1"/>
    <cellStyle name="Uwaga 3" xfId="30969" hidden="1"/>
    <cellStyle name="Uwaga 3" xfId="31504" hidden="1"/>
    <cellStyle name="Uwaga 3" xfId="30972" hidden="1"/>
    <cellStyle name="Uwaga 3" xfId="32467" hidden="1"/>
    <cellStyle name="Uwaga 3" xfId="31501" hidden="1"/>
    <cellStyle name="Uwaga 3" xfId="30975" hidden="1"/>
    <cellStyle name="Uwaga 3" xfId="32464" hidden="1"/>
    <cellStyle name="Uwaga 3" xfId="36758" hidden="1"/>
    <cellStyle name="Uwaga 3" xfId="36759" hidden="1"/>
    <cellStyle name="Uwaga 3" xfId="36761" hidden="1"/>
    <cellStyle name="Uwaga 3" xfId="36773" hidden="1"/>
    <cellStyle name="Uwaga 3" xfId="36774" hidden="1"/>
    <cellStyle name="Uwaga 3" xfId="36779" hidden="1"/>
    <cellStyle name="Uwaga 3" xfId="36788" hidden="1"/>
    <cellStyle name="Uwaga 3" xfId="36789" hidden="1"/>
    <cellStyle name="Uwaga 3" xfId="36794" hidden="1"/>
    <cellStyle name="Uwaga 3" xfId="36803" hidden="1"/>
    <cellStyle name="Uwaga 3" xfId="36804" hidden="1"/>
    <cellStyle name="Uwaga 3" xfId="36805" hidden="1"/>
    <cellStyle name="Uwaga 3" xfId="36818" hidden="1"/>
    <cellStyle name="Uwaga 3" xfId="36823" hidden="1"/>
    <cellStyle name="Uwaga 3" xfId="36828" hidden="1"/>
    <cellStyle name="Uwaga 3" xfId="36838" hidden="1"/>
    <cellStyle name="Uwaga 3" xfId="36843" hidden="1"/>
    <cellStyle name="Uwaga 3" xfId="36847" hidden="1"/>
    <cellStyle name="Uwaga 3" xfId="36854" hidden="1"/>
    <cellStyle name="Uwaga 3" xfId="36859" hidden="1"/>
    <cellStyle name="Uwaga 3" xfId="36862" hidden="1"/>
    <cellStyle name="Uwaga 3" xfId="36868" hidden="1"/>
    <cellStyle name="Uwaga 3" xfId="36873" hidden="1"/>
    <cellStyle name="Uwaga 3" xfId="36877" hidden="1"/>
    <cellStyle name="Uwaga 3" xfId="36878" hidden="1"/>
    <cellStyle name="Uwaga 3" xfId="36879" hidden="1"/>
    <cellStyle name="Uwaga 3" xfId="36883" hidden="1"/>
    <cellStyle name="Uwaga 3" xfId="36895" hidden="1"/>
    <cellStyle name="Uwaga 3" xfId="36900" hidden="1"/>
    <cellStyle name="Uwaga 3" xfId="36905" hidden="1"/>
    <cellStyle name="Uwaga 3" xfId="36910" hidden="1"/>
    <cellStyle name="Uwaga 3" xfId="36915" hidden="1"/>
    <cellStyle name="Uwaga 3" xfId="36920" hidden="1"/>
    <cellStyle name="Uwaga 3" xfId="36924" hidden="1"/>
    <cellStyle name="Uwaga 3" xfId="36928" hidden="1"/>
    <cellStyle name="Uwaga 3" xfId="36933" hidden="1"/>
    <cellStyle name="Uwaga 3" xfId="36938" hidden="1"/>
    <cellStyle name="Uwaga 3" xfId="36939" hidden="1"/>
    <cellStyle name="Uwaga 3" xfId="36941" hidden="1"/>
    <cellStyle name="Uwaga 3" xfId="36954" hidden="1"/>
    <cellStyle name="Uwaga 3" xfId="36958" hidden="1"/>
    <cellStyle name="Uwaga 3" xfId="36963" hidden="1"/>
    <cellStyle name="Uwaga 3" xfId="36970" hidden="1"/>
    <cellStyle name="Uwaga 3" xfId="36974" hidden="1"/>
    <cellStyle name="Uwaga 3" xfId="36979" hidden="1"/>
    <cellStyle name="Uwaga 3" xfId="36984" hidden="1"/>
    <cellStyle name="Uwaga 3" xfId="36987" hidden="1"/>
    <cellStyle name="Uwaga 3" xfId="36992" hidden="1"/>
    <cellStyle name="Uwaga 3" xfId="36998" hidden="1"/>
    <cellStyle name="Uwaga 3" xfId="36999" hidden="1"/>
    <cellStyle name="Uwaga 3" xfId="37002" hidden="1"/>
    <cellStyle name="Uwaga 3" xfId="37015" hidden="1"/>
    <cellStyle name="Uwaga 3" xfId="37019" hidden="1"/>
    <cellStyle name="Uwaga 3" xfId="37024" hidden="1"/>
    <cellStyle name="Uwaga 3" xfId="37031" hidden="1"/>
    <cellStyle name="Uwaga 3" xfId="37036" hidden="1"/>
    <cellStyle name="Uwaga 3" xfId="37040" hidden="1"/>
    <cellStyle name="Uwaga 3" xfId="37045" hidden="1"/>
    <cellStyle name="Uwaga 3" xfId="37049" hidden="1"/>
    <cellStyle name="Uwaga 3" xfId="37054" hidden="1"/>
    <cellStyle name="Uwaga 3" xfId="37058" hidden="1"/>
    <cellStyle name="Uwaga 3" xfId="37059" hidden="1"/>
    <cellStyle name="Uwaga 3" xfId="37061" hidden="1"/>
    <cellStyle name="Uwaga 3" xfId="37073" hidden="1"/>
    <cellStyle name="Uwaga 3" xfId="37074" hidden="1"/>
    <cellStyle name="Uwaga 3" xfId="37076" hidden="1"/>
    <cellStyle name="Uwaga 3" xfId="37088" hidden="1"/>
    <cellStyle name="Uwaga 3" xfId="37090" hidden="1"/>
    <cellStyle name="Uwaga 3" xfId="37093" hidden="1"/>
    <cellStyle name="Uwaga 3" xfId="37103" hidden="1"/>
    <cellStyle name="Uwaga 3" xfId="37104" hidden="1"/>
    <cellStyle name="Uwaga 3" xfId="37106" hidden="1"/>
    <cellStyle name="Uwaga 3" xfId="37118" hidden="1"/>
    <cellStyle name="Uwaga 3" xfId="37119" hidden="1"/>
    <cellStyle name="Uwaga 3" xfId="37120" hidden="1"/>
    <cellStyle name="Uwaga 3" xfId="37134" hidden="1"/>
    <cellStyle name="Uwaga 3" xfId="37137" hidden="1"/>
    <cellStyle name="Uwaga 3" xfId="37141" hidden="1"/>
    <cellStyle name="Uwaga 3" xfId="37149" hidden="1"/>
    <cellStyle name="Uwaga 3" xfId="37152" hidden="1"/>
    <cellStyle name="Uwaga 3" xfId="37156" hidden="1"/>
    <cellStyle name="Uwaga 3" xfId="37164" hidden="1"/>
    <cellStyle name="Uwaga 3" xfId="37167" hidden="1"/>
    <cellStyle name="Uwaga 3" xfId="37171" hidden="1"/>
    <cellStyle name="Uwaga 3" xfId="37178" hidden="1"/>
    <cellStyle name="Uwaga 3" xfId="37179" hidden="1"/>
    <cellStyle name="Uwaga 3" xfId="37181" hidden="1"/>
    <cellStyle name="Uwaga 3" xfId="37194" hidden="1"/>
    <cellStyle name="Uwaga 3" xfId="37197" hidden="1"/>
    <cellStyle name="Uwaga 3" xfId="37200" hidden="1"/>
    <cellStyle name="Uwaga 3" xfId="37209" hidden="1"/>
    <cellStyle name="Uwaga 3" xfId="37212" hidden="1"/>
    <cellStyle name="Uwaga 3" xfId="37216" hidden="1"/>
    <cellStyle name="Uwaga 3" xfId="37224" hidden="1"/>
    <cellStyle name="Uwaga 3" xfId="37226" hidden="1"/>
    <cellStyle name="Uwaga 3" xfId="37229" hidden="1"/>
    <cellStyle name="Uwaga 3" xfId="37238" hidden="1"/>
    <cellStyle name="Uwaga 3" xfId="37239" hidden="1"/>
    <cellStyle name="Uwaga 3" xfId="37240" hidden="1"/>
    <cellStyle name="Uwaga 3" xfId="37253" hidden="1"/>
    <cellStyle name="Uwaga 3" xfId="37254" hidden="1"/>
    <cellStyle name="Uwaga 3" xfId="37256" hidden="1"/>
    <cellStyle name="Uwaga 3" xfId="37268" hidden="1"/>
    <cellStyle name="Uwaga 3" xfId="37269" hidden="1"/>
    <cellStyle name="Uwaga 3" xfId="37271" hidden="1"/>
    <cellStyle name="Uwaga 3" xfId="37283" hidden="1"/>
    <cellStyle name="Uwaga 3" xfId="37284" hidden="1"/>
    <cellStyle name="Uwaga 3" xfId="37286" hidden="1"/>
    <cellStyle name="Uwaga 3" xfId="37298" hidden="1"/>
    <cellStyle name="Uwaga 3" xfId="37299" hidden="1"/>
    <cellStyle name="Uwaga 3" xfId="37300" hidden="1"/>
    <cellStyle name="Uwaga 3" xfId="37314" hidden="1"/>
    <cellStyle name="Uwaga 3" xfId="37316" hidden="1"/>
    <cellStyle name="Uwaga 3" xfId="37319" hidden="1"/>
    <cellStyle name="Uwaga 3" xfId="37329" hidden="1"/>
    <cellStyle name="Uwaga 3" xfId="37332" hidden="1"/>
    <cellStyle name="Uwaga 3" xfId="37335" hidden="1"/>
    <cellStyle name="Uwaga 3" xfId="37344" hidden="1"/>
    <cellStyle name="Uwaga 3" xfId="37346" hidden="1"/>
    <cellStyle name="Uwaga 3" xfId="37349" hidden="1"/>
    <cellStyle name="Uwaga 3" xfId="37358" hidden="1"/>
    <cellStyle name="Uwaga 3" xfId="37359" hidden="1"/>
    <cellStyle name="Uwaga 3" xfId="37360" hidden="1"/>
    <cellStyle name="Uwaga 3" xfId="37373" hidden="1"/>
    <cellStyle name="Uwaga 3" xfId="37375" hidden="1"/>
    <cellStyle name="Uwaga 3" xfId="37377" hidden="1"/>
    <cellStyle name="Uwaga 3" xfId="37388" hidden="1"/>
    <cellStyle name="Uwaga 3" xfId="37390" hidden="1"/>
    <cellStyle name="Uwaga 3" xfId="37392" hidden="1"/>
    <cellStyle name="Uwaga 3" xfId="37403" hidden="1"/>
    <cellStyle name="Uwaga 3" xfId="37405" hidden="1"/>
    <cellStyle name="Uwaga 3" xfId="37407" hidden="1"/>
    <cellStyle name="Uwaga 3" xfId="37418" hidden="1"/>
    <cellStyle name="Uwaga 3" xfId="37419" hidden="1"/>
    <cellStyle name="Uwaga 3" xfId="37420" hidden="1"/>
    <cellStyle name="Uwaga 3" xfId="37433" hidden="1"/>
    <cellStyle name="Uwaga 3" xfId="37435" hidden="1"/>
    <cellStyle name="Uwaga 3" xfId="37437" hidden="1"/>
    <cellStyle name="Uwaga 3" xfId="37448" hidden="1"/>
    <cellStyle name="Uwaga 3" xfId="37450" hidden="1"/>
    <cellStyle name="Uwaga 3" xfId="37452" hidden="1"/>
    <cellStyle name="Uwaga 3" xfId="37463" hidden="1"/>
    <cellStyle name="Uwaga 3" xfId="37465" hidden="1"/>
    <cellStyle name="Uwaga 3" xfId="37466" hidden="1"/>
    <cellStyle name="Uwaga 3" xfId="37478" hidden="1"/>
    <cellStyle name="Uwaga 3" xfId="37479" hidden="1"/>
    <cellStyle name="Uwaga 3" xfId="37480" hidden="1"/>
    <cellStyle name="Uwaga 3" xfId="37493" hidden="1"/>
    <cellStyle name="Uwaga 3" xfId="37495" hidden="1"/>
    <cellStyle name="Uwaga 3" xfId="37497" hidden="1"/>
    <cellStyle name="Uwaga 3" xfId="37508" hidden="1"/>
    <cellStyle name="Uwaga 3" xfId="37510" hidden="1"/>
    <cellStyle name="Uwaga 3" xfId="37512" hidden="1"/>
    <cellStyle name="Uwaga 3" xfId="37523" hidden="1"/>
    <cellStyle name="Uwaga 3" xfId="37525" hidden="1"/>
    <cellStyle name="Uwaga 3" xfId="37527" hidden="1"/>
    <cellStyle name="Uwaga 3" xfId="37538" hidden="1"/>
    <cellStyle name="Uwaga 3" xfId="37539" hidden="1"/>
    <cellStyle name="Uwaga 3" xfId="37541" hidden="1"/>
    <cellStyle name="Uwaga 3" xfId="37552" hidden="1"/>
    <cellStyle name="Uwaga 3" xfId="37554" hidden="1"/>
    <cellStyle name="Uwaga 3" xfId="37555" hidden="1"/>
    <cellStyle name="Uwaga 3" xfId="37564" hidden="1"/>
    <cellStyle name="Uwaga 3" xfId="37567" hidden="1"/>
    <cellStyle name="Uwaga 3" xfId="37569" hidden="1"/>
    <cellStyle name="Uwaga 3" xfId="37580" hidden="1"/>
    <cellStyle name="Uwaga 3" xfId="37582" hidden="1"/>
    <cellStyle name="Uwaga 3" xfId="37584" hidden="1"/>
    <cellStyle name="Uwaga 3" xfId="37596" hidden="1"/>
    <cellStyle name="Uwaga 3" xfId="37598" hidden="1"/>
    <cellStyle name="Uwaga 3" xfId="37600" hidden="1"/>
    <cellStyle name="Uwaga 3" xfId="37608" hidden="1"/>
    <cellStyle name="Uwaga 3" xfId="37610" hidden="1"/>
    <cellStyle name="Uwaga 3" xfId="37613" hidden="1"/>
    <cellStyle name="Uwaga 3" xfId="37603" hidden="1"/>
    <cellStyle name="Uwaga 3" xfId="37602" hidden="1"/>
    <cellStyle name="Uwaga 3" xfId="37601" hidden="1"/>
    <cellStyle name="Uwaga 3" xfId="37588" hidden="1"/>
    <cellStyle name="Uwaga 3" xfId="37587" hidden="1"/>
    <cellStyle name="Uwaga 3" xfId="37586" hidden="1"/>
    <cellStyle name="Uwaga 3" xfId="37573" hidden="1"/>
    <cellStyle name="Uwaga 3" xfId="37572" hidden="1"/>
    <cellStyle name="Uwaga 3" xfId="37571" hidden="1"/>
    <cellStyle name="Uwaga 3" xfId="37558" hidden="1"/>
    <cellStyle name="Uwaga 3" xfId="37557" hidden="1"/>
    <cellStyle name="Uwaga 3" xfId="37556" hidden="1"/>
    <cellStyle name="Uwaga 3" xfId="37543" hidden="1"/>
    <cellStyle name="Uwaga 3" xfId="37542" hidden="1"/>
    <cellStyle name="Uwaga 3" xfId="37540" hidden="1"/>
    <cellStyle name="Uwaga 3" xfId="37529" hidden="1"/>
    <cellStyle name="Uwaga 3" xfId="37526" hidden="1"/>
    <cellStyle name="Uwaga 3" xfId="37524" hidden="1"/>
    <cellStyle name="Uwaga 3" xfId="37514" hidden="1"/>
    <cellStyle name="Uwaga 3" xfId="37511" hidden="1"/>
    <cellStyle name="Uwaga 3" xfId="37509" hidden="1"/>
    <cellStyle name="Uwaga 3" xfId="37499" hidden="1"/>
    <cellStyle name="Uwaga 3" xfId="37496" hidden="1"/>
    <cellStyle name="Uwaga 3" xfId="37494" hidden="1"/>
    <cellStyle name="Uwaga 3" xfId="37484" hidden="1"/>
    <cellStyle name="Uwaga 3" xfId="37482" hidden="1"/>
    <cellStyle name="Uwaga 3" xfId="37481" hidden="1"/>
    <cellStyle name="Uwaga 3" xfId="37469" hidden="1"/>
    <cellStyle name="Uwaga 3" xfId="37467" hidden="1"/>
    <cellStyle name="Uwaga 3" xfId="37464" hidden="1"/>
    <cellStyle name="Uwaga 3" xfId="37454" hidden="1"/>
    <cellStyle name="Uwaga 3" xfId="37451" hidden="1"/>
    <cellStyle name="Uwaga 3" xfId="37449" hidden="1"/>
    <cellStyle name="Uwaga 3" xfId="37439" hidden="1"/>
    <cellStyle name="Uwaga 3" xfId="37436" hidden="1"/>
    <cellStyle name="Uwaga 3" xfId="37434" hidden="1"/>
    <cellStyle name="Uwaga 3" xfId="37424" hidden="1"/>
    <cellStyle name="Uwaga 3" xfId="37422" hidden="1"/>
    <cellStyle name="Uwaga 3" xfId="37421" hidden="1"/>
    <cellStyle name="Uwaga 3" xfId="37409" hidden="1"/>
    <cellStyle name="Uwaga 3" xfId="37406" hidden="1"/>
    <cellStyle name="Uwaga 3" xfId="37404" hidden="1"/>
    <cellStyle name="Uwaga 3" xfId="37394" hidden="1"/>
    <cellStyle name="Uwaga 3" xfId="37391" hidden="1"/>
    <cellStyle name="Uwaga 3" xfId="37389" hidden="1"/>
    <cellStyle name="Uwaga 3" xfId="37379" hidden="1"/>
    <cellStyle name="Uwaga 3" xfId="37376" hidden="1"/>
    <cellStyle name="Uwaga 3" xfId="37374" hidden="1"/>
    <cellStyle name="Uwaga 3" xfId="37364" hidden="1"/>
    <cellStyle name="Uwaga 3" xfId="37362" hidden="1"/>
    <cellStyle name="Uwaga 3" xfId="37361" hidden="1"/>
    <cellStyle name="Uwaga 3" xfId="37348" hidden="1"/>
    <cellStyle name="Uwaga 3" xfId="37345" hidden="1"/>
    <cellStyle name="Uwaga 3" xfId="37343" hidden="1"/>
    <cellStyle name="Uwaga 3" xfId="37333" hidden="1"/>
    <cellStyle name="Uwaga 3" xfId="37330" hidden="1"/>
    <cellStyle name="Uwaga 3" xfId="37328" hidden="1"/>
    <cellStyle name="Uwaga 3" xfId="37318" hidden="1"/>
    <cellStyle name="Uwaga 3" xfId="37315" hidden="1"/>
    <cellStyle name="Uwaga 3" xfId="37313" hidden="1"/>
    <cellStyle name="Uwaga 3" xfId="37304" hidden="1"/>
    <cellStyle name="Uwaga 3" xfId="37302" hidden="1"/>
    <cellStyle name="Uwaga 3" xfId="37301" hidden="1"/>
    <cellStyle name="Uwaga 3" xfId="37289" hidden="1"/>
    <cellStyle name="Uwaga 3" xfId="37287" hidden="1"/>
    <cellStyle name="Uwaga 3" xfId="37285" hidden="1"/>
    <cellStyle name="Uwaga 3" xfId="37274" hidden="1"/>
    <cellStyle name="Uwaga 3" xfId="37272" hidden="1"/>
    <cellStyle name="Uwaga 3" xfId="37270" hidden="1"/>
    <cellStyle name="Uwaga 3" xfId="37259" hidden="1"/>
    <cellStyle name="Uwaga 3" xfId="37257" hidden="1"/>
    <cellStyle name="Uwaga 3" xfId="37255" hidden="1"/>
    <cellStyle name="Uwaga 3" xfId="37244" hidden="1"/>
    <cellStyle name="Uwaga 3" xfId="37242" hidden="1"/>
    <cellStyle name="Uwaga 3" xfId="37241" hidden="1"/>
    <cellStyle name="Uwaga 3" xfId="37228" hidden="1"/>
    <cellStyle name="Uwaga 3" xfId="37225" hidden="1"/>
    <cellStyle name="Uwaga 3" xfId="37223" hidden="1"/>
    <cellStyle name="Uwaga 3" xfId="37213" hidden="1"/>
    <cellStyle name="Uwaga 3" xfId="37210" hidden="1"/>
    <cellStyle name="Uwaga 3" xfId="37208" hidden="1"/>
    <cellStyle name="Uwaga 3" xfId="37198" hidden="1"/>
    <cellStyle name="Uwaga 3" xfId="37195" hidden="1"/>
    <cellStyle name="Uwaga 3" xfId="37193" hidden="1"/>
    <cellStyle name="Uwaga 3" xfId="37184" hidden="1"/>
    <cellStyle name="Uwaga 3" xfId="37182" hidden="1"/>
    <cellStyle name="Uwaga 3" xfId="37180" hidden="1"/>
    <cellStyle name="Uwaga 3" xfId="37168" hidden="1"/>
    <cellStyle name="Uwaga 3" xfId="37165" hidden="1"/>
    <cellStyle name="Uwaga 3" xfId="37163" hidden="1"/>
    <cellStyle name="Uwaga 3" xfId="37153" hidden="1"/>
    <cellStyle name="Uwaga 3" xfId="37150" hidden="1"/>
    <cellStyle name="Uwaga 3" xfId="37148" hidden="1"/>
    <cellStyle name="Uwaga 3" xfId="37138" hidden="1"/>
    <cellStyle name="Uwaga 3" xfId="37135" hidden="1"/>
    <cellStyle name="Uwaga 3" xfId="37133" hidden="1"/>
    <cellStyle name="Uwaga 3" xfId="37126" hidden="1"/>
    <cellStyle name="Uwaga 3" xfId="37123" hidden="1"/>
    <cellStyle name="Uwaga 3" xfId="37121" hidden="1"/>
    <cellStyle name="Uwaga 3" xfId="37111" hidden="1"/>
    <cellStyle name="Uwaga 3" xfId="37108" hidden="1"/>
    <cellStyle name="Uwaga 3" xfId="37105" hidden="1"/>
    <cellStyle name="Uwaga 3" xfId="37096" hidden="1"/>
    <cellStyle name="Uwaga 3" xfId="37092" hidden="1"/>
    <cellStyle name="Uwaga 3" xfId="37089" hidden="1"/>
    <cellStyle name="Uwaga 3" xfId="37081" hidden="1"/>
    <cellStyle name="Uwaga 3" xfId="37078" hidden="1"/>
    <cellStyle name="Uwaga 3" xfId="37075" hidden="1"/>
    <cellStyle name="Uwaga 3" xfId="37066" hidden="1"/>
    <cellStyle name="Uwaga 3" xfId="37063" hidden="1"/>
    <cellStyle name="Uwaga 3" xfId="37060" hidden="1"/>
    <cellStyle name="Uwaga 3" xfId="37050" hidden="1"/>
    <cellStyle name="Uwaga 3" xfId="37046" hidden="1"/>
    <cellStyle name="Uwaga 3" xfId="37043" hidden="1"/>
    <cellStyle name="Uwaga 3" xfId="37034" hidden="1"/>
    <cellStyle name="Uwaga 3" xfId="37030" hidden="1"/>
    <cellStyle name="Uwaga 3" xfId="37028" hidden="1"/>
    <cellStyle name="Uwaga 3" xfId="37020" hidden="1"/>
    <cellStyle name="Uwaga 3" xfId="37016" hidden="1"/>
    <cellStyle name="Uwaga 3" xfId="37013" hidden="1"/>
    <cellStyle name="Uwaga 3" xfId="37006" hidden="1"/>
    <cellStyle name="Uwaga 3" xfId="37003" hidden="1"/>
    <cellStyle name="Uwaga 3" xfId="37000" hidden="1"/>
    <cellStyle name="Uwaga 3" xfId="36991" hidden="1"/>
    <cellStyle name="Uwaga 3" xfId="36986" hidden="1"/>
    <cellStyle name="Uwaga 3" xfId="36983" hidden="1"/>
    <cellStyle name="Uwaga 3" xfId="36976" hidden="1"/>
    <cellStyle name="Uwaga 3" xfId="36971" hidden="1"/>
    <cellStyle name="Uwaga 3" xfId="36968" hidden="1"/>
    <cellStyle name="Uwaga 3" xfId="36961" hidden="1"/>
    <cellStyle name="Uwaga 3" xfId="36956" hidden="1"/>
    <cellStyle name="Uwaga 3" xfId="36953" hidden="1"/>
    <cellStyle name="Uwaga 3" xfId="36947" hidden="1"/>
    <cellStyle name="Uwaga 3" xfId="36943" hidden="1"/>
    <cellStyle name="Uwaga 3" xfId="36940" hidden="1"/>
    <cellStyle name="Uwaga 3" xfId="36932" hidden="1"/>
    <cellStyle name="Uwaga 3" xfId="36927" hidden="1"/>
    <cellStyle name="Uwaga 3" xfId="36923" hidden="1"/>
    <cellStyle name="Uwaga 3" xfId="36917" hidden="1"/>
    <cellStyle name="Uwaga 3" xfId="36912" hidden="1"/>
    <cellStyle name="Uwaga 3" xfId="36908" hidden="1"/>
    <cellStyle name="Uwaga 3" xfId="36902" hidden="1"/>
    <cellStyle name="Uwaga 3" xfId="36897" hidden="1"/>
    <cellStyle name="Uwaga 3" xfId="36893" hidden="1"/>
    <cellStyle name="Uwaga 3" xfId="36888" hidden="1"/>
    <cellStyle name="Uwaga 3" xfId="36884" hidden="1"/>
    <cellStyle name="Uwaga 3" xfId="36880" hidden="1"/>
    <cellStyle name="Uwaga 3" xfId="36872" hidden="1"/>
    <cellStyle name="Uwaga 3" xfId="36867" hidden="1"/>
    <cellStyle name="Uwaga 3" xfId="36863" hidden="1"/>
    <cellStyle name="Uwaga 3" xfId="36857" hidden="1"/>
    <cellStyle name="Uwaga 3" xfId="36852" hidden="1"/>
    <cellStyle name="Uwaga 3" xfId="36848" hidden="1"/>
    <cellStyle name="Uwaga 3" xfId="36842" hidden="1"/>
    <cellStyle name="Uwaga 3" xfId="36837" hidden="1"/>
    <cellStyle name="Uwaga 3" xfId="36833" hidden="1"/>
    <cellStyle name="Uwaga 3" xfId="36829" hidden="1"/>
    <cellStyle name="Uwaga 3" xfId="36824" hidden="1"/>
    <cellStyle name="Uwaga 3" xfId="36819" hidden="1"/>
    <cellStyle name="Uwaga 3" xfId="36814" hidden="1"/>
    <cellStyle name="Uwaga 3" xfId="36810" hidden="1"/>
    <cellStyle name="Uwaga 3" xfId="36806" hidden="1"/>
    <cellStyle name="Uwaga 3" xfId="36799" hidden="1"/>
    <cellStyle name="Uwaga 3" xfId="36795" hidden="1"/>
    <cellStyle name="Uwaga 3" xfId="36790" hidden="1"/>
    <cellStyle name="Uwaga 3" xfId="36784" hidden="1"/>
    <cellStyle name="Uwaga 3" xfId="36780" hidden="1"/>
    <cellStyle name="Uwaga 3" xfId="36775" hidden="1"/>
    <cellStyle name="Uwaga 3" xfId="36769" hidden="1"/>
    <cellStyle name="Uwaga 3" xfId="36765" hidden="1"/>
    <cellStyle name="Uwaga 3" xfId="36760" hidden="1"/>
    <cellStyle name="Uwaga 3" xfId="36754" hidden="1"/>
    <cellStyle name="Uwaga 3" xfId="36750" hidden="1"/>
    <cellStyle name="Uwaga 3" xfId="36746" hidden="1"/>
    <cellStyle name="Uwaga 3" xfId="37606" hidden="1"/>
    <cellStyle name="Uwaga 3" xfId="37605" hidden="1"/>
    <cellStyle name="Uwaga 3" xfId="37604" hidden="1"/>
    <cellStyle name="Uwaga 3" xfId="37591" hidden="1"/>
    <cellStyle name="Uwaga 3" xfId="37590" hidden="1"/>
    <cellStyle name="Uwaga 3" xfId="37589" hidden="1"/>
    <cellStyle name="Uwaga 3" xfId="37576" hidden="1"/>
    <cellStyle name="Uwaga 3" xfId="37575" hidden="1"/>
    <cellStyle name="Uwaga 3" xfId="37574" hidden="1"/>
    <cellStyle name="Uwaga 3" xfId="37561" hidden="1"/>
    <cellStyle name="Uwaga 3" xfId="37560" hidden="1"/>
    <cellStyle name="Uwaga 3" xfId="37559" hidden="1"/>
    <cellStyle name="Uwaga 3" xfId="37546" hidden="1"/>
    <cellStyle name="Uwaga 3" xfId="37545" hidden="1"/>
    <cellStyle name="Uwaga 3" xfId="37544" hidden="1"/>
    <cellStyle name="Uwaga 3" xfId="37532" hidden="1"/>
    <cellStyle name="Uwaga 3" xfId="37530" hidden="1"/>
    <cellStyle name="Uwaga 3" xfId="37528" hidden="1"/>
    <cellStyle name="Uwaga 3" xfId="37517" hidden="1"/>
    <cellStyle name="Uwaga 3" xfId="37515" hidden="1"/>
    <cellStyle name="Uwaga 3" xfId="37513" hidden="1"/>
    <cellStyle name="Uwaga 3" xfId="37502" hidden="1"/>
    <cellStyle name="Uwaga 3" xfId="37500" hidden="1"/>
    <cellStyle name="Uwaga 3" xfId="37498" hidden="1"/>
    <cellStyle name="Uwaga 3" xfId="37487" hidden="1"/>
    <cellStyle name="Uwaga 3" xfId="37485" hidden="1"/>
    <cellStyle name="Uwaga 3" xfId="37483" hidden="1"/>
    <cellStyle name="Uwaga 3" xfId="37472" hidden="1"/>
    <cellStyle name="Uwaga 3" xfId="37470" hidden="1"/>
    <cellStyle name="Uwaga 3" xfId="37468" hidden="1"/>
    <cellStyle name="Uwaga 3" xfId="37457" hidden="1"/>
    <cellStyle name="Uwaga 3" xfId="37455" hidden="1"/>
    <cellStyle name="Uwaga 3" xfId="37453" hidden="1"/>
    <cellStyle name="Uwaga 3" xfId="37442" hidden="1"/>
    <cellStyle name="Uwaga 3" xfId="37440" hidden="1"/>
    <cellStyle name="Uwaga 3" xfId="37438" hidden="1"/>
    <cellStyle name="Uwaga 3" xfId="37427" hidden="1"/>
    <cellStyle name="Uwaga 3" xfId="37425" hidden="1"/>
    <cellStyle name="Uwaga 3" xfId="37423" hidden="1"/>
    <cellStyle name="Uwaga 3" xfId="37412" hidden="1"/>
    <cellStyle name="Uwaga 3" xfId="37410" hidden="1"/>
    <cellStyle name="Uwaga 3" xfId="37408" hidden="1"/>
    <cellStyle name="Uwaga 3" xfId="37397" hidden="1"/>
    <cellStyle name="Uwaga 3" xfId="37395" hidden="1"/>
    <cellStyle name="Uwaga 3" xfId="37393" hidden="1"/>
    <cellStyle name="Uwaga 3" xfId="37382" hidden="1"/>
    <cellStyle name="Uwaga 3" xfId="37380" hidden="1"/>
    <cellStyle name="Uwaga 3" xfId="37378" hidden="1"/>
    <cellStyle name="Uwaga 3" xfId="37367" hidden="1"/>
    <cellStyle name="Uwaga 3" xfId="37365" hidden="1"/>
    <cellStyle name="Uwaga 3" xfId="37363" hidden="1"/>
    <cellStyle name="Uwaga 3" xfId="37352" hidden="1"/>
    <cellStyle name="Uwaga 3" xfId="37350" hidden="1"/>
    <cellStyle name="Uwaga 3" xfId="37347" hidden="1"/>
    <cellStyle name="Uwaga 3" xfId="37337" hidden="1"/>
    <cellStyle name="Uwaga 3" xfId="37334" hidden="1"/>
    <cellStyle name="Uwaga 3" xfId="37331" hidden="1"/>
    <cellStyle name="Uwaga 3" xfId="37322" hidden="1"/>
    <cellStyle name="Uwaga 3" xfId="37320" hidden="1"/>
    <cellStyle name="Uwaga 3" xfId="37317" hidden="1"/>
    <cellStyle name="Uwaga 3" xfId="37307" hidden="1"/>
    <cellStyle name="Uwaga 3" xfId="37305" hidden="1"/>
    <cellStyle name="Uwaga 3" xfId="37303" hidden="1"/>
    <cellStyle name="Uwaga 3" xfId="37292" hidden="1"/>
    <cellStyle name="Uwaga 3" xfId="37290" hidden="1"/>
    <cellStyle name="Uwaga 3" xfId="37288" hidden="1"/>
    <cellStyle name="Uwaga 3" xfId="37277" hidden="1"/>
    <cellStyle name="Uwaga 3" xfId="37275" hidden="1"/>
    <cellStyle name="Uwaga 3" xfId="37273" hidden="1"/>
    <cellStyle name="Uwaga 3" xfId="37262" hidden="1"/>
    <cellStyle name="Uwaga 3" xfId="37260" hidden="1"/>
    <cellStyle name="Uwaga 3" xfId="37258" hidden="1"/>
    <cellStyle name="Uwaga 3" xfId="37247" hidden="1"/>
    <cellStyle name="Uwaga 3" xfId="37245" hidden="1"/>
    <cellStyle name="Uwaga 3" xfId="37243" hidden="1"/>
    <cellStyle name="Uwaga 3" xfId="37232" hidden="1"/>
    <cellStyle name="Uwaga 3" xfId="37230" hidden="1"/>
    <cellStyle name="Uwaga 3" xfId="37227" hidden="1"/>
    <cellStyle name="Uwaga 3" xfId="37217" hidden="1"/>
    <cellStyle name="Uwaga 3" xfId="37214" hidden="1"/>
    <cellStyle name="Uwaga 3" xfId="37211" hidden="1"/>
    <cellStyle name="Uwaga 3" xfId="37202" hidden="1"/>
    <cellStyle name="Uwaga 3" xfId="37199" hidden="1"/>
    <cellStyle name="Uwaga 3" xfId="37196" hidden="1"/>
    <cellStyle name="Uwaga 3" xfId="37187" hidden="1"/>
    <cellStyle name="Uwaga 3" xfId="37185" hidden="1"/>
    <cellStyle name="Uwaga 3" xfId="37183" hidden="1"/>
    <cellStyle name="Uwaga 3" xfId="37172" hidden="1"/>
    <cellStyle name="Uwaga 3" xfId="37169" hidden="1"/>
    <cellStyle name="Uwaga 3" xfId="37166" hidden="1"/>
    <cellStyle name="Uwaga 3" xfId="37157" hidden="1"/>
    <cellStyle name="Uwaga 3" xfId="37154" hidden="1"/>
    <cellStyle name="Uwaga 3" xfId="37151" hidden="1"/>
    <cellStyle name="Uwaga 3" xfId="37142" hidden="1"/>
    <cellStyle name="Uwaga 3" xfId="37139" hidden="1"/>
    <cellStyle name="Uwaga 3" xfId="37136" hidden="1"/>
    <cellStyle name="Uwaga 3" xfId="37129" hidden="1"/>
    <cellStyle name="Uwaga 3" xfId="37125" hidden="1"/>
    <cellStyle name="Uwaga 3" xfId="37122" hidden="1"/>
    <cellStyle name="Uwaga 3" xfId="37114" hidden="1"/>
    <cellStyle name="Uwaga 3" xfId="37110" hidden="1"/>
    <cellStyle name="Uwaga 3" xfId="37107" hidden="1"/>
    <cellStyle name="Uwaga 3" xfId="37099" hidden="1"/>
    <cellStyle name="Uwaga 3" xfId="37095" hidden="1"/>
    <cellStyle name="Uwaga 3" xfId="37091" hidden="1"/>
    <cellStyle name="Uwaga 3" xfId="37084" hidden="1"/>
    <cellStyle name="Uwaga 3" xfId="37080" hidden="1"/>
    <cellStyle name="Uwaga 3" xfId="37077" hidden="1"/>
    <cellStyle name="Uwaga 3" xfId="37069" hidden="1"/>
    <cellStyle name="Uwaga 3" xfId="37065" hidden="1"/>
    <cellStyle name="Uwaga 3" xfId="37062" hidden="1"/>
    <cellStyle name="Uwaga 3" xfId="37053" hidden="1"/>
    <cellStyle name="Uwaga 3" xfId="37048" hidden="1"/>
    <cellStyle name="Uwaga 3" xfId="37044" hidden="1"/>
    <cellStyle name="Uwaga 3" xfId="37038" hidden="1"/>
    <cellStyle name="Uwaga 3" xfId="37033" hidden="1"/>
    <cellStyle name="Uwaga 3" xfId="37029" hidden="1"/>
    <cellStyle name="Uwaga 3" xfId="37023" hidden="1"/>
    <cellStyle name="Uwaga 3" xfId="37018" hidden="1"/>
    <cellStyle name="Uwaga 3" xfId="37014" hidden="1"/>
    <cellStyle name="Uwaga 3" xfId="37009" hidden="1"/>
    <cellStyle name="Uwaga 3" xfId="37005" hidden="1"/>
    <cellStyle name="Uwaga 3" xfId="37001" hidden="1"/>
    <cellStyle name="Uwaga 3" xfId="36994" hidden="1"/>
    <cellStyle name="Uwaga 3" xfId="36989" hidden="1"/>
    <cellStyle name="Uwaga 3" xfId="36985" hidden="1"/>
    <cellStyle name="Uwaga 3" xfId="36978" hidden="1"/>
    <cellStyle name="Uwaga 3" xfId="36973" hidden="1"/>
    <cellStyle name="Uwaga 3" xfId="36969" hidden="1"/>
    <cellStyle name="Uwaga 3" xfId="36964" hidden="1"/>
    <cellStyle name="Uwaga 3" xfId="36959" hidden="1"/>
    <cellStyle name="Uwaga 3" xfId="36955" hidden="1"/>
    <cellStyle name="Uwaga 3" xfId="36949" hidden="1"/>
    <cellStyle name="Uwaga 3" xfId="36945" hidden="1"/>
    <cellStyle name="Uwaga 3" xfId="36942" hidden="1"/>
    <cellStyle name="Uwaga 3" xfId="36935" hidden="1"/>
    <cellStyle name="Uwaga 3" xfId="36930" hidden="1"/>
    <cellStyle name="Uwaga 3" xfId="36925" hidden="1"/>
    <cellStyle name="Uwaga 3" xfId="36919" hidden="1"/>
    <cellStyle name="Uwaga 3" xfId="36914" hidden="1"/>
    <cellStyle name="Uwaga 3" xfId="36909" hidden="1"/>
    <cellStyle name="Uwaga 3" xfId="36904" hidden="1"/>
    <cellStyle name="Uwaga 3" xfId="36899" hidden="1"/>
    <cellStyle name="Uwaga 3" xfId="36894" hidden="1"/>
    <cellStyle name="Uwaga 3" xfId="36890" hidden="1"/>
    <cellStyle name="Uwaga 3" xfId="36886" hidden="1"/>
    <cellStyle name="Uwaga 3" xfId="36881" hidden="1"/>
    <cellStyle name="Uwaga 3" xfId="36874" hidden="1"/>
    <cellStyle name="Uwaga 3" xfId="36869" hidden="1"/>
    <cellStyle name="Uwaga 3" xfId="36864" hidden="1"/>
    <cellStyle name="Uwaga 3" xfId="36858" hidden="1"/>
    <cellStyle name="Uwaga 3" xfId="36853" hidden="1"/>
    <cellStyle name="Uwaga 3" xfId="36849" hidden="1"/>
    <cellStyle name="Uwaga 3" xfId="36844" hidden="1"/>
    <cellStyle name="Uwaga 3" xfId="36839" hidden="1"/>
    <cellStyle name="Uwaga 3" xfId="36834" hidden="1"/>
    <cellStyle name="Uwaga 3" xfId="36830" hidden="1"/>
    <cellStyle name="Uwaga 3" xfId="36825" hidden="1"/>
    <cellStyle name="Uwaga 3" xfId="36820" hidden="1"/>
    <cellStyle name="Uwaga 3" xfId="36815" hidden="1"/>
    <cellStyle name="Uwaga 3" xfId="36811" hidden="1"/>
    <cellStyle name="Uwaga 3" xfId="36807" hidden="1"/>
    <cellStyle name="Uwaga 3" xfId="36800" hidden="1"/>
    <cellStyle name="Uwaga 3" xfId="36796" hidden="1"/>
    <cellStyle name="Uwaga 3" xfId="36791" hidden="1"/>
    <cellStyle name="Uwaga 3" xfId="36785" hidden="1"/>
    <cellStyle name="Uwaga 3" xfId="36781" hidden="1"/>
    <cellStyle name="Uwaga 3" xfId="36776" hidden="1"/>
    <cellStyle name="Uwaga 3" xfId="36770" hidden="1"/>
    <cellStyle name="Uwaga 3" xfId="36766" hidden="1"/>
    <cellStyle name="Uwaga 3" xfId="36762" hidden="1"/>
    <cellStyle name="Uwaga 3" xfId="36755" hidden="1"/>
    <cellStyle name="Uwaga 3" xfId="36751" hidden="1"/>
    <cellStyle name="Uwaga 3" xfId="36747" hidden="1"/>
    <cellStyle name="Uwaga 3" xfId="37611" hidden="1"/>
    <cellStyle name="Uwaga 3" xfId="37609" hidden="1"/>
    <cellStyle name="Uwaga 3" xfId="37607" hidden="1"/>
    <cellStyle name="Uwaga 3" xfId="37594" hidden="1"/>
    <cellStyle name="Uwaga 3" xfId="37593" hidden="1"/>
    <cellStyle name="Uwaga 3" xfId="37592" hidden="1"/>
    <cellStyle name="Uwaga 3" xfId="37579" hidden="1"/>
    <cellStyle name="Uwaga 3" xfId="37578" hidden="1"/>
    <cellStyle name="Uwaga 3" xfId="37577" hidden="1"/>
    <cellStyle name="Uwaga 3" xfId="37565" hidden="1"/>
    <cellStyle name="Uwaga 3" xfId="37563" hidden="1"/>
    <cellStyle name="Uwaga 3" xfId="37562" hidden="1"/>
    <cellStyle name="Uwaga 3" xfId="37549" hidden="1"/>
    <cellStyle name="Uwaga 3" xfId="37548" hidden="1"/>
    <cellStyle name="Uwaga 3" xfId="37547" hidden="1"/>
    <cellStyle name="Uwaga 3" xfId="37535" hidden="1"/>
    <cellStyle name="Uwaga 3" xfId="37533" hidden="1"/>
    <cellStyle name="Uwaga 3" xfId="37531" hidden="1"/>
    <cellStyle name="Uwaga 3" xfId="37520" hidden="1"/>
    <cellStyle name="Uwaga 3" xfId="37518" hidden="1"/>
    <cellStyle name="Uwaga 3" xfId="37516" hidden="1"/>
    <cellStyle name="Uwaga 3" xfId="37505" hidden="1"/>
    <cellStyle name="Uwaga 3" xfId="37503" hidden="1"/>
    <cellStyle name="Uwaga 3" xfId="37501" hidden="1"/>
    <cellStyle name="Uwaga 3" xfId="37490" hidden="1"/>
    <cellStyle name="Uwaga 3" xfId="37488" hidden="1"/>
    <cellStyle name="Uwaga 3" xfId="37486" hidden="1"/>
    <cellStyle name="Uwaga 3" xfId="37475" hidden="1"/>
    <cellStyle name="Uwaga 3" xfId="37473" hidden="1"/>
    <cellStyle name="Uwaga 3" xfId="37471" hidden="1"/>
    <cellStyle name="Uwaga 3" xfId="37460" hidden="1"/>
    <cellStyle name="Uwaga 3" xfId="37458" hidden="1"/>
    <cellStyle name="Uwaga 3" xfId="37456" hidden="1"/>
    <cellStyle name="Uwaga 3" xfId="37445" hidden="1"/>
    <cellStyle name="Uwaga 3" xfId="37443" hidden="1"/>
    <cellStyle name="Uwaga 3" xfId="37441" hidden="1"/>
    <cellStyle name="Uwaga 3" xfId="37430" hidden="1"/>
    <cellStyle name="Uwaga 3" xfId="37428" hidden="1"/>
    <cellStyle name="Uwaga 3" xfId="37426" hidden="1"/>
    <cellStyle name="Uwaga 3" xfId="37415" hidden="1"/>
    <cellStyle name="Uwaga 3" xfId="37413" hidden="1"/>
    <cellStyle name="Uwaga 3" xfId="37411" hidden="1"/>
    <cellStyle name="Uwaga 3" xfId="37400" hidden="1"/>
    <cellStyle name="Uwaga 3" xfId="37398" hidden="1"/>
    <cellStyle name="Uwaga 3" xfId="37396" hidden="1"/>
    <cellStyle name="Uwaga 3" xfId="37385" hidden="1"/>
    <cellStyle name="Uwaga 3" xfId="37383" hidden="1"/>
    <cellStyle name="Uwaga 3" xfId="37381" hidden="1"/>
    <cellStyle name="Uwaga 3" xfId="37370" hidden="1"/>
    <cellStyle name="Uwaga 3" xfId="37368" hidden="1"/>
    <cellStyle name="Uwaga 3" xfId="37366" hidden="1"/>
    <cellStyle name="Uwaga 3" xfId="37355" hidden="1"/>
    <cellStyle name="Uwaga 3" xfId="37353" hidden="1"/>
    <cellStyle name="Uwaga 3" xfId="37351" hidden="1"/>
    <cellStyle name="Uwaga 3" xfId="37340" hidden="1"/>
    <cellStyle name="Uwaga 3" xfId="37338" hidden="1"/>
    <cellStyle name="Uwaga 3" xfId="37336" hidden="1"/>
    <cellStyle name="Uwaga 3" xfId="37325" hidden="1"/>
    <cellStyle name="Uwaga 3" xfId="37323" hidden="1"/>
    <cellStyle name="Uwaga 3" xfId="37321" hidden="1"/>
    <cellStyle name="Uwaga 3" xfId="37310" hidden="1"/>
    <cellStyle name="Uwaga 3" xfId="37308" hidden="1"/>
    <cellStyle name="Uwaga 3" xfId="37306" hidden="1"/>
    <cellStyle name="Uwaga 3" xfId="37295" hidden="1"/>
    <cellStyle name="Uwaga 3" xfId="37293" hidden="1"/>
    <cellStyle name="Uwaga 3" xfId="37291" hidden="1"/>
    <cellStyle name="Uwaga 3" xfId="37280" hidden="1"/>
    <cellStyle name="Uwaga 3" xfId="37278" hidden="1"/>
    <cellStyle name="Uwaga 3" xfId="37276" hidden="1"/>
    <cellStyle name="Uwaga 3" xfId="37265" hidden="1"/>
    <cellStyle name="Uwaga 3" xfId="37263" hidden="1"/>
    <cellStyle name="Uwaga 3" xfId="37261" hidden="1"/>
    <cellStyle name="Uwaga 3" xfId="37250" hidden="1"/>
    <cellStyle name="Uwaga 3" xfId="37248" hidden="1"/>
    <cellStyle name="Uwaga 3" xfId="37246" hidden="1"/>
    <cellStyle name="Uwaga 3" xfId="37235" hidden="1"/>
    <cellStyle name="Uwaga 3" xfId="37233" hidden="1"/>
    <cellStyle name="Uwaga 3" xfId="37231" hidden="1"/>
    <cellStyle name="Uwaga 3" xfId="37220" hidden="1"/>
    <cellStyle name="Uwaga 3" xfId="37218" hidden="1"/>
    <cellStyle name="Uwaga 3" xfId="37215" hidden="1"/>
    <cellStyle name="Uwaga 3" xfId="37205" hidden="1"/>
    <cellStyle name="Uwaga 3" xfId="37203" hidden="1"/>
    <cellStyle name="Uwaga 3" xfId="37201" hidden="1"/>
    <cellStyle name="Uwaga 3" xfId="37190" hidden="1"/>
    <cellStyle name="Uwaga 3" xfId="37188" hidden="1"/>
    <cellStyle name="Uwaga 3" xfId="37186" hidden="1"/>
    <cellStyle name="Uwaga 3" xfId="37175" hidden="1"/>
    <cellStyle name="Uwaga 3" xfId="37173" hidden="1"/>
    <cellStyle name="Uwaga 3" xfId="37170" hidden="1"/>
    <cellStyle name="Uwaga 3" xfId="37160" hidden="1"/>
    <cellStyle name="Uwaga 3" xfId="37158" hidden="1"/>
    <cellStyle name="Uwaga 3" xfId="37155" hidden="1"/>
    <cellStyle name="Uwaga 3" xfId="37145" hidden="1"/>
    <cellStyle name="Uwaga 3" xfId="37143" hidden="1"/>
    <cellStyle name="Uwaga 3" xfId="37140" hidden="1"/>
    <cellStyle name="Uwaga 3" xfId="37131" hidden="1"/>
    <cellStyle name="Uwaga 3" xfId="37128" hidden="1"/>
    <cellStyle name="Uwaga 3" xfId="37124" hidden="1"/>
    <cellStyle name="Uwaga 3" xfId="37116" hidden="1"/>
    <cellStyle name="Uwaga 3" xfId="37113" hidden="1"/>
    <cellStyle name="Uwaga 3" xfId="37109" hidden="1"/>
    <cellStyle name="Uwaga 3" xfId="37101" hidden="1"/>
    <cellStyle name="Uwaga 3" xfId="37098" hidden="1"/>
    <cellStyle name="Uwaga 3" xfId="37094" hidden="1"/>
    <cellStyle name="Uwaga 3" xfId="37086" hidden="1"/>
    <cellStyle name="Uwaga 3" xfId="37083" hidden="1"/>
    <cellStyle name="Uwaga 3" xfId="37079" hidden="1"/>
    <cellStyle name="Uwaga 3" xfId="37071" hidden="1"/>
    <cellStyle name="Uwaga 3" xfId="37068" hidden="1"/>
    <cellStyle name="Uwaga 3" xfId="37064" hidden="1"/>
    <cellStyle name="Uwaga 3" xfId="37056" hidden="1"/>
    <cellStyle name="Uwaga 3" xfId="37052" hidden="1"/>
    <cellStyle name="Uwaga 3" xfId="37047" hidden="1"/>
    <cellStyle name="Uwaga 3" xfId="37041" hidden="1"/>
    <cellStyle name="Uwaga 3" xfId="37037" hidden="1"/>
    <cellStyle name="Uwaga 3" xfId="37032" hidden="1"/>
    <cellStyle name="Uwaga 3" xfId="37026" hidden="1"/>
    <cellStyle name="Uwaga 3" xfId="37022" hidden="1"/>
    <cellStyle name="Uwaga 3" xfId="37017" hidden="1"/>
    <cellStyle name="Uwaga 3" xfId="37011" hidden="1"/>
    <cellStyle name="Uwaga 3" xfId="37008" hidden="1"/>
    <cellStyle name="Uwaga 3" xfId="37004" hidden="1"/>
    <cellStyle name="Uwaga 3" xfId="36996" hidden="1"/>
    <cellStyle name="Uwaga 3" xfId="36993" hidden="1"/>
    <cellStyle name="Uwaga 3" xfId="36988" hidden="1"/>
    <cellStyle name="Uwaga 3" xfId="36981" hidden="1"/>
    <cellStyle name="Uwaga 3" xfId="36977" hidden="1"/>
    <cellStyle name="Uwaga 3" xfId="36972" hidden="1"/>
    <cellStyle name="Uwaga 3" xfId="36966" hidden="1"/>
    <cellStyle name="Uwaga 3" xfId="36962" hidden="1"/>
    <cellStyle name="Uwaga 3" xfId="36957" hidden="1"/>
    <cellStyle name="Uwaga 3" xfId="36951" hidden="1"/>
    <cellStyle name="Uwaga 3" xfId="36948" hidden="1"/>
    <cellStyle name="Uwaga 3" xfId="36944" hidden="1"/>
    <cellStyle name="Uwaga 3" xfId="36936" hidden="1"/>
    <cellStyle name="Uwaga 3" xfId="36931" hidden="1"/>
    <cellStyle name="Uwaga 3" xfId="36926" hidden="1"/>
    <cellStyle name="Uwaga 3" xfId="36921" hidden="1"/>
    <cellStyle name="Uwaga 3" xfId="36916" hidden="1"/>
    <cellStyle name="Uwaga 3" xfId="36911" hidden="1"/>
    <cellStyle name="Uwaga 3" xfId="36906" hidden="1"/>
    <cellStyle name="Uwaga 3" xfId="36901" hidden="1"/>
    <cellStyle name="Uwaga 3" xfId="36896" hidden="1"/>
    <cellStyle name="Uwaga 3" xfId="36891" hidden="1"/>
    <cellStyle name="Uwaga 3" xfId="36887" hidden="1"/>
    <cellStyle name="Uwaga 3" xfId="36882" hidden="1"/>
    <cellStyle name="Uwaga 3" xfId="36875" hidden="1"/>
    <cellStyle name="Uwaga 3" xfId="36870" hidden="1"/>
    <cellStyle name="Uwaga 3" xfId="36865" hidden="1"/>
    <cellStyle name="Uwaga 3" xfId="36860" hidden="1"/>
    <cellStyle name="Uwaga 3" xfId="36855" hidden="1"/>
    <cellStyle name="Uwaga 3" xfId="36850" hidden="1"/>
    <cellStyle name="Uwaga 3" xfId="36845" hidden="1"/>
    <cellStyle name="Uwaga 3" xfId="36840" hidden="1"/>
    <cellStyle name="Uwaga 3" xfId="36835" hidden="1"/>
    <cellStyle name="Uwaga 3" xfId="36831" hidden="1"/>
    <cellStyle name="Uwaga 3" xfId="36826" hidden="1"/>
    <cellStyle name="Uwaga 3" xfId="36821" hidden="1"/>
    <cellStyle name="Uwaga 3" xfId="36816" hidden="1"/>
    <cellStyle name="Uwaga 3" xfId="36812" hidden="1"/>
    <cellStyle name="Uwaga 3" xfId="36808" hidden="1"/>
    <cellStyle name="Uwaga 3" xfId="36801" hidden="1"/>
    <cellStyle name="Uwaga 3" xfId="36797" hidden="1"/>
    <cellStyle name="Uwaga 3" xfId="36792" hidden="1"/>
    <cellStyle name="Uwaga 3" xfId="36786" hidden="1"/>
    <cellStyle name="Uwaga 3" xfId="36782" hidden="1"/>
    <cellStyle name="Uwaga 3" xfId="36777" hidden="1"/>
    <cellStyle name="Uwaga 3" xfId="36771" hidden="1"/>
    <cellStyle name="Uwaga 3" xfId="36767" hidden="1"/>
    <cellStyle name="Uwaga 3" xfId="36763" hidden="1"/>
    <cellStyle name="Uwaga 3" xfId="36756" hidden="1"/>
    <cellStyle name="Uwaga 3" xfId="36752" hidden="1"/>
    <cellStyle name="Uwaga 3" xfId="36748" hidden="1"/>
    <cellStyle name="Uwaga 3" xfId="37615" hidden="1"/>
    <cellStyle name="Uwaga 3" xfId="37614" hidden="1"/>
    <cellStyle name="Uwaga 3" xfId="37612" hidden="1"/>
    <cellStyle name="Uwaga 3" xfId="37599" hidden="1"/>
    <cellStyle name="Uwaga 3" xfId="37597" hidden="1"/>
    <cellStyle name="Uwaga 3" xfId="37595" hidden="1"/>
    <cellStyle name="Uwaga 3" xfId="37585" hidden="1"/>
    <cellStyle name="Uwaga 3" xfId="37583" hidden="1"/>
    <cellStyle name="Uwaga 3" xfId="37581" hidden="1"/>
    <cellStyle name="Uwaga 3" xfId="37570" hidden="1"/>
    <cellStyle name="Uwaga 3" xfId="37568" hidden="1"/>
    <cellStyle name="Uwaga 3" xfId="37566" hidden="1"/>
    <cellStyle name="Uwaga 3" xfId="37553" hidden="1"/>
    <cellStyle name="Uwaga 3" xfId="37551" hidden="1"/>
    <cellStyle name="Uwaga 3" xfId="37550" hidden="1"/>
    <cellStyle name="Uwaga 3" xfId="37537" hidden="1"/>
    <cellStyle name="Uwaga 3" xfId="37536" hidden="1"/>
    <cellStyle name="Uwaga 3" xfId="37534" hidden="1"/>
    <cellStyle name="Uwaga 3" xfId="37522" hidden="1"/>
    <cellStyle name="Uwaga 3" xfId="37521" hidden="1"/>
    <cellStyle name="Uwaga 3" xfId="37519" hidden="1"/>
    <cellStyle name="Uwaga 3" xfId="37507" hidden="1"/>
    <cellStyle name="Uwaga 3" xfId="37506" hidden="1"/>
    <cellStyle name="Uwaga 3" xfId="37504" hidden="1"/>
    <cellStyle name="Uwaga 3" xfId="37492" hidden="1"/>
    <cellStyle name="Uwaga 3" xfId="37491" hidden="1"/>
    <cellStyle name="Uwaga 3" xfId="37489" hidden="1"/>
    <cellStyle name="Uwaga 3" xfId="37477" hidden="1"/>
    <cellStyle name="Uwaga 3" xfId="37476" hidden="1"/>
    <cellStyle name="Uwaga 3" xfId="37474" hidden="1"/>
    <cellStyle name="Uwaga 3" xfId="37462" hidden="1"/>
    <cellStyle name="Uwaga 3" xfId="37461" hidden="1"/>
    <cellStyle name="Uwaga 3" xfId="37459" hidden="1"/>
    <cellStyle name="Uwaga 3" xfId="37447" hidden="1"/>
    <cellStyle name="Uwaga 3" xfId="37446" hidden="1"/>
    <cellStyle name="Uwaga 3" xfId="37444" hidden="1"/>
    <cellStyle name="Uwaga 3" xfId="37432" hidden="1"/>
    <cellStyle name="Uwaga 3" xfId="37431" hidden="1"/>
    <cellStyle name="Uwaga 3" xfId="37429" hidden="1"/>
    <cellStyle name="Uwaga 3" xfId="37417" hidden="1"/>
    <cellStyle name="Uwaga 3" xfId="37416" hidden="1"/>
    <cellStyle name="Uwaga 3" xfId="37414" hidden="1"/>
    <cellStyle name="Uwaga 3" xfId="37402" hidden="1"/>
    <cellStyle name="Uwaga 3" xfId="37401" hidden="1"/>
    <cellStyle name="Uwaga 3" xfId="37399" hidden="1"/>
    <cellStyle name="Uwaga 3" xfId="37387" hidden="1"/>
    <cellStyle name="Uwaga 3" xfId="37386" hidden="1"/>
    <cellStyle name="Uwaga 3" xfId="37384" hidden="1"/>
    <cellStyle name="Uwaga 3" xfId="37372" hidden="1"/>
    <cellStyle name="Uwaga 3" xfId="37371" hidden="1"/>
    <cellStyle name="Uwaga 3" xfId="37369" hidden="1"/>
    <cellStyle name="Uwaga 3" xfId="37357" hidden="1"/>
    <cellStyle name="Uwaga 3" xfId="37356" hidden="1"/>
    <cellStyle name="Uwaga 3" xfId="37354" hidden="1"/>
    <cellStyle name="Uwaga 3" xfId="37342" hidden="1"/>
    <cellStyle name="Uwaga 3" xfId="37341" hidden="1"/>
    <cellStyle name="Uwaga 3" xfId="37339" hidden="1"/>
    <cellStyle name="Uwaga 3" xfId="37327" hidden="1"/>
    <cellStyle name="Uwaga 3" xfId="37326" hidden="1"/>
    <cellStyle name="Uwaga 3" xfId="37324" hidden="1"/>
    <cellStyle name="Uwaga 3" xfId="37312" hidden="1"/>
    <cellStyle name="Uwaga 3" xfId="37311" hidden="1"/>
    <cellStyle name="Uwaga 3" xfId="37309" hidden="1"/>
    <cellStyle name="Uwaga 3" xfId="37297" hidden="1"/>
    <cellStyle name="Uwaga 3" xfId="37296" hidden="1"/>
    <cellStyle name="Uwaga 3" xfId="37294" hidden="1"/>
    <cellStyle name="Uwaga 3" xfId="37282" hidden="1"/>
    <cellStyle name="Uwaga 3" xfId="37281" hidden="1"/>
    <cellStyle name="Uwaga 3" xfId="37279" hidden="1"/>
    <cellStyle name="Uwaga 3" xfId="37267" hidden="1"/>
    <cellStyle name="Uwaga 3" xfId="37266" hidden="1"/>
    <cellStyle name="Uwaga 3" xfId="37264" hidden="1"/>
    <cellStyle name="Uwaga 3" xfId="37252" hidden="1"/>
    <cellStyle name="Uwaga 3" xfId="37251" hidden="1"/>
    <cellStyle name="Uwaga 3" xfId="37249" hidden="1"/>
    <cellStyle name="Uwaga 3" xfId="37237" hidden="1"/>
    <cellStyle name="Uwaga 3" xfId="37236" hidden="1"/>
    <cellStyle name="Uwaga 3" xfId="37234" hidden="1"/>
    <cellStyle name="Uwaga 3" xfId="37222" hidden="1"/>
    <cellStyle name="Uwaga 3" xfId="37221" hidden="1"/>
    <cellStyle name="Uwaga 3" xfId="37219" hidden="1"/>
    <cellStyle name="Uwaga 3" xfId="37207" hidden="1"/>
    <cellStyle name="Uwaga 3" xfId="37206" hidden="1"/>
    <cellStyle name="Uwaga 3" xfId="37204" hidden="1"/>
    <cellStyle name="Uwaga 3" xfId="37192" hidden="1"/>
    <cellStyle name="Uwaga 3" xfId="37191" hidden="1"/>
    <cellStyle name="Uwaga 3" xfId="37189" hidden="1"/>
    <cellStyle name="Uwaga 3" xfId="37177" hidden="1"/>
    <cellStyle name="Uwaga 3" xfId="37176" hidden="1"/>
    <cellStyle name="Uwaga 3" xfId="37174" hidden="1"/>
    <cellStyle name="Uwaga 3" xfId="37162" hidden="1"/>
    <cellStyle name="Uwaga 3" xfId="37161" hidden="1"/>
    <cellStyle name="Uwaga 3" xfId="37159" hidden="1"/>
    <cellStyle name="Uwaga 3" xfId="37147" hidden="1"/>
    <cellStyle name="Uwaga 3" xfId="37146" hidden="1"/>
    <cellStyle name="Uwaga 3" xfId="37144" hidden="1"/>
    <cellStyle name="Uwaga 3" xfId="37132" hidden="1"/>
    <cellStyle name="Uwaga 3" xfId="37130" hidden="1"/>
    <cellStyle name="Uwaga 3" xfId="37127" hidden="1"/>
    <cellStyle name="Uwaga 3" xfId="37117" hidden="1"/>
    <cellStyle name="Uwaga 3" xfId="37115" hidden="1"/>
    <cellStyle name="Uwaga 3" xfId="37112" hidden="1"/>
    <cellStyle name="Uwaga 3" xfId="37102" hidden="1"/>
    <cellStyle name="Uwaga 3" xfId="37100" hidden="1"/>
    <cellStyle name="Uwaga 3" xfId="37097" hidden="1"/>
    <cellStyle name="Uwaga 3" xfId="37087" hidden="1"/>
    <cellStyle name="Uwaga 3" xfId="37085" hidden="1"/>
    <cellStyle name="Uwaga 3" xfId="37082" hidden="1"/>
    <cellStyle name="Uwaga 3" xfId="37072" hidden="1"/>
    <cellStyle name="Uwaga 3" xfId="37070" hidden="1"/>
    <cellStyle name="Uwaga 3" xfId="37067" hidden="1"/>
    <cellStyle name="Uwaga 3" xfId="37057" hidden="1"/>
    <cellStyle name="Uwaga 3" xfId="37055" hidden="1"/>
    <cellStyle name="Uwaga 3" xfId="37051" hidden="1"/>
    <cellStyle name="Uwaga 3" xfId="37042" hidden="1"/>
    <cellStyle name="Uwaga 3" xfId="37039" hidden="1"/>
    <cellStyle name="Uwaga 3" xfId="37035" hidden="1"/>
    <cellStyle name="Uwaga 3" xfId="37027" hidden="1"/>
    <cellStyle name="Uwaga 3" xfId="37025" hidden="1"/>
    <cellStyle name="Uwaga 3" xfId="37021" hidden="1"/>
    <cellStyle name="Uwaga 3" xfId="37012" hidden="1"/>
    <cellStyle name="Uwaga 3" xfId="37010" hidden="1"/>
    <cellStyle name="Uwaga 3" xfId="37007" hidden="1"/>
    <cellStyle name="Uwaga 3" xfId="36997" hidden="1"/>
    <cellStyle name="Uwaga 3" xfId="36995" hidden="1"/>
    <cellStyle name="Uwaga 3" xfId="36990" hidden="1"/>
    <cellStyle name="Uwaga 3" xfId="36982" hidden="1"/>
    <cellStyle name="Uwaga 3" xfId="36980" hidden="1"/>
    <cellStyle name="Uwaga 3" xfId="36975" hidden="1"/>
    <cellStyle name="Uwaga 3" xfId="36967" hidden="1"/>
    <cellStyle name="Uwaga 3" xfId="36965" hidden="1"/>
    <cellStyle name="Uwaga 3" xfId="36960" hidden="1"/>
    <cellStyle name="Uwaga 3" xfId="36952" hidden="1"/>
    <cellStyle name="Uwaga 3" xfId="36950" hidden="1"/>
    <cellStyle name="Uwaga 3" xfId="36946" hidden="1"/>
    <cellStyle name="Uwaga 3" xfId="36937" hidden="1"/>
    <cellStyle name="Uwaga 3" xfId="36934" hidden="1"/>
    <cellStyle name="Uwaga 3" xfId="36929" hidden="1"/>
    <cellStyle name="Uwaga 3" xfId="36922" hidden="1"/>
    <cellStyle name="Uwaga 3" xfId="36918" hidden="1"/>
    <cellStyle name="Uwaga 3" xfId="36913" hidden="1"/>
    <cellStyle name="Uwaga 3" xfId="36907" hidden="1"/>
    <cellStyle name="Uwaga 3" xfId="36903" hidden="1"/>
    <cellStyle name="Uwaga 3" xfId="36898" hidden="1"/>
    <cellStyle name="Uwaga 3" xfId="36892" hidden="1"/>
    <cellStyle name="Uwaga 3" xfId="36889" hidden="1"/>
    <cellStyle name="Uwaga 3" xfId="36885" hidden="1"/>
    <cellStyle name="Uwaga 3" xfId="36876" hidden="1"/>
    <cellStyle name="Uwaga 3" xfId="36871" hidden="1"/>
    <cellStyle name="Uwaga 3" xfId="36866" hidden="1"/>
    <cellStyle name="Uwaga 3" xfId="36861" hidden="1"/>
    <cellStyle name="Uwaga 3" xfId="36856" hidden="1"/>
    <cellStyle name="Uwaga 3" xfId="36851" hidden="1"/>
    <cellStyle name="Uwaga 3" xfId="36846" hidden="1"/>
    <cellStyle name="Uwaga 3" xfId="36841" hidden="1"/>
    <cellStyle name="Uwaga 3" xfId="36836" hidden="1"/>
    <cellStyle name="Uwaga 3" xfId="36832" hidden="1"/>
    <cellStyle name="Uwaga 3" xfId="36827" hidden="1"/>
    <cellStyle name="Uwaga 3" xfId="36822" hidden="1"/>
    <cellStyle name="Uwaga 3" xfId="36817" hidden="1"/>
    <cellStyle name="Uwaga 3" xfId="36813" hidden="1"/>
    <cellStyle name="Uwaga 3" xfId="36809" hidden="1"/>
    <cellStyle name="Uwaga 3" xfId="36802" hidden="1"/>
    <cellStyle name="Uwaga 3" xfId="36798" hidden="1"/>
    <cellStyle name="Uwaga 3" xfId="36793" hidden="1"/>
    <cellStyle name="Uwaga 3" xfId="36787" hidden="1"/>
    <cellStyle name="Uwaga 3" xfId="36783" hidden="1"/>
    <cellStyle name="Uwaga 3" xfId="36778" hidden="1"/>
    <cellStyle name="Uwaga 3" xfId="36772" hidden="1"/>
    <cellStyle name="Uwaga 3" xfId="36768" hidden="1"/>
    <cellStyle name="Uwaga 3" xfId="36764" hidden="1"/>
    <cellStyle name="Uwaga 3" xfId="36757" hidden="1"/>
    <cellStyle name="Uwaga 3" xfId="36753" hidden="1"/>
    <cellStyle name="Uwaga 3" xfId="36749" hidden="1"/>
    <cellStyle name="Uwaga 3" xfId="37681" hidden="1"/>
    <cellStyle name="Uwaga 3" xfId="37682" hidden="1"/>
    <cellStyle name="Uwaga 3" xfId="37684" hidden="1"/>
    <cellStyle name="Uwaga 3" xfId="37690" hidden="1"/>
    <cellStyle name="Uwaga 3" xfId="37691" hidden="1"/>
    <cellStyle name="Uwaga 3" xfId="37694" hidden="1"/>
    <cellStyle name="Uwaga 3" xfId="37699" hidden="1"/>
    <cellStyle name="Uwaga 3" xfId="37700" hidden="1"/>
    <cellStyle name="Uwaga 3" xfId="37703" hidden="1"/>
    <cellStyle name="Uwaga 3" xfId="37708" hidden="1"/>
    <cellStyle name="Uwaga 3" xfId="37709" hidden="1"/>
    <cellStyle name="Uwaga 3" xfId="37710" hidden="1"/>
    <cellStyle name="Uwaga 3" xfId="37717" hidden="1"/>
    <cellStyle name="Uwaga 3" xfId="37720" hidden="1"/>
    <cellStyle name="Uwaga 3" xfId="37723" hidden="1"/>
    <cellStyle name="Uwaga 3" xfId="37729" hidden="1"/>
    <cellStyle name="Uwaga 3" xfId="37732" hidden="1"/>
    <cellStyle name="Uwaga 3" xfId="37734" hidden="1"/>
    <cellStyle name="Uwaga 3" xfId="37739" hidden="1"/>
    <cellStyle name="Uwaga 3" xfId="37742" hidden="1"/>
    <cellStyle name="Uwaga 3" xfId="37743" hidden="1"/>
    <cellStyle name="Uwaga 3" xfId="37747" hidden="1"/>
    <cellStyle name="Uwaga 3" xfId="37750" hidden="1"/>
    <cellStyle name="Uwaga 3" xfId="37752" hidden="1"/>
    <cellStyle name="Uwaga 3" xfId="37753" hidden="1"/>
    <cellStyle name="Uwaga 3" xfId="37754" hidden="1"/>
    <cellStyle name="Uwaga 3" xfId="37757" hidden="1"/>
    <cellStyle name="Uwaga 3" xfId="37764" hidden="1"/>
    <cellStyle name="Uwaga 3" xfId="37767" hidden="1"/>
    <cellStyle name="Uwaga 3" xfId="37770" hidden="1"/>
    <cellStyle name="Uwaga 3" xfId="37773" hidden="1"/>
    <cellStyle name="Uwaga 3" xfId="37776" hidden="1"/>
    <cellStyle name="Uwaga 3" xfId="37779" hidden="1"/>
    <cellStyle name="Uwaga 3" xfId="37781" hidden="1"/>
    <cellStyle name="Uwaga 3" xfId="37784" hidden="1"/>
    <cellStyle name="Uwaga 3" xfId="37787" hidden="1"/>
    <cellStyle name="Uwaga 3" xfId="37789" hidden="1"/>
    <cellStyle name="Uwaga 3" xfId="37790" hidden="1"/>
    <cellStyle name="Uwaga 3" xfId="37792" hidden="1"/>
    <cellStyle name="Uwaga 3" xfId="37799" hidden="1"/>
    <cellStyle name="Uwaga 3" xfId="37802" hidden="1"/>
    <cellStyle name="Uwaga 3" xfId="37805" hidden="1"/>
    <cellStyle name="Uwaga 3" xfId="37809" hidden="1"/>
    <cellStyle name="Uwaga 3" xfId="37812" hidden="1"/>
    <cellStyle name="Uwaga 3" xfId="37815" hidden="1"/>
    <cellStyle name="Uwaga 3" xfId="37817" hidden="1"/>
    <cellStyle name="Uwaga 3" xfId="37820" hidden="1"/>
    <cellStyle name="Uwaga 3" xfId="37823" hidden="1"/>
    <cellStyle name="Uwaga 3" xfId="37825" hidden="1"/>
    <cellStyle name="Uwaga 3" xfId="37826" hidden="1"/>
    <cellStyle name="Uwaga 3" xfId="37829" hidden="1"/>
    <cellStyle name="Uwaga 3" xfId="37836" hidden="1"/>
    <cellStyle name="Uwaga 3" xfId="37839" hidden="1"/>
    <cellStyle name="Uwaga 3" xfId="37842" hidden="1"/>
    <cellStyle name="Uwaga 3" xfId="37846" hidden="1"/>
    <cellStyle name="Uwaga 3" xfId="37849" hidden="1"/>
    <cellStyle name="Uwaga 3" xfId="37851" hidden="1"/>
    <cellStyle name="Uwaga 3" xfId="37854" hidden="1"/>
    <cellStyle name="Uwaga 3" xfId="37857" hidden="1"/>
    <cellStyle name="Uwaga 3" xfId="37860" hidden="1"/>
    <cellStyle name="Uwaga 3" xfId="37861" hidden="1"/>
    <cellStyle name="Uwaga 3" xfId="37862" hidden="1"/>
    <cellStyle name="Uwaga 3" xfId="37864" hidden="1"/>
    <cellStyle name="Uwaga 3" xfId="37870" hidden="1"/>
    <cellStyle name="Uwaga 3" xfId="37871" hidden="1"/>
    <cellStyle name="Uwaga 3" xfId="37873" hidden="1"/>
    <cellStyle name="Uwaga 3" xfId="37879" hidden="1"/>
    <cellStyle name="Uwaga 3" xfId="37881" hidden="1"/>
    <cellStyle name="Uwaga 3" xfId="37884" hidden="1"/>
    <cellStyle name="Uwaga 3" xfId="37888" hidden="1"/>
    <cellStyle name="Uwaga 3" xfId="37889" hidden="1"/>
    <cellStyle name="Uwaga 3" xfId="37891" hidden="1"/>
    <cellStyle name="Uwaga 3" xfId="37897" hidden="1"/>
    <cellStyle name="Uwaga 3" xfId="37898" hidden="1"/>
    <cellStyle name="Uwaga 3" xfId="37899" hidden="1"/>
    <cellStyle name="Uwaga 3" xfId="37907" hidden="1"/>
    <cellStyle name="Uwaga 3" xfId="37910" hidden="1"/>
    <cellStyle name="Uwaga 3" xfId="37913" hidden="1"/>
    <cellStyle name="Uwaga 3" xfId="37916" hidden="1"/>
    <cellStyle name="Uwaga 3" xfId="37919" hidden="1"/>
    <cellStyle name="Uwaga 3" xfId="37922" hidden="1"/>
    <cellStyle name="Uwaga 3" xfId="37925" hidden="1"/>
    <cellStyle name="Uwaga 3" xfId="37928" hidden="1"/>
    <cellStyle name="Uwaga 3" xfId="37931" hidden="1"/>
    <cellStyle name="Uwaga 3" xfId="37933" hidden="1"/>
    <cellStyle name="Uwaga 3" xfId="37934" hidden="1"/>
    <cellStyle name="Uwaga 3" xfId="37936" hidden="1"/>
    <cellStyle name="Uwaga 3" xfId="37943" hidden="1"/>
    <cellStyle name="Uwaga 3" xfId="37946" hidden="1"/>
    <cellStyle name="Uwaga 3" xfId="37949" hidden="1"/>
    <cellStyle name="Uwaga 3" xfId="37952" hidden="1"/>
    <cellStyle name="Uwaga 3" xfId="37955" hidden="1"/>
    <cellStyle name="Uwaga 3" xfId="37958" hidden="1"/>
    <cellStyle name="Uwaga 3" xfId="37961" hidden="1"/>
    <cellStyle name="Uwaga 3" xfId="37963" hidden="1"/>
    <cellStyle name="Uwaga 3" xfId="37966" hidden="1"/>
    <cellStyle name="Uwaga 3" xfId="37969" hidden="1"/>
    <cellStyle name="Uwaga 3" xfId="37970" hidden="1"/>
    <cellStyle name="Uwaga 3" xfId="37971" hidden="1"/>
    <cellStyle name="Uwaga 3" xfId="37978" hidden="1"/>
    <cellStyle name="Uwaga 3" xfId="37979" hidden="1"/>
    <cellStyle name="Uwaga 3" xfId="37981" hidden="1"/>
    <cellStyle name="Uwaga 3" xfId="37987" hidden="1"/>
    <cellStyle name="Uwaga 3" xfId="37988" hidden="1"/>
    <cellStyle name="Uwaga 3" xfId="37990" hidden="1"/>
    <cellStyle name="Uwaga 3" xfId="37996" hidden="1"/>
    <cellStyle name="Uwaga 3" xfId="37997" hidden="1"/>
    <cellStyle name="Uwaga 3" xfId="37999" hidden="1"/>
    <cellStyle name="Uwaga 3" xfId="38005" hidden="1"/>
    <cellStyle name="Uwaga 3" xfId="38006" hidden="1"/>
    <cellStyle name="Uwaga 3" xfId="38007" hidden="1"/>
    <cellStyle name="Uwaga 3" xfId="38015" hidden="1"/>
    <cellStyle name="Uwaga 3" xfId="38017" hidden="1"/>
    <cellStyle name="Uwaga 3" xfId="38020" hidden="1"/>
    <cellStyle name="Uwaga 3" xfId="38024" hidden="1"/>
    <cellStyle name="Uwaga 3" xfId="38027" hidden="1"/>
    <cellStyle name="Uwaga 3" xfId="38030" hidden="1"/>
    <cellStyle name="Uwaga 3" xfId="38033" hidden="1"/>
    <cellStyle name="Uwaga 3" xfId="38035" hidden="1"/>
    <cellStyle name="Uwaga 3" xfId="38038" hidden="1"/>
    <cellStyle name="Uwaga 3" xfId="38041" hidden="1"/>
    <cellStyle name="Uwaga 3" xfId="38042" hidden="1"/>
    <cellStyle name="Uwaga 3" xfId="38043" hidden="1"/>
    <cellStyle name="Uwaga 3" xfId="38050" hidden="1"/>
    <cellStyle name="Uwaga 3" xfId="38052" hidden="1"/>
    <cellStyle name="Uwaga 3" xfId="38054" hidden="1"/>
    <cellStyle name="Uwaga 3" xfId="38059" hidden="1"/>
    <cellStyle name="Uwaga 3" xfId="38061" hidden="1"/>
    <cellStyle name="Uwaga 3" xfId="38063" hidden="1"/>
    <cellStyle name="Uwaga 3" xfId="38068" hidden="1"/>
    <cellStyle name="Uwaga 3" xfId="38070" hidden="1"/>
    <cellStyle name="Uwaga 3" xfId="38072" hidden="1"/>
    <cellStyle name="Uwaga 3" xfId="38077" hidden="1"/>
    <cellStyle name="Uwaga 3" xfId="38078" hidden="1"/>
    <cellStyle name="Uwaga 3" xfId="38079" hidden="1"/>
    <cellStyle name="Uwaga 3" xfId="38086" hidden="1"/>
    <cellStyle name="Uwaga 3" xfId="38088" hidden="1"/>
    <cellStyle name="Uwaga 3" xfId="38090" hidden="1"/>
    <cellStyle name="Uwaga 3" xfId="38095" hidden="1"/>
    <cellStyle name="Uwaga 3" xfId="38097" hidden="1"/>
    <cellStyle name="Uwaga 3" xfId="38099" hidden="1"/>
    <cellStyle name="Uwaga 3" xfId="38104" hidden="1"/>
    <cellStyle name="Uwaga 3" xfId="38106" hidden="1"/>
    <cellStyle name="Uwaga 3" xfId="38107" hidden="1"/>
    <cellStyle name="Uwaga 3" xfId="38113" hidden="1"/>
    <cellStyle name="Uwaga 3" xfId="38114" hidden="1"/>
    <cellStyle name="Uwaga 3" xfId="38115" hidden="1"/>
    <cellStyle name="Uwaga 3" xfId="38122" hidden="1"/>
    <cellStyle name="Uwaga 3" xfId="38124" hidden="1"/>
    <cellStyle name="Uwaga 3" xfId="38126" hidden="1"/>
    <cellStyle name="Uwaga 3" xfId="38131" hidden="1"/>
    <cellStyle name="Uwaga 3" xfId="38133" hidden="1"/>
    <cellStyle name="Uwaga 3" xfId="38135" hidden="1"/>
    <cellStyle name="Uwaga 3" xfId="38140" hidden="1"/>
    <cellStyle name="Uwaga 3" xfId="38142" hidden="1"/>
    <cellStyle name="Uwaga 3" xfId="38144" hidden="1"/>
    <cellStyle name="Uwaga 3" xfId="38149" hidden="1"/>
    <cellStyle name="Uwaga 3" xfId="38150" hidden="1"/>
    <cellStyle name="Uwaga 3" xfId="38152" hidden="1"/>
    <cellStyle name="Uwaga 3" xfId="38158" hidden="1"/>
    <cellStyle name="Uwaga 3" xfId="38159" hidden="1"/>
    <cellStyle name="Uwaga 3" xfId="38160" hidden="1"/>
    <cellStyle name="Uwaga 3" xfId="38167" hidden="1"/>
    <cellStyle name="Uwaga 3" xfId="38168" hidden="1"/>
    <cellStyle name="Uwaga 3" xfId="38169" hidden="1"/>
    <cellStyle name="Uwaga 3" xfId="38176" hidden="1"/>
    <cellStyle name="Uwaga 3" xfId="38177" hidden="1"/>
    <cellStyle name="Uwaga 3" xfId="38178" hidden="1"/>
    <cellStyle name="Uwaga 3" xfId="38185" hidden="1"/>
    <cellStyle name="Uwaga 3" xfId="38186" hidden="1"/>
    <cellStyle name="Uwaga 3" xfId="38187" hidden="1"/>
    <cellStyle name="Uwaga 3" xfId="38194" hidden="1"/>
    <cellStyle name="Uwaga 3" xfId="38195" hidden="1"/>
    <cellStyle name="Uwaga 3" xfId="38196" hidden="1"/>
    <cellStyle name="Uwaga 3" xfId="38238" hidden="1"/>
    <cellStyle name="Uwaga 3" xfId="38239" hidden="1"/>
    <cellStyle name="Uwaga 3" xfId="38241" hidden="1"/>
    <cellStyle name="Uwaga 3" xfId="38253" hidden="1"/>
    <cellStyle name="Uwaga 3" xfId="38254" hidden="1"/>
    <cellStyle name="Uwaga 3" xfId="38259" hidden="1"/>
    <cellStyle name="Uwaga 3" xfId="38268" hidden="1"/>
    <cellStyle name="Uwaga 3" xfId="38269" hidden="1"/>
    <cellStyle name="Uwaga 3" xfId="38274" hidden="1"/>
    <cellStyle name="Uwaga 3" xfId="38283" hidden="1"/>
    <cellStyle name="Uwaga 3" xfId="38284" hidden="1"/>
    <cellStyle name="Uwaga 3" xfId="38285" hidden="1"/>
    <cellStyle name="Uwaga 3" xfId="38298" hidden="1"/>
    <cellStyle name="Uwaga 3" xfId="38303" hidden="1"/>
    <cellStyle name="Uwaga 3" xfId="38308" hidden="1"/>
    <cellStyle name="Uwaga 3" xfId="38318" hidden="1"/>
    <cellStyle name="Uwaga 3" xfId="38323" hidden="1"/>
    <cellStyle name="Uwaga 3" xfId="38327" hidden="1"/>
    <cellStyle name="Uwaga 3" xfId="38334" hidden="1"/>
    <cellStyle name="Uwaga 3" xfId="38339" hidden="1"/>
    <cellStyle name="Uwaga 3" xfId="38342" hidden="1"/>
    <cellStyle name="Uwaga 3" xfId="38348" hidden="1"/>
    <cellStyle name="Uwaga 3" xfId="38353" hidden="1"/>
    <cellStyle name="Uwaga 3" xfId="38357" hidden="1"/>
    <cellStyle name="Uwaga 3" xfId="38358" hidden="1"/>
    <cellStyle name="Uwaga 3" xfId="38359" hidden="1"/>
    <cellStyle name="Uwaga 3" xfId="38363" hidden="1"/>
    <cellStyle name="Uwaga 3" xfId="38375" hidden="1"/>
    <cellStyle name="Uwaga 3" xfId="38380" hidden="1"/>
    <cellStyle name="Uwaga 3" xfId="38385" hidden="1"/>
    <cellStyle name="Uwaga 3" xfId="38390" hidden="1"/>
    <cellStyle name="Uwaga 3" xfId="38395" hidden="1"/>
    <cellStyle name="Uwaga 3" xfId="38400" hidden="1"/>
    <cellStyle name="Uwaga 3" xfId="38404" hidden="1"/>
    <cellStyle name="Uwaga 3" xfId="38408" hidden="1"/>
    <cellStyle name="Uwaga 3" xfId="38413" hidden="1"/>
    <cellStyle name="Uwaga 3" xfId="38418" hidden="1"/>
    <cellStyle name="Uwaga 3" xfId="38419" hidden="1"/>
    <cellStyle name="Uwaga 3" xfId="38421" hidden="1"/>
    <cellStyle name="Uwaga 3" xfId="38434" hidden="1"/>
    <cellStyle name="Uwaga 3" xfId="38438" hidden="1"/>
    <cellStyle name="Uwaga 3" xfId="38443" hidden="1"/>
    <cellStyle name="Uwaga 3" xfId="38450" hidden="1"/>
    <cellStyle name="Uwaga 3" xfId="38454" hidden="1"/>
    <cellStyle name="Uwaga 3" xfId="38459" hidden="1"/>
    <cellStyle name="Uwaga 3" xfId="38464" hidden="1"/>
    <cellStyle name="Uwaga 3" xfId="38467" hidden="1"/>
    <cellStyle name="Uwaga 3" xfId="38472" hidden="1"/>
    <cellStyle name="Uwaga 3" xfId="38478" hidden="1"/>
    <cellStyle name="Uwaga 3" xfId="38479" hidden="1"/>
    <cellStyle name="Uwaga 3" xfId="38482" hidden="1"/>
    <cellStyle name="Uwaga 3" xfId="38495" hidden="1"/>
    <cellStyle name="Uwaga 3" xfId="38499" hidden="1"/>
    <cellStyle name="Uwaga 3" xfId="38504" hidden="1"/>
    <cellStyle name="Uwaga 3" xfId="38511" hidden="1"/>
    <cellStyle name="Uwaga 3" xfId="38516" hidden="1"/>
    <cellStyle name="Uwaga 3" xfId="38520" hidden="1"/>
    <cellStyle name="Uwaga 3" xfId="38525" hidden="1"/>
    <cellStyle name="Uwaga 3" xfId="38529" hidden="1"/>
    <cellStyle name="Uwaga 3" xfId="38534" hidden="1"/>
    <cellStyle name="Uwaga 3" xfId="38538" hidden="1"/>
    <cellStyle name="Uwaga 3" xfId="38539" hidden="1"/>
    <cellStyle name="Uwaga 3" xfId="38541" hidden="1"/>
    <cellStyle name="Uwaga 3" xfId="38553" hidden="1"/>
    <cellStyle name="Uwaga 3" xfId="38554" hidden="1"/>
    <cellStyle name="Uwaga 3" xfId="38556" hidden="1"/>
    <cellStyle name="Uwaga 3" xfId="38568" hidden="1"/>
    <cellStyle name="Uwaga 3" xfId="38570" hidden="1"/>
    <cellStyle name="Uwaga 3" xfId="38573" hidden="1"/>
    <cellStyle name="Uwaga 3" xfId="38583" hidden="1"/>
    <cellStyle name="Uwaga 3" xfId="38584" hidden="1"/>
    <cellStyle name="Uwaga 3" xfId="38586" hidden="1"/>
    <cellStyle name="Uwaga 3" xfId="38598" hidden="1"/>
    <cellStyle name="Uwaga 3" xfId="38599" hidden="1"/>
    <cellStyle name="Uwaga 3" xfId="38600" hidden="1"/>
    <cellStyle name="Uwaga 3" xfId="38614" hidden="1"/>
    <cellStyle name="Uwaga 3" xfId="38617" hidden="1"/>
    <cellStyle name="Uwaga 3" xfId="38621" hidden="1"/>
    <cellStyle name="Uwaga 3" xfId="38629" hidden="1"/>
    <cellStyle name="Uwaga 3" xfId="38632" hidden="1"/>
    <cellStyle name="Uwaga 3" xfId="38636" hidden="1"/>
    <cellStyle name="Uwaga 3" xfId="38644" hidden="1"/>
    <cellStyle name="Uwaga 3" xfId="38647" hidden="1"/>
    <cellStyle name="Uwaga 3" xfId="38651" hidden="1"/>
    <cellStyle name="Uwaga 3" xfId="38658" hidden="1"/>
    <cellStyle name="Uwaga 3" xfId="38659" hidden="1"/>
    <cellStyle name="Uwaga 3" xfId="38661" hidden="1"/>
    <cellStyle name="Uwaga 3" xfId="38674" hidden="1"/>
    <cellStyle name="Uwaga 3" xfId="38677" hidden="1"/>
    <cellStyle name="Uwaga 3" xfId="38680" hidden="1"/>
    <cellStyle name="Uwaga 3" xfId="38689" hidden="1"/>
    <cellStyle name="Uwaga 3" xfId="38692" hidden="1"/>
    <cellStyle name="Uwaga 3" xfId="38696" hidden="1"/>
    <cellStyle name="Uwaga 3" xfId="38704" hidden="1"/>
    <cellStyle name="Uwaga 3" xfId="38706" hidden="1"/>
    <cellStyle name="Uwaga 3" xfId="38709" hidden="1"/>
    <cellStyle name="Uwaga 3" xfId="38718" hidden="1"/>
    <cellStyle name="Uwaga 3" xfId="38719" hidden="1"/>
    <cellStyle name="Uwaga 3" xfId="38720" hidden="1"/>
    <cellStyle name="Uwaga 3" xfId="38733" hidden="1"/>
    <cellStyle name="Uwaga 3" xfId="38734" hidden="1"/>
    <cellStyle name="Uwaga 3" xfId="38736" hidden="1"/>
    <cellStyle name="Uwaga 3" xfId="38748" hidden="1"/>
    <cellStyle name="Uwaga 3" xfId="38749" hidden="1"/>
    <cellStyle name="Uwaga 3" xfId="38751" hidden="1"/>
    <cellStyle name="Uwaga 3" xfId="38763" hidden="1"/>
    <cellStyle name="Uwaga 3" xfId="38764" hidden="1"/>
    <cellStyle name="Uwaga 3" xfId="38766" hidden="1"/>
    <cellStyle name="Uwaga 3" xfId="38778" hidden="1"/>
    <cellStyle name="Uwaga 3" xfId="38779" hidden="1"/>
    <cellStyle name="Uwaga 3" xfId="38780" hidden="1"/>
    <cellStyle name="Uwaga 3" xfId="38794" hidden="1"/>
    <cellStyle name="Uwaga 3" xfId="38796" hidden="1"/>
    <cellStyle name="Uwaga 3" xfId="38799" hidden="1"/>
    <cellStyle name="Uwaga 3" xfId="38809" hidden="1"/>
    <cellStyle name="Uwaga 3" xfId="38812" hidden="1"/>
    <cellStyle name="Uwaga 3" xfId="38815" hidden="1"/>
    <cellStyle name="Uwaga 3" xfId="38824" hidden="1"/>
    <cellStyle name="Uwaga 3" xfId="38826" hidden="1"/>
    <cellStyle name="Uwaga 3" xfId="38829" hidden="1"/>
    <cellStyle name="Uwaga 3" xfId="38838" hidden="1"/>
    <cellStyle name="Uwaga 3" xfId="38839" hidden="1"/>
    <cellStyle name="Uwaga 3" xfId="38840" hidden="1"/>
    <cellStyle name="Uwaga 3" xfId="38853" hidden="1"/>
    <cellStyle name="Uwaga 3" xfId="38855" hidden="1"/>
    <cellStyle name="Uwaga 3" xfId="38857" hidden="1"/>
    <cellStyle name="Uwaga 3" xfId="38868" hidden="1"/>
    <cellStyle name="Uwaga 3" xfId="38870" hidden="1"/>
    <cellStyle name="Uwaga 3" xfId="38872" hidden="1"/>
    <cellStyle name="Uwaga 3" xfId="38883" hidden="1"/>
    <cellStyle name="Uwaga 3" xfId="38885" hidden="1"/>
    <cellStyle name="Uwaga 3" xfId="38887" hidden="1"/>
    <cellStyle name="Uwaga 3" xfId="38898" hidden="1"/>
    <cellStyle name="Uwaga 3" xfId="38899" hidden="1"/>
    <cellStyle name="Uwaga 3" xfId="38900" hidden="1"/>
    <cellStyle name="Uwaga 3" xfId="38913" hidden="1"/>
    <cellStyle name="Uwaga 3" xfId="38915" hidden="1"/>
    <cellStyle name="Uwaga 3" xfId="38917" hidden="1"/>
    <cellStyle name="Uwaga 3" xfId="38928" hidden="1"/>
    <cellStyle name="Uwaga 3" xfId="38930" hidden="1"/>
    <cellStyle name="Uwaga 3" xfId="38932" hidden="1"/>
    <cellStyle name="Uwaga 3" xfId="38943" hidden="1"/>
    <cellStyle name="Uwaga 3" xfId="38945" hidden="1"/>
    <cellStyle name="Uwaga 3" xfId="38946" hidden="1"/>
    <cellStyle name="Uwaga 3" xfId="38958" hidden="1"/>
    <cellStyle name="Uwaga 3" xfId="38959" hidden="1"/>
    <cellStyle name="Uwaga 3" xfId="38960" hidden="1"/>
    <cellStyle name="Uwaga 3" xfId="38973" hidden="1"/>
    <cellStyle name="Uwaga 3" xfId="38975" hidden="1"/>
    <cellStyle name="Uwaga 3" xfId="38977" hidden="1"/>
    <cellStyle name="Uwaga 3" xfId="38988" hidden="1"/>
    <cellStyle name="Uwaga 3" xfId="38990" hidden="1"/>
    <cellStyle name="Uwaga 3" xfId="38992" hidden="1"/>
    <cellStyle name="Uwaga 3" xfId="39003" hidden="1"/>
    <cellStyle name="Uwaga 3" xfId="39005" hidden="1"/>
    <cellStyle name="Uwaga 3" xfId="39007" hidden="1"/>
    <cellStyle name="Uwaga 3" xfId="39018" hidden="1"/>
    <cellStyle name="Uwaga 3" xfId="39019" hidden="1"/>
    <cellStyle name="Uwaga 3" xfId="39021" hidden="1"/>
    <cellStyle name="Uwaga 3" xfId="39032" hidden="1"/>
    <cellStyle name="Uwaga 3" xfId="39034" hidden="1"/>
    <cellStyle name="Uwaga 3" xfId="39035" hidden="1"/>
    <cellStyle name="Uwaga 3" xfId="39044" hidden="1"/>
    <cellStyle name="Uwaga 3" xfId="39047" hidden="1"/>
    <cellStyle name="Uwaga 3" xfId="39049" hidden="1"/>
    <cellStyle name="Uwaga 3" xfId="39060" hidden="1"/>
    <cellStyle name="Uwaga 3" xfId="39062" hidden="1"/>
    <cellStyle name="Uwaga 3" xfId="39064" hidden="1"/>
    <cellStyle name="Uwaga 3" xfId="39076" hidden="1"/>
    <cellStyle name="Uwaga 3" xfId="39078" hidden="1"/>
    <cellStyle name="Uwaga 3" xfId="39080" hidden="1"/>
    <cellStyle name="Uwaga 3" xfId="39088" hidden="1"/>
    <cellStyle name="Uwaga 3" xfId="39090" hidden="1"/>
    <cellStyle name="Uwaga 3" xfId="39093" hidden="1"/>
    <cellStyle name="Uwaga 3" xfId="39083" hidden="1"/>
    <cellStyle name="Uwaga 3" xfId="39082" hidden="1"/>
    <cellStyle name="Uwaga 3" xfId="39081" hidden="1"/>
    <cellStyle name="Uwaga 3" xfId="39068" hidden="1"/>
    <cellStyle name="Uwaga 3" xfId="39067" hidden="1"/>
    <cellStyle name="Uwaga 3" xfId="39066" hidden="1"/>
    <cellStyle name="Uwaga 3" xfId="39053" hidden="1"/>
    <cellStyle name="Uwaga 3" xfId="39052" hidden="1"/>
    <cellStyle name="Uwaga 3" xfId="39051" hidden="1"/>
    <cellStyle name="Uwaga 3" xfId="39038" hidden="1"/>
    <cellStyle name="Uwaga 3" xfId="39037" hidden="1"/>
    <cellStyle name="Uwaga 3" xfId="39036" hidden="1"/>
    <cellStyle name="Uwaga 3" xfId="39023" hidden="1"/>
    <cellStyle name="Uwaga 3" xfId="39022" hidden="1"/>
    <cellStyle name="Uwaga 3" xfId="39020" hidden="1"/>
    <cellStyle name="Uwaga 3" xfId="39009" hidden="1"/>
    <cellStyle name="Uwaga 3" xfId="39006" hidden="1"/>
    <cellStyle name="Uwaga 3" xfId="39004" hidden="1"/>
    <cellStyle name="Uwaga 3" xfId="38994" hidden="1"/>
    <cellStyle name="Uwaga 3" xfId="38991" hidden="1"/>
    <cellStyle name="Uwaga 3" xfId="38989" hidden="1"/>
    <cellStyle name="Uwaga 3" xfId="38979" hidden="1"/>
    <cellStyle name="Uwaga 3" xfId="38976" hidden="1"/>
    <cellStyle name="Uwaga 3" xfId="38974" hidden="1"/>
    <cellStyle name="Uwaga 3" xfId="38964" hidden="1"/>
    <cellStyle name="Uwaga 3" xfId="38962" hidden="1"/>
    <cellStyle name="Uwaga 3" xfId="38961" hidden="1"/>
    <cellStyle name="Uwaga 3" xfId="38949" hidden="1"/>
    <cellStyle name="Uwaga 3" xfId="38947" hidden="1"/>
    <cellStyle name="Uwaga 3" xfId="38944" hidden="1"/>
    <cellStyle name="Uwaga 3" xfId="38934" hidden="1"/>
    <cellStyle name="Uwaga 3" xfId="38931" hidden="1"/>
    <cellStyle name="Uwaga 3" xfId="38929" hidden="1"/>
    <cellStyle name="Uwaga 3" xfId="38919" hidden="1"/>
    <cellStyle name="Uwaga 3" xfId="38916" hidden="1"/>
    <cellStyle name="Uwaga 3" xfId="38914" hidden="1"/>
    <cellStyle name="Uwaga 3" xfId="38904" hidden="1"/>
    <cellStyle name="Uwaga 3" xfId="38902" hidden="1"/>
    <cellStyle name="Uwaga 3" xfId="38901" hidden="1"/>
    <cellStyle name="Uwaga 3" xfId="38889" hidden="1"/>
    <cellStyle name="Uwaga 3" xfId="38886" hidden="1"/>
    <cellStyle name="Uwaga 3" xfId="38884" hidden="1"/>
    <cellStyle name="Uwaga 3" xfId="38874" hidden="1"/>
    <cellStyle name="Uwaga 3" xfId="38871" hidden="1"/>
    <cellStyle name="Uwaga 3" xfId="38869" hidden="1"/>
    <cellStyle name="Uwaga 3" xfId="38859" hidden="1"/>
    <cellStyle name="Uwaga 3" xfId="38856" hidden="1"/>
    <cellStyle name="Uwaga 3" xfId="38854" hidden="1"/>
    <cellStyle name="Uwaga 3" xfId="38844" hidden="1"/>
    <cellStyle name="Uwaga 3" xfId="38842" hidden="1"/>
    <cellStyle name="Uwaga 3" xfId="38841" hidden="1"/>
    <cellStyle name="Uwaga 3" xfId="38828" hidden="1"/>
    <cellStyle name="Uwaga 3" xfId="38825" hidden="1"/>
    <cellStyle name="Uwaga 3" xfId="38823" hidden="1"/>
    <cellStyle name="Uwaga 3" xfId="38813" hidden="1"/>
    <cellStyle name="Uwaga 3" xfId="38810" hidden="1"/>
    <cellStyle name="Uwaga 3" xfId="38808" hidden="1"/>
    <cellStyle name="Uwaga 3" xfId="38798" hidden="1"/>
    <cellStyle name="Uwaga 3" xfId="38795" hidden="1"/>
    <cellStyle name="Uwaga 3" xfId="38793" hidden="1"/>
    <cellStyle name="Uwaga 3" xfId="38784" hidden="1"/>
    <cellStyle name="Uwaga 3" xfId="38782" hidden="1"/>
    <cellStyle name="Uwaga 3" xfId="38781" hidden="1"/>
    <cellStyle name="Uwaga 3" xfId="38769" hidden="1"/>
    <cellStyle name="Uwaga 3" xfId="38767" hidden="1"/>
    <cellStyle name="Uwaga 3" xfId="38765" hidden="1"/>
    <cellStyle name="Uwaga 3" xfId="38754" hidden="1"/>
    <cellStyle name="Uwaga 3" xfId="38752" hidden="1"/>
    <cellStyle name="Uwaga 3" xfId="38750" hidden="1"/>
    <cellStyle name="Uwaga 3" xfId="38739" hidden="1"/>
    <cellStyle name="Uwaga 3" xfId="38737" hidden="1"/>
    <cellStyle name="Uwaga 3" xfId="38735" hidden="1"/>
    <cellStyle name="Uwaga 3" xfId="38724" hidden="1"/>
    <cellStyle name="Uwaga 3" xfId="38722" hidden="1"/>
    <cellStyle name="Uwaga 3" xfId="38721" hidden="1"/>
    <cellStyle name="Uwaga 3" xfId="38708" hidden="1"/>
    <cellStyle name="Uwaga 3" xfId="38705" hidden="1"/>
    <cellStyle name="Uwaga 3" xfId="38703" hidden="1"/>
    <cellStyle name="Uwaga 3" xfId="38693" hidden="1"/>
    <cellStyle name="Uwaga 3" xfId="38690" hidden="1"/>
    <cellStyle name="Uwaga 3" xfId="38688" hidden="1"/>
    <cellStyle name="Uwaga 3" xfId="38678" hidden="1"/>
    <cellStyle name="Uwaga 3" xfId="38675" hidden="1"/>
    <cellStyle name="Uwaga 3" xfId="38673" hidden="1"/>
    <cellStyle name="Uwaga 3" xfId="38664" hidden="1"/>
    <cellStyle name="Uwaga 3" xfId="38662" hidden="1"/>
    <cellStyle name="Uwaga 3" xfId="38660" hidden="1"/>
    <cellStyle name="Uwaga 3" xfId="38648" hidden="1"/>
    <cellStyle name="Uwaga 3" xfId="38645" hidden="1"/>
    <cellStyle name="Uwaga 3" xfId="38643" hidden="1"/>
    <cellStyle name="Uwaga 3" xfId="38633" hidden="1"/>
    <cellStyle name="Uwaga 3" xfId="38630" hidden="1"/>
    <cellStyle name="Uwaga 3" xfId="38628" hidden="1"/>
    <cellStyle name="Uwaga 3" xfId="38618" hidden="1"/>
    <cellStyle name="Uwaga 3" xfId="38615" hidden="1"/>
    <cellStyle name="Uwaga 3" xfId="38613" hidden="1"/>
    <cellStyle name="Uwaga 3" xfId="38606" hidden="1"/>
    <cellStyle name="Uwaga 3" xfId="38603" hidden="1"/>
    <cellStyle name="Uwaga 3" xfId="38601" hidden="1"/>
    <cellStyle name="Uwaga 3" xfId="38591" hidden="1"/>
    <cellStyle name="Uwaga 3" xfId="38588" hidden="1"/>
    <cellStyle name="Uwaga 3" xfId="38585" hidden="1"/>
    <cellStyle name="Uwaga 3" xfId="38576" hidden="1"/>
    <cellStyle name="Uwaga 3" xfId="38572" hidden="1"/>
    <cellStyle name="Uwaga 3" xfId="38569" hidden="1"/>
    <cellStyle name="Uwaga 3" xfId="38561" hidden="1"/>
    <cellStyle name="Uwaga 3" xfId="38558" hidden="1"/>
    <cellStyle name="Uwaga 3" xfId="38555" hidden="1"/>
    <cellStyle name="Uwaga 3" xfId="38546" hidden="1"/>
    <cellStyle name="Uwaga 3" xfId="38543" hidden="1"/>
    <cellStyle name="Uwaga 3" xfId="38540" hidden="1"/>
    <cellStyle name="Uwaga 3" xfId="38530" hidden="1"/>
    <cellStyle name="Uwaga 3" xfId="38526" hidden="1"/>
    <cellStyle name="Uwaga 3" xfId="38523" hidden="1"/>
    <cellStyle name="Uwaga 3" xfId="38514" hidden="1"/>
    <cellStyle name="Uwaga 3" xfId="38510" hidden="1"/>
    <cellStyle name="Uwaga 3" xfId="38508" hidden="1"/>
    <cellStyle name="Uwaga 3" xfId="38500" hidden="1"/>
    <cellStyle name="Uwaga 3" xfId="38496" hidden="1"/>
    <cellStyle name="Uwaga 3" xfId="38493" hidden="1"/>
    <cellStyle name="Uwaga 3" xfId="38486" hidden="1"/>
    <cellStyle name="Uwaga 3" xfId="38483" hidden="1"/>
    <cellStyle name="Uwaga 3" xfId="38480" hidden="1"/>
    <cellStyle name="Uwaga 3" xfId="38471" hidden="1"/>
    <cellStyle name="Uwaga 3" xfId="38466" hidden="1"/>
    <cellStyle name="Uwaga 3" xfId="38463" hidden="1"/>
    <cellStyle name="Uwaga 3" xfId="38456" hidden="1"/>
    <cellStyle name="Uwaga 3" xfId="38451" hidden="1"/>
    <cellStyle name="Uwaga 3" xfId="38448" hidden="1"/>
    <cellStyle name="Uwaga 3" xfId="38441" hidden="1"/>
    <cellStyle name="Uwaga 3" xfId="38436" hidden="1"/>
    <cellStyle name="Uwaga 3" xfId="38433" hidden="1"/>
    <cellStyle name="Uwaga 3" xfId="38427" hidden="1"/>
    <cellStyle name="Uwaga 3" xfId="38423" hidden="1"/>
    <cellStyle name="Uwaga 3" xfId="38420" hidden="1"/>
    <cellStyle name="Uwaga 3" xfId="38412" hidden="1"/>
    <cellStyle name="Uwaga 3" xfId="38407" hidden="1"/>
    <cellStyle name="Uwaga 3" xfId="38403" hidden="1"/>
    <cellStyle name="Uwaga 3" xfId="38397" hidden="1"/>
    <cellStyle name="Uwaga 3" xfId="38392" hidden="1"/>
    <cellStyle name="Uwaga 3" xfId="38388" hidden="1"/>
    <cellStyle name="Uwaga 3" xfId="38382" hidden="1"/>
    <cellStyle name="Uwaga 3" xfId="38377" hidden="1"/>
    <cellStyle name="Uwaga 3" xfId="38373" hidden="1"/>
    <cellStyle name="Uwaga 3" xfId="38368" hidden="1"/>
    <cellStyle name="Uwaga 3" xfId="38364" hidden="1"/>
    <cellStyle name="Uwaga 3" xfId="38360" hidden="1"/>
    <cellStyle name="Uwaga 3" xfId="38352" hidden="1"/>
    <cellStyle name="Uwaga 3" xfId="38347" hidden="1"/>
    <cellStyle name="Uwaga 3" xfId="38343" hidden="1"/>
    <cellStyle name="Uwaga 3" xfId="38337" hidden="1"/>
    <cellStyle name="Uwaga 3" xfId="38332" hidden="1"/>
    <cellStyle name="Uwaga 3" xfId="38328" hidden="1"/>
    <cellStyle name="Uwaga 3" xfId="38322" hidden="1"/>
    <cellStyle name="Uwaga 3" xfId="38317" hidden="1"/>
    <cellStyle name="Uwaga 3" xfId="38313" hidden="1"/>
    <cellStyle name="Uwaga 3" xfId="38309" hidden="1"/>
    <cellStyle name="Uwaga 3" xfId="38304" hidden="1"/>
    <cellStyle name="Uwaga 3" xfId="38299" hidden="1"/>
    <cellStyle name="Uwaga 3" xfId="38294" hidden="1"/>
    <cellStyle name="Uwaga 3" xfId="38290" hidden="1"/>
    <cellStyle name="Uwaga 3" xfId="38286" hidden="1"/>
    <cellStyle name="Uwaga 3" xfId="38279" hidden="1"/>
    <cellStyle name="Uwaga 3" xfId="38275" hidden="1"/>
    <cellStyle name="Uwaga 3" xfId="38270" hidden="1"/>
    <cellStyle name="Uwaga 3" xfId="38264" hidden="1"/>
    <cellStyle name="Uwaga 3" xfId="38260" hidden="1"/>
    <cellStyle name="Uwaga 3" xfId="38255" hidden="1"/>
    <cellStyle name="Uwaga 3" xfId="38249" hidden="1"/>
    <cellStyle name="Uwaga 3" xfId="38245" hidden="1"/>
    <cellStyle name="Uwaga 3" xfId="38240" hidden="1"/>
    <cellStyle name="Uwaga 3" xfId="38234" hidden="1"/>
    <cellStyle name="Uwaga 3" xfId="38230" hidden="1"/>
    <cellStyle name="Uwaga 3" xfId="38226" hidden="1"/>
    <cellStyle name="Uwaga 3" xfId="39086" hidden="1"/>
    <cellStyle name="Uwaga 3" xfId="39085" hidden="1"/>
    <cellStyle name="Uwaga 3" xfId="39084" hidden="1"/>
    <cellStyle name="Uwaga 3" xfId="39071" hidden="1"/>
    <cellStyle name="Uwaga 3" xfId="39070" hidden="1"/>
    <cellStyle name="Uwaga 3" xfId="39069" hidden="1"/>
    <cellStyle name="Uwaga 3" xfId="39056" hidden="1"/>
    <cellStyle name="Uwaga 3" xfId="39055" hidden="1"/>
    <cellStyle name="Uwaga 3" xfId="39054" hidden="1"/>
    <cellStyle name="Uwaga 3" xfId="39041" hidden="1"/>
    <cellStyle name="Uwaga 3" xfId="39040" hidden="1"/>
    <cellStyle name="Uwaga 3" xfId="39039" hidden="1"/>
    <cellStyle name="Uwaga 3" xfId="39026" hidden="1"/>
    <cellStyle name="Uwaga 3" xfId="39025" hidden="1"/>
    <cellStyle name="Uwaga 3" xfId="39024" hidden="1"/>
    <cellStyle name="Uwaga 3" xfId="39012" hidden="1"/>
    <cellStyle name="Uwaga 3" xfId="39010" hidden="1"/>
    <cellStyle name="Uwaga 3" xfId="39008" hidden="1"/>
    <cellStyle name="Uwaga 3" xfId="38997" hidden="1"/>
    <cellStyle name="Uwaga 3" xfId="38995" hidden="1"/>
    <cellStyle name="Uwaga 3" xfId="38993" hidden="1"/>
    <cellStyle name="Uwaga 3" xfId="38982" hidden="1"/>
    <cellStyle name="Uwaga 3" xfId="38980" hidden="1"/>
    <cellStyle name="Uwaga 3" xfId="38978" hidden="1"/>
    <cellStyle name="Uwaga 3" xfId="38967" hidden="1"/>
    <cellStyle name="Uwaga 3" xfId="38965" hidden="1"/>
    <cellStyle name="Uwaga 3" xfId="38963" hidden="1"/>
    <cellStyle name="Uwaga 3" xfId="38952" hidden="1"/>
    <cellStyle name="Uwaga 3" xfId="38950" hidden="1"/>
    <cellStyle name="Uwaga 3" xfId="38948" hidden="1"/>
    <cellStyle name="Uwaga 3" xfId="38937" hidden="1"/>
    <cellStyle name="Uwaga 3" xfId="38935" hidden="1"/>
    <cellStyle name="Uwaga 3" xfId="38933" hidden="1"/>
    <cellStyle name="Uwaga 3" xfId="38922" hidden="1"/>
    <cellStyle name="Uwaga 3" xfId="38920" hidden="1"/>
    <cellStyle name="Uwaga 3" xfId="38918" hidden="1"/>
    <cellStyle name="Uwaga 3" xfId="38907" hidden="1"/>
    <cellStyle name="Uwaga 3" xfId="38905" hidden="1"/>
    <cellStyle name="Uwaga 3" xfId="38903" hidden="1"/>
    <cellStyle name="Uwaga 3" xfId="38892" hidden="1"/>
    <cellStyle name="Uwaga 3" xfId="38890" hidden="1"/>
    <cellStyle name="Uwaga 3" xfId="38888" hidden="1"/>
    <cellStyle name="Uwaga 3" xfId="38877" hidden="1"/>
    <cellStyle name="Uwaga 3" xfId="38875" hidden="1"/>
    <cellStyle name="Uwaga 3" xfId="38873" hidden="1"/>
    <cellStyle name="Uwaga 3" xfId="38862" hidden="1"/>
    <cellStyle name="Uwaga 3" xfId="38860" hidden="1"/>
    <cellStyle name="Uwaga 3" xfId="38858" hidden="1"/>
    <cellStyle name="Uwaga 3" xfId="38847" hidden="1"/>
    <cellStyle name="Uwaga 3" xfId="38845" hidden="1"/>
    <cellStyle name="Uwaga 3" xfId="38843" hidden="1"/>
    <cellStyle name="Uwaga 3" xfId="38832" hidden="1"/>
    <cellStyle name="Uwaga 3" xfId="38830" hidden="1"/>
    <cellStyle name="Uwaga 3" xfId="38827" hidden="1"/>
    <cellStyle name="Uwaga 3" xfId="38817" hidden="1"/>
    <cellStyle name="Uwaga 3" xfId="38814" hidden="1"/>
    <cellStyle name="Uwaga 3" xfId="38811" hidden="1"/>
    <cellStyle name="Uwaga 3" xfId="38802" hidden="1"/>
    <cellStyle name="Uwaga 3" xfId="38800" hidden="1"/>
    <cellStyle name="Uwaga 3" xfId="38797" hidden="1"/>
    <cellStyle name="Uwaga 3" xfId="38787" hidden="1"/>
    <cellStyle name="Uwaga 3" xfId="38785" hidden="1"/>
    <cellStyle name="Uwaga 3" xfId="38783" hidden="1"/>
    <cellStyle name="Uwaga 3" xfId="38772" hidden="1"/>
    <cellStyle name="Uwaga 3" xfId="38770" hidden="1"/>
    <cellStyle name="Uwaga 3" xfId="38768" hidden="1"/>
    <cellStyle name="Uwaga 3" xfId="38757" hidden="1"/>
    <cellStyle name="Uwaga 3" xfId="38755" hidden="1"/>
    <cellStyle name="Uwaga 3" xfId="38753" hidden="1"/>
    <cellStyle name="Uwaga 3" xfId="38742" hidden="1"/>
    <cellStyle name="Uwaga 3" xfId="38740" hidden="1"/>
    <cellStyle name="Uwaga 3" xfId="38738" hidden="1"/>
    <cellStyle name="Uwaga 3" xfId="38727" hidden="1"/>
    <cellStyle name="Uwaga 3" xfId="38725" hidden="1"/>
    <cellStyle name="Uwaga 3" xfId="38723" hidden="1"/>
    <cellStyle name="Uwaga 3" xfId="38712" hidden="1"/>
    <cellStyle name="Uwaga 3" xfId="38710" hidden="1"/>
    <cellStyle name="Uwaga 3" xfId="38707" hidden="1"/>
    <cellStyle name="Uwaga 3" xfId="38697" hidden="1"/>
    <cellStyle name="Uwaga 3" xfId="38694" hidden="1"/>
    <cellStyle name="Uwaga 3" xfId="38691" hidden="1"/>
    <cellStyle name="Uwaga 3" xfId="38682" hidden="1"/>
    <cellStyle name="Uwaga 3" xfId="38679" hidden="1"/>
    <cellStyle name="Uwaga 3" xfId="38676" hidden="1"/>
    <cellStyle name="Uwaga 3" xfId="38667" hidden="1"/>
    <cellStyle name="Uwaga 3" xfId="38665" hidden="1"/>
    <cellStyle name="Uwaga 3" xfId="38663" hidden="1"/>
    <cellStyle name="Uwaga 3" xfId="38652" hidden="1"/>
    <cellStyle name="Uwaga 3" xfId="38649" hidden="1"/>
    <cellStyle name="Uwaga 3" xfId="38646" hidden="1"/>
    <cellStyle name="Uwaga 3" xfId="38637" hidden="1"/>
    <cellStyle name="Uwaga 3" xfId="38634" hidden="1"/>
    <cellStyle name="Uwaga 3" xfId="38631" hidden="1"/>
    <cellStyle name="Uwaga 3" xfId="38622" hidden="1"/>
    <cellStyle name="Uwaga 3" xfId="38619" hidden="1"/>
    <cellStyle name="Uwaga 3" xfId="38616" hidden="1"/>
    <cellStyle name="Uwaga 3" xfId="38609" hidden="1"/>
    <cellStyle name="Uwaga 3" xfId="38605" hidden="1"/>
    <cellStyle name="Uwaga 3" xfId="38602" hidden="1"/>
    <cellStyle name="Uwaga 3" xfId="38594" hidden="1"/>
    <cellStyle name="Uwaga 3" xfId="38590" hidden="1"/>
    <cellStyle name="Uwaga 3" xfId="38587" hidden="1"/>
    <cellStyle name="Uwaga 3" xfId="38579" hidden="1"/>
    <cellStyle name="Uwaga 3" xfId="38575" hidden="1"/>
    <cellStyle name="Uwaga 3" xfId="38571" hidden="1"/>
    <cellStyle name="Uwaga 3" xfId="38564" hidden="1"/>
    <cellStyle name="Uwaga 3" xfId="38560" hidden="1"/>
    <cellStyle name="Uwaga 3" xfId="38557" hidden="1"/>
    <cellStyle name="Uwaga 3" xfId="38549" hidden="1"/>
    <cellStyle name="Uwaga 3" xfId="38545" hidden="1"/>
    <cellStyle name="Uwaga 3" xfId="38542" hidden="1"/>
    <cellStyle name="Uwaga 3" xfId="38533" hidden="1"/>
    <cellStyle name="Uwaga 3" xfId="38528" hidden="1"/>
    <cellStyle name="Uwaga 3" xfId="38524" hidden="1"/>
    <cellStyle name="Uwaga 3" xfId="38518" hidden="1"/>
    <cellStyle name="Uwaga 3" xfId="38513" hidden="1"/>
    <cellStyle name="Uwaga 3" xfId="38509" hidden="1"/>
    <cellStyle name="Uwaga 3" xfId="38503" hidden="1"/>
    <cellStyle name="Uwaga 3" xfId="38498" hidden="1"/>
    <cellStyle name="Uwaga 3" xfId="38494" hidden="1"/>
    <cellStyle name="Uwaga 3" xfId="38489" hidden="1"/>
    <cellStyle name="Uwaga 3" xfId="38485" hidden="1"/>
    <cellStyle name="Uwaga 3" xfId="38481" hidden="1"/>
    <cellStyle name="Uwaga 3" xfId="38474" hidden="1"/>
    <cellStyle name="Uwaga 3" xfId="38469" hidden="1"/>
    <cellStyle name="Uwaga 3" xfId="38465" hidden="1"/>
    <cellStyle name="Uwaga 3" xfId="38458" hidden="1"/>
    <cellStyle name="Uwaga 3" xfId="38453" hidden="1"/>
    <cellStyle name="Uwaga 3" xfId="38449" hidden="1"/>
    <cellStyle name="Uwaga 3" xfId="38444" hidden="1"/>
    <cellStyle name="Uwaga 3" xfId="38439" hidden="1"/>
    <cellStyle name="Uwaga 3" xfId="38435" hidden="1"/>
    <cellStyle name="Uwaga 3" xfId="38429" hidden="1"/>
    <cellStyle name="Uwaga 3" xfId="38425" hidden="1"/>
    <cellStyle name="Uwaga 3" xfId="38422" hidden="1"/>
    <cellStyle name="Uwaga 3" xfId="38415" hidden="1"/>
    <cellStyle name="Uwaga 3" xfId="38410" hidden="1"/>
    <cellStyle name="Uwaga 3" xfId="38405" hidden="1"/>
    <cellStyle name="Uwaga 3" xfId="38399" hidden="1"/>
    <cellStyle name="Uwaga 3" xfId="38394" hidden="1"/>
    <cellStyle name="Uwaga 3" xfId="38389" hidden="1"/>
    <cellStyle name="Uwaga 3" xfId="38384" hidden="1"/>
    <cellStyle name="Uwaga 3" xfId="38379" hidden="1"/>
    <cellStyle name="Uwaga 3" xfId="38374" hidden="1"/>
    <cellStyle name="Uwaga 3" xfId="38370" hidden="1"/>
    <cellStyle name="Uwaga 3" xfId="38366" hidden="1"/>
    <cellStyle name="Uwaga 3" xfId="38361" hidden="1"/>
    <cellStyle name="Uwaga 3" xfId="38354" hidden="1"/>
    <cellStyle name="Uwaga 3" xfId="38349" hidden="1"/>
    <cellStyle name="Uwaga 3" xfId="38344" hidden="1"/>
    <cellStyle name="Uwaga 3" xfId="38338" hidden="1"/>
    <cellStyle name="Uwaga 3" xfId="38333" hidden="1"/>
    <cellStyle name="Uwaga 3" xfId="38329" hidden="1"/>
    <cellStyle name="Uwaga 3" xfId="38324" hidden="1"/>
    <cellStyle name="Uwaga 3" xfId="38319" hidden="1"/>
    <cellStyle name="Uwaga 3" xfId="38314" hidden="1"/>
    <cellStyle name="Uwaga 3" xfId="38310" hidden="1"/>
    <cellStyle name="Uwaga 3" xfId="38305" hidden="1"/>
    <cellStyle name="Uwaga 3" xfId="38300" hidden="1"/>
    <cellStyle name="Uwaga 3" xfId="38295" hidden="1"/>
    <cellStyle name="Uwaga 3" xfId="38291" hidden="1"/>
    <cellStyle name="Uwaga 3" xfId="38287" hidden="1"/>
    <cellStyle name="Uwaga 3" xfId="38280" hidden="1"/>
    <cellStyle name="Uwaga 3" xfId="38276" hidden="1"/>
    <cellStyle name="Uwaga 3" xfId="38271" hidden="1"/>
    <cellStyle name="Uwaga 3" xfId="38265" hidden="1"/>
    <cellStyle name="Uwaga 3" xfId="38261" hidden="1"/>
    <cellStyle name="Uwaga 3" xfId="38256" hidden="1"/>
    <cellStyle name="Uwaga 3" xfId="38250" hidden="1"/>
    <cellStyle name="Uwaga 3" xfId="38246" hidden="1"/>
    <cellStyle name="Uwaga 3" xfId="38242" hidden="1"/>
    <cellStyle name="Uwaga 3" xfId="38235" hidden="1"/>
    <cellStyle name="Uwaga 3" xfId="38231" hidden="1"/>
    <cellStyle name="Uwaga 3" xfId="38227" hidden="1"/>
    <cellStyle name="Uwaga 3" xfId="39091" hidden="1"/>
    <cellStyle name="Uwaga 3" xfId="39089" hidden="1"/>
    <cellStyle name="Uwaga 3" xfId="39087" hidden="1"/>
    <cellStyle name="Uwaga 3" xfId="39074" hidden="1"/>
    <cellStyle name="Uwaga 3" xfId="39073" hidden="1"/>
    <cellStyle name="Uwaga 3" xfId="39072" hidden="1"/>
    <cellStyle name="Uwaga 3" xfId="39059" hidden="1"/>
    <cellStyle name="Uwaga 3" xfId="39058" hidden="1"/>
    <cellStyle name="Uwaga 3" xfId="39057" hidden="1"/>
    <cellStyle name="Uwaga 3" xfId="39045" hidden="1"/>
    <cellStyle name="Uwaga 3" xfId="39043" hidden="1"/>
    <cellStyle name="Uwaga 3" xfId="39042" hidden="1"/>
    <cellStyle name="Uwaga 3" xfId="39029" hidden="1"/>
    <cellStyle name="Uwaga 3" xfId="39028" hidden="1"/>
    <cellStyle name="Uwaga 3" xfId="39027" hidden="1"/>
    <cellStyle name="Uwaga 3" xfId="39015" hidden="1"/>
    <cellStyle name="Uwaga 3" xfId="39013" hidden="1"/>
    <cellStyle name="Uwaga 3" xfId="39011" hidden="1"/>
    <cellStyle name="Uwaga 3" xfId="39000" hidden="1"/>
    <cellStyle name="Uwaga 3" xfId="38998" hidden="1"/>
    <cellStyle name="Uwaga 3" xfId="38996" hidden="1"/>
    <cellStyle name="Uwaga 3" xfId="38985" hidden="1"/>
    <cellStyle name="Uwaga 3" xfId="38983" hidden="1"/>
    <cellStyle name="Uwaga 3" xfId="38981" hidden="1"/>
    <cellStyle name="Uwaga 3" xfId="38970" hidden="1"/>
    <cellStyle name="Uwaga 3" xfId="38968" hidden="1"/>
    <cellStyle name="Uwaga 3" xfId="38966" hidden="1"/>
    <cellStyle name="Uwaga 3" xfId="38955" hidden="1"/>
    <cellStyle name="Uwaga 3" xfId="38953" hidden="1"/>
    <cellStyle name="Uwaga 3" xfId="38951" hidden="1"/>
    <cellStyle name="Uwaga 3" xfId="38940" hidden="1"/>
    <cellStyle name="Uwaga 3" xfId="38938" hidden="1"/>
    <cellStyle name="Uwaga 3" xfId="38936" hidden="1"/>
    <cellStyle name="Uwaga 3" xfId="38925" hidden="1"/>
    <cellStyle name="Uwaga 3" xfId="38923" hidden="1"/>
    <cellStyle name="Uwaga 3" xfId="38921" hidden="1"/>
    <cellStyle name="Uwaga 3" xfId="38910" hidden="1"/>
    <cellStyle name="Uwaga 3" xfId="38908" hidden="1"/>
    <cellStyle name="Uwaga 3" xfId="38906" hidden="1"/>
    <cellStyle name="Uwaga 3" xfId="38895" hidden="1"/>
    <cellStyle name="Uwaga 3" xfId="38893" hidden="1"/>
    <cellStyle name="Uwaga 3" xfId="38891" hidden="1"/>
    <cellStyle name="Uwaga 3" xfId="38880" hidden="1"/>
    <cellStyle name="Uwaga 3" xfId="38878" hidden="1"/>
    <cellStyle name="Uwaga 3" xfId="38876" hidden="1"/>
    <cellStyle name="Uwaga 3" xfId="38865" hidden="1"/>
    <cellStyle name="Uwaga 3" xfId="38863" hidden="1"/>
    <cellStyle name="Uwaga 3" xfId="38861" hidden="1"/>
    <cellStyle name="Uwaga 3" xfId="38850" hidden="1"/>
    <cellStyle name="Uwaga 3" xfId="38848" hidden="1"/>
    <cellStyle name="Uwaga 3" xfId="38846" hidden="1"/>
    <cellStyle name="Uwaga 3" xfId="38835" hidden="1"/>
    <cellStyle name="Uwaga 3" xfId="38833" hidden="1"/>
    <cellStyle name="Uwaga 3" xfId="38831" hidden="1"/>
    <cellStyle name="Uwaga 3" xfId="38820" hidden="1"/>
    <cellStyle name="Uwaga 3" xfId="38818" hidden="1"/>
    <cellStyle name="Uwaga 3" xfId="38816" hidden="1"/>
    <cellStyle name="Uwaga 3" xfId="38805" hidden="1"/>
    <cellStyle name="Uwaga 3" xfId="38803" hidden="1"/>
    <cellStyle name="Uwaga 3" xfId="38801" hidden="1"/>
    <cellStyle name="Uwaga 3" xfId="38790" hidden="1"/>
    <cellStyle name="Uwaga 3" xfId="38788" hidden="1"/>
    <cellStyle name="Uwaga 3" xfId="38786" hidden="1"/>
    <cellStyle name="Uwaga 3" xfId="38775" hidden="1"/>
    <cellStyle name="Uwaga 3" xfId="38773" hidden="1"/>
    <cellStyle name="Uwaga 3" xfId="38771" hidden="1"/>
    <cellStyle name="Uwaga 3" xfId="38760" hidden="1"/>
    <cellStyle name="Uwaga 3" xfId="38758" hidden="1"/>
    <cellStyle name="Uwaga 3" xfId="38756" hidden="1"/>
    <cellStyle name="Uwaga 3" xfId="38745" hidden="1"/>
    <cellStyle name="Uwaga 3" xfId="38743" hidden="1"/>
    <cellStyle name="Uwaga 3" xfId="38741" hidden="1"/>
    <cellStyle name="Uwaga 3" xfId="38730" hidden="1"/>
    <cellStyle name="Uwaga 3" xfId="38728" hidden="1"/>
    <cellStyle name="Uwaga 3" xfId="38726" hidden="1"/>
    <cellStyle name="Uwaga 3" xfId="38715" hidden="1"/>
    <cellStyle name="Uwaga 3" xfId="38713" hidden="1"/>
    <cellStyle name="Uwaga 3" xfId="38711" hidden="1"/>
    <cellStyle name="Uwaga 3" xfId="38700" hidden="1"/>
    <cellStyle name="Uwaga 3" xfId="38698" hidden="1"/>
    <cellStyle name="Uwaga 3" xfId="38695" hidden="1"/>
    <cellStyle name="Uwaga 3" xfId="38685" hidden="1"/>
    <cellStyle name="Uwaga 3" xfId="38683" hidden="1"/>
    <cellStyle name="Uwaga 3" xfId="38681" hidden="1"/>
    <cellStyle name="Uwaga 3" xfId="38670" hidden="1"/>
    <cellStyle name="Uwaga 3" xfId="38668" hidden="1"/>
    <cellStyle name="Uwaga 3" xfId="38666" hidden="1"/>
    <cellStyle name="Uwaga 3" xfId="38655" hidden="1"/>
    <cellStyle name="Uwaga 3" xfId="38653" hidden="1"/>
    <cellStyle name="Uwaga 3" xfId="38650" hidden="1"/>
    <cellStyle name="Uwaga 3" xfId="38640" hidden="1"/>
    <cellStyle name="Uwaga 3" xfId="38638" hidden="1"/>
    <cellStyle name="Uwaga 3" xfId="38635" hidden="1"/>
    <cellStyle name="Uwaga 3" xfId="38625" hidden="1"/>
    <cellStyle name="Uwaga 3" xfId="38623" hidden="1"/>
    <cellStyle name="Uwaga 3" xfId="38620" hidden="1"/>
    <cellStyle name="Uwaga 3" xfId="38611" hidden="1"/>
    <cellStyle name="Uwaga 3" xfId="38608" hidden="1"/>
    <cellStyle name="Uwaga 3" xfId="38604" hidden="1"/>
    <cellStyle name="Uwaga 3" xfId="38596" hidden="1"/>
    <cellStyle name="Uwaga 3" xfId="38593" hidden="1"/>
    <cellStyle name="Uwaga 3" xfId="38589" hidden="1"/>
    <cellStyle name="Uwaga 3" xfId="38581" hidden="1"/>
    <cellStyle name="Uwaga 3" xfId="38578" hidden="1"/>
    <cellStyle name="Uwaga 3" xfId="38574" hidden="1"/>
    <cellStyle name="Uwaga 3" xfId="38566" hidden="1"/>
    <cellStyle name="Uwaga 3" xfId="38563" hidden="1"/>
    <cellStyle name="Uwaga 3" xfId="38559" hidden="1"/>
    <cellStyle name="Uwaga 3" xfId="38551" hidden="1"/>
    <cellStyle name="Uwaga 3" xfId="38548" hidden="1"/>
    <cellStyle name="Uwaga 3" xfId="38544" hidden="1"/>
    <cellStyle name="Uwaga 3" xfId="38536" hidden="1"/>
    <cellStyle name="Uwaga 3" xfId="38532" hidden="1"/>
    <cellStyle name="Uwaga 3" xfId="38527" hidden="1"/>
    <cellStyle name="Uwaga 3" xfId="38521" hidden="1"/>
    <cellStyle name="Uwaga 3" xfId="38517" hidden="1"/>
    <cellStyle name="Uwaga 3" xfId="38512" hidden="1"/>
    <cellStyle name="Uwaga 3" xfId="38506" hidden="1"/>
    <cellStyle name="Uwaga 3" xfId="38502" hidden="1"/>
    <cellStyle name="Uwaga 3" xfId="38497" hidden="1"/>
    <cellStyle name="Uwaga 3" xfId="38491" hidden="1"/>
    <cellStyle name="Uwaga 3" xfId="38488" hidden="1"/>
    <cellStyle name="Uwaga 3" xfId="38484" hidden="1"/>
    <cellStyle name="Uwaga 3" xfId="38476" hidden="1"/>
    <cellStyle name="Uwaga 3" xfId="38473" hidden="1"/>
    <cellStyle name="Uwaga 3" xfId="38468" hidden="1"/>
    <cellStyle name="Uwaga 3" xfId="38461" hidden="1"/>
    <cellStyle name="Uwaga 3" xfId="38457" hidden="1"/>
    <cellStyle name="Uwaga 3" xfId="38452" hidden="1"/>
    <cellStyle name="Uwaga 3" xfId="38446" hidden="1"/>
    <cellStyle name="Uwaga 3" xfId="38442" hidden="1"/>
    <cellStyle name="Uwaga 3" xfId="38437" hidden="1"/>
    <cellStyle name="Uwaga 3" xfId="38431" hidden="1"/>
    <cellStyle name="Uwaga 3" xfId="38428" hidden="1"/>
    <cellStyle name="Uwaga 3" xfId="38424" hidden="1"/>
    <cellStyle name="Uwaga 3" xfId="38416" hidden="1"/>
    <cellStyle name="Uwaga 3" xfId="38411" hidden="1"/>
    <cellStyle name="Uwaga 3" xfId="38406" hidden="1"/>
    <cellStyle name="Uwaga 3" xfId="38401" hidden="1"/>
    <cellStyle name="Uwaga 3" xfId="38396" hidden="1"/>
    <cellStyle name="Uwaga 3" xfId="38391" hidden="1"/>
    <cellStyle name="Uwaga 3" xfId="38386" hidden="1"/>
    <cellStyle name="Uwaga 3" xfId="38381" hidden="1"/>
    <cellStyle name="Uwaga 3" xfId="38376" hidden="1"/>
    <cellStyle name="Uwaga 3" xfId="38371" hidden="1"/>
    <cellStyle name="Uwaga 3" xfId="38367" hidden="1"/>
    <cellStyle name="Uwaga 3" xfId="38362" hidden="1"/>
    <cellStyle name="Uwaga 3" xfId="38355" hidden="1"/>
    <cellStyle name="Uwaga 3" xfId="38350" hidden="1"/>
    <cellStyle name="Uwaga 3" xfId="38345" hidden="1"/>
    <cellStyle name="Uwaga 3" xfId="38340" hidden="1"/>
    <cellStyle name="Uwaga 3" xfId="38335" hidden="1"/>
    <cellStyle name="Uwaga 3" xfId="38330" hidden="1"/>
    <cellStyle name="Uwaga 3" xfId="38325" hidden="1"/>
    <cellStyle name="Uwaga 3" xfId="38320" hidden="1"/>
    <cellStyle name="Uwaga 3" xfId="38315" hidden="1"/>
    <cellStyle name="Uwaga 3" xfId="38311" hidden="1"/>
    <cellStyle name="Uwaga 3" xfId="38306" hidden="1"/>
    <cellStyle name="Uwaga 3" xfId="38301" hidden="1"/>
    <cellStyle name="Uwaga 3" xfId="38296" hidden="1"/>
    <cellStyle name="Uwaga 3" xfId="38292" hidden="1"/>
    <cellStyle name="Uwaga 3" xfId="38288" hidden="1"/>
    <cellStyle name="Uwaga 3" xfId="38281" hidden="1"/>
    <cellStyle name="Uwaga 3" xfId="38277" hidden="1"/>
    <cellStyle name="Uwaga 3" xfId="38272" hidden="1"/>
    <cellStyle name="Uwaga 3" xfId="38266" hidden="1"/>
    <cellStyle name="Uwaga 3" xfId="38262" hidden="1"/>
    <cellStyle name="Uwaga 3" xfId="38257" hidden="1"/>
    <cellStyle name="Uwaga 3" xfId="38251" hidden="1"/>
    <cellStyle name="Uwaga 3" xfId="38247" hidden="1"/>
    <cellStyle name="Uwaga 3" xfId="38243" hidden="1"/>
    <cellStyle name="Uwaga 3" xfId="38236" hidden="1"/>
    <cellStyle name="Uwaga 3" xfId="38232" hidden="1"/>
    <cellStyle name="Uwaga 3" xfId="38228" hidden="1"/>
    <cellStyle name="Uwaga 3" xfId="39095" hidden="1"/>
    <cellStyle name="Uwaga 3" xfId="39094" hidden="1"/>
    <cellStyle name="Uwaga 3" xfId="39092" hidden="1"/>
    <cellStyle name="Uwaga 3" xfId="39079" hidden="1"/>
    <cellStyle name="Uwaga 3" xfId="39077" hidden="1"/>
    <cellStyle name="Uwaga 3" xfId="39075" hidden="1"/>
    <cellStyle name="Uwaga 3" xfId="39065" hidden="1"/>
    <cellStyle name="Uwaga 3" xfId="39063" hidden="1"/>
    <cellStyle name="Uwaga 3" xfId="39061" hidden="1"/>
    <cellStyle name="Uwaga 3" xfId="39050" hidden="1"/>
    <cellStyle name="Uwaga 3" xfId="39048" hidden="1"/>
    <cellStyle name="Uwaga 3" xfId="39046" hidden="1"/>
    <cellStyle name="Uwaga 3" xfId="39033" hidden="1"/>
    <cellStyle name="Uwaga 3" xfId="39031" hidden="1"/>
    <cellStyle name="Uwaga 3" xfId="39030" hidden="1"/>
    <cellStyle name="Uwaga 3" xfId="39017" hidden="1"/>
    <cellStyle name="Uwaga 3" xfId="39016" hidden="1"/>
    <cellStyle name="Uwaga 3" xfId="39014" hidden="1"/>
    <cellStyle name="Uwaga 3" xfId="39002" hidden="1"/>
    <cellStyle name="Uwaga 3" xfId="39001" hidden="1"/>
    <cellStyle name="Uwaga 3" xfId="38999" hidden="1"/>
    <cellStyle name="Uwaga 3" xfId="38987" hidden="1"/>
    <cellStyle name="Uwaga 3" xfId="38986" hidden="1"/>
    <cellStyle name="Uwaga 3" xfId="38984" hidden="1"/>
    <cellStyle name="Uwaga 3" xfId="38972" hidden="1"/>
    <cellStyle name="Uwaga 3" xfId="38971" hidden="1"/>
    <cellStyle name="Uwaga 3" xfId="38969" hidden="1"/>
    <cellStyle name="Uwaga 3" xfId="38957" hidden="1"/>
    <cellStyle name="Uwaga 3" xfId="38956" hidden="1"/>
    <cellStyle name="Uwaga 3" xfId="38954" hidden="1"/>
    <cellStyle name="Uwaga 3" xfId="38942" hidden="1"/>
    <cellStyle name="Uwaga 3" xfId="38941" hidden="1"/>
    <cellStyle name="Uwaga 3" xfId="38939" hidden="1"/>
    <cellStyle name="Uwaga 3" xfId="38927" hidden="1"/>
    <cellStyle name="Uwaga 3" xfId="38926" hidden="1"/>
    <cellStyle name="Uwaga 3" xfId="38924" hidden="1"/>
    <cellStyle name="Uwaga 3" xfId="38912" hidden="1"/>
    <cellStyle name="Uwaga 3" xfId="38911" hidden="1"/>
    <cellStyle name="Uwaga 3" xfId="38909" hidden="1"/>
    <cellStyle name="Uwaga 3" xfId="38897" hidden="1"/>
    <cellStyle name="Uwaga 3" xfId="38896" hidden="1"/>
    <cellStyle name="Uwaga 3" xfId="38894" hidden="1"/>
    <cellStyle name="Uwaga 3" xfId="38882" hidden="1"/>
    <cellStyle name="Uwaga 3" xfId="38881" hidden="1"/>
    <cellStyle name="Uwaga 3" xfId="38879" hidden="1"/>
    <cellStyle name="Uwaga 3" xfId="38867" hidden="1"/>
    <cellStyle name="Uwaga 3" xfId="38866" hidden="1"/>
    <cellStyle name="Uwaga 3" xfId="38864" hidden="1"/>
    <cellStyle name="Uwaga 3" xfId="38852" hidden="1"/>
    <cellStyle name="Uwaga 3" xfId="38851" hidden="1"/>
    <cellStyle name="Uwaga 3" xfId="38849" hidden="1"/>
    <cellStyle name="Uwaga 3" xfId="38837" hidden="1"/>
    <cellStyle name="Uwaga 3" xfId="38836" hidden="1"/>
    <cellStyle name="Uwaga 3" xfId="38834" hidden="1"/>
    <cellStyle name="Uwaga 3" xfId="38822" hidden="1"/>
    <cellStyle name="Uwaga 3" xfId="38821" hidden="1"/>
    <cellStyle name="Uwaga 3" xfId="38819" hidden="1"/>
    <cellStyle name="Uwaga 3" xfId="38807" hidden="1"/>
    <cellStyle name="Uwaga 3" xfId="38806" hidden="1"/>
    <cellStyle name="Uwaga 3" xfId="38804" hidden="1"/>
    <cellStyle name="Uwaga 3" xfId="38792" hidden="1"/>
    <cellStyle name="Uwaga 3" xfId="38791" hidden="1"/>
    <cellStyle name="Uwaga 3" xfId="38789" hidden="1"/>
    <cellStyle name="Uwaga 3" xfId="38777" hidden="1"/>
    <cellStyle name="Uwaga 3" xfId="38776" hidden="1"/>
    <cellStyle name="Uwaga 3" xfId="38774" hidden="1"/>
    <cellStyle name="Uwaga 3" xfId="38762" hidden="1"/>
    <cellStyle name="Uwaga 3" xfId="38761" hidden="1"/>
    <cellStyle name="Uwaga 3" xfId="38759" hidden="1"/>
    <cellStyle name="Uwaga 3" xfId="38747" hidden="1"/>
    <cellStyle name="Uwaga 3" xfId="38746" hidden="1"/>
    <cellStyle name="Uwaga 3" xfId="38744" hidden="1"/>
    <cellStyle name="Uwaga 3" xfId="38732" hidden="1"/>
    <cellStyle name="Uwaga 3" xfId="38731" hidden="1"/>
    <cellStyle name="Uwaga 3" xfId="38729" hidden="1"/>
    <cellStyle name="Uwaga 3" xfId="38717" hidden="1"/>
    <cellStyle name="Uwaga 3" xfId="38716" hidden="1"/>
    <cellStyle name="Uwaga 3" xfId="38714" hidden="1"/>
    <cellStyle name="Uwaga 3" xfId="38702" hidden="1"/>
    <cellStyle name="Uwaga 3" xfId="38701" hidden="1"/>
    <cellStyle name="Uwaga 3" xfId="38699" hidden="1"/>
    <cellStyle name="Uwaga 3" xfId="38687" hidden="1"/>
    <cellStyle name="Uwaga 3" xfId="38686" hidden="1"/>
    <cellStyle name="Uwaga 3" xfId="38684" hidden="1"/>
    <cellStyle name="Uwaga 3" xfId="38672" hidden="1"/>
    <cellStyle name="Uwaga 3" xfId="38671" hidden="1"/>
    <cellStyle name="Uwaga 3" xfId="38669" hidden="1"/>
    <cellStyle name="Uwaga 3" xfId="38657" hidden="1"/>
    <cellStyle name="Uwaga 3" xfId="38656" hidden="1"/>
    <cellStyle name="Uwaga 3" xfId="38654" hidden="1"/>
    <cellStyle name="Uwaga 3" xfId="38642" hidden="1"/>
    <cellStyle name="Uwaga 3" xfId="38641" hidden="1"/>
    <cellStyle name="Uwaga 3" xfId="38639" hidden="1"/>
    <cellStyle name="Uwaga 3" xfId="38627" hidden="1"/>
    <cellStyle name="Uwaga 3" xfId="38626" hidden="1"/>
    <cellStyle name="Uwaga 3" xfId="38624" hidden="1"/>
    <cellStyle name="Uwaga 3" xfId="38612" hidden="1"/>
    <cellStyle name="Uwaga 3" xfId="38610" hidden="1"/>
    <cellStyle name="Uwaga 3" xfId="38607" hidden="1"/>
    <cellStyle name="Uwaga 3" xfId="38597" hidden="1"/>
    <cellStyle name="Uwaga 3" xfId="38595" hidden="1"/>
    <cellStyle name="Uwaga 3" xfId="38592" hidden="1"/>
    <cellStyle name="Uwaga 3" xfId="38582" hidden="1"/>
    <cellStyle name="Uwaga 3" xfId="38580" hidden="1"/>
    <cellStyle name="Uwaga 3" xfId="38577" hidden="1"/>
    <cellStyle name="Uwaga 3" xfId="38567" hidden="1"/>
    <cellStyle name="Uwaga 3" xfId="38565" hidden="1"/>
    <cellStyle name="Uwaga 3" xfId="38562" hidden="1"/>
    <cellStyle name="Uwaga 3" xfId="38552" hidden="1"/>
    <cellStyle name="Uwaga 3" xfId="38550" hidden="1"/>
    <cellStyle name="Uwaga 3" xfId="38547" hidden="1"/>
    <cellStyle name="Uwaga 3" xfId="38537" hidden="1"/>
    <cellStyle name="Uwaga 3" xfId="38535" hidden="1"/>
    <cellStyle name="Uwaga 3" xfId="38531" hidden="1"/>
    <cellStyle name="Uwaga 3" xfId="38522" hidden="1"/>
    <cellStyle name="Uwaga 3" xfId="38519" hidden="1"/>
    <cellStyle name="Uwaga 3" xfId="38515" hidden="1"/>
    <cellStyle name="Uwaga 3" xfId="38507" hidden="1"/>
    <cellStyle name="Uwaga 3" xfId="38505" hidden="1"/>
    <cellStyle name="Uwaga 3" xfId="38501" hidden="1"/>
    <cellStyle name="Uwaga 3" xfId="38492" hidden="1"/>
    <cellStyle name="Uwaga 3" xfId="38490" hidden="1"/>
    <cellStyle name="Uwaga 3" xfId="38487" hidden="1"/>
    <cellStyle name="Uwaga 3" xfId="38477" hidden="1"/>
    <cellStyle name="Uwaga 3" xfId="38475" hidden="1"/>
    <cellStyle name="Uwaga 3" xfId="38470" hidden="1"/>
    <cellStyle name="Uwaga 3" xfId="38462" hidden="1"/>
    <cellStyle name="Uwaga 3" xfId="38460" hidden="1"/>
    <cellStyle name="Uwaga 3" xfId="38455" hidden="1"/>
    <cellStyle name="Uwaga 3" xfId="38447" hidden="1"/>
    <cellStyle name="Uwaga 3" xfId="38445" hidden="1"/>
    <cellStyle name="Uwaga 3" xfId="38440" hidden="1"/>
    <cellStyle name="Uwaga 3" xfId="38432" hidden="1"/>
    <cellStyle name="Uwaga 3" xfId="38430" hidden="1"/>
    <cellStyle name="Uwaga 3" xfId="38426" hidden="1"/>
    <cellStyle name="Uwaga 3" xfId="38417" hidden="1"/>
    <cellStyle name="Uwaga 3" xfId="38414" hidden="1"/>
    <cellStyle name="Uwaga 3" xfId="38409" hidden="1"/>
    <cellStyle name="Uwaga 3" xfId="38402" hidden="1"/>
    <cellStyle name="Uwaga 3" xfId="38398" hidden="1"/>
    <cellStyle name="Uwaga 3" xfId="38393" hidden="1"/>
    <cellStyle name="Uwaga 3" xfId="38387" hidden="1"/>
    <cellStyle name="Uwaga 3" xfId="38383" hidden="1"/>
    <cellStyle name="Uwaga 3" xfId="38378" hidden="1"/>
    <cellStyle name="Uwaga 3" xfId="38372" hidden="1"/>
    <cellStyle name="Uwaga 3" xfId="38369" hidden="1"/>
    <cellStyle name="Uwaga 3" xfId="38365" hidden="1"/>
    <cellStyle name="Uwaga 3" xfId="38356" hidden="1"/>
    <cellStyle name="Uwaga 3" xfId="38351" hidden="1"/>
    <cellStyle name="Uwaga 3" xfId="38346" hidden="1"/>
    <cellStyle name="Uwaga 3" xfId="38341" hidden="1"/>
    <cellStyle name="Uwaga 3" xfId="38336" hidden="1"/>
    <cellStyle name="Uwaga 3" xfId="38331" hidden="1"/>
    <cellStyle name="Uwaga 3" xfId="38326" hidden="1"/>
    <cellStyle name="Uwaga 3" xfId="38321" hidden="1"/>
    <cellStyle name="Uwaga 3" xfId="38316" hidden="1"/>
    <cellStyle name="Uwaga 3" xfId="38312" hidden="1"/>
    <cellStyle name="Uwaga 3" xfId="38307" hidden="1"/>
    <cellStyle name="Uwaga 3" xfId="38302" hidden="1"/>
    <cellStyle name="Uwaga 3" xfId="38297" hidden="1"/>
    <cellStyle name="Uwaga 3" xfId="38293" hidden="1"/>
    <cellStyle name="Uwaga 3" xfId="38289" hidden="1"/>
    <cellStyle name="Uwaga 3" xfId="38282" hidden="1"/>
    <cellStyle name="Uwaga 3" xfId="38278" hidden="1"/>
    <cellStyle name="Uwaga 3" xfId="38273" hidden="1"/>
    <cellStyle name="Uwaga 3" xfId="38267" hidden="1"/>
    <cellStyle name="Uwaga 3" xfId="38263" hidden="1"/>
    <cellStyle name="Uwaga 3" xfId="38258" hidden="1"/>
    <cellStyle name="Uwaga 3" xfId="38252" hidden="1"/>
    <cellStyle name="Uwaga 3" xfId="38248" hidden="1"/>
    <cellStyle name="Uwaga 3" xfId="38244" hidden="1"/>
    <cellStyle name="Uwaga 3" xfId="38237" hidden="1"/>
    <cellStyle name="Uwaga 3" xfId="38233" hidden="1"/>
    <cellStyle name="Uwaga 3" xfId="38229" hidden="1"/>
    <cellStyle name="Uwaga 3" xfId="38190" hidden="1"/>
    <cellStyle name="Uwaga 3" xfId="38189" hidden="1"/>
    <cellStyle name="Uwaga 3" xfId="38188" hidden="1"/>
    <cellStyle name="Uwaga 3" xfId="38181" hidden="1"/>
    <cellStyle name="Uwaga 3" xfId="38180" hidden="1"/>
    <cellStyle name="Uwaga 3" xfId="38179" hidden="1"/>
    <cellStyle name="Uwaga 3" xfId="38172" hidden="1"/>
    <cellStyle name="Uwaga 3" xfId="38171" hidden="1"/>
    <cellStyle name="Uwaga 3" xfId="38170" hidden="1"/>
    <cellStyle name="Uwaga 3" xfId="38163" hidden="1"/>
    <cellStyle name="Uwaga 3" xfId="38162" hidden="1"/>
    <cellStyle name="Uwaga 3" xfId="38161" hidden="1"/>
    <cellStyle name="Uwaga 3" xfId="38154" hidden="1"/>
    <cellStyle name="Uwaga 3" xfId="38153" hidden="1"/>
    <cellStyle name="Uwaga 3" xfId="38151" hidden="1"/>
    <cellStyle name="Uwaga 3" xfId="38146" hidden="1"/>
    <cellStyle name="Uwaga 3" xfId="38143" hidden="1"/>
    <cellStyle name="Uwaga 3" xfId="38141" hidden="1"/>
    <cellStyle name="Uwaga 3" xfId="38137" hidden="1"/>
    <cellStyle name="Uwaga 3" xfId="38134" hidden="1"/>
    <cellStyle name="Uwaga 3" xfId="38132" hidden="1"/>
    <cellStyle name="Uwaga 3" xfId="38128" hidden="1"/>
    <cellStyle name="Uwaga 3" xfId="38125" hidden="1"/>
    <cellStyle name="Uwaga 3" xfId="38123" hidden="1"/>
    <cellStyle name="Uwaga 3" xfId="38119" hidden="1"/>
    <cellStyle name="Uwaga 3" xfId="38117" hidden="1"/>
    <cellStyle name="Uwaga 3" xfId="38116" hidden="1"/>
    <cellStyle name="Uwaga 3" xfId="38110" hidden="1"/>
    <cellStyle name="Uwaga 3" xfId="38108" hidden="1"/>
    <cellStyle name="Uwaga 3" xfId="38105" hidden="1"/>
    <cellStyle name="Uwaga 3" xfId="38101" hidden="1"/>
    <cellStyle name="Uwaga 3" xfId="38098" hidden="1"/>
    <cellStyle name="Uwaga 3" xfId="38096" hidden="1"/>
    <cellStyle name="Uwaga 3" xfId="38092" hidden="1"/>
    <cellStyle name="Uwaga 3" xfId="38089" hidden="1"/>
    <cellStyle name="Uwaga 3" xfId="38087" hidden="1"/>
    <cellStyle name="Uwaga 3" xfId="38083" hidden="1"/>
    <cellStyle name="Uwaga 3" xfId="38081" hidden="1"/>
    <cellStyle name="Uwaga 3" xfId="38080" hidden="1"/>
    <cellStyle name="Uwaga 3" xfId="38074" hidden="1"/>
    <cellStyle name="Uwaga 3" xfId="38071" hidden="1"/>
    <cellStyle name="Uwaga 3" xfId="38069" hidden="1"/>
    <cellStyle name="Uwaga 3" xfId="38065" hidden="1"/>
    <cellStyle name="Uwaga 3" xfId="38062" hidden="1"/>
    <cellStyle name="Uwaga 3" xfId="38060" hidden="1"/>
    <cellStyle name="Uwaga 3" xfId="38056" hidden="1"/>
    <cellStyle name="Uwaga 3" xfId="38053" hidden="1"/>
    <cellStyle name="Uwaga 3" xfId="38051" hidden="1"/>
    <cellStyle name="Uwaga 3" xfId="38047" hidden="1"/>
    <cellStyle name="Uwaga 3" xfId="38045" hidden="1"/>
    <cellStyle name="Uwaga 3" xfId="38044" hidden="1"/>
    <cellStyle name="Uwaga 3" xfId="38037" hidden="1"/>
    <cellStyle name="Uwaga 3" xfId="38034" hidden="1"/>
    <cellStyle name="Uwaga 3" xfId="38032" hidden="1"/>
    <cellStyle name="Uwaga 3" xfId="38028" hidden="1"/>
    <cellStyle name="Uwaga 3" xfId="38025" hidden="1"/>
    <cellStyle name="Uwaga 3" xfId="38023" hidden="1"/>
    <cellStyle name="Uwaga 3" xfId="38019" hidden="1"/>
    <cellStyle name="Uwaga 3" xfId="38016" hidden="1"/>
    <cellStyle name="Uwaga 3" xfId="38014" hidden="1"/>
    <cellStyle name="Uwaga 3" xfId="38011" hidden="1"/>
    <cellStyle name="Uwaga 3" xfId="38009" hidden="1"/>
    <cellStyle name="Uwaga 3" xfId="38008" hidden="1"/>
    <cellStyle name="Uwaga 3" xfId="38002" hidden="1"/>
    <cellStyle name="Uwaga 3" xfId="38000" hidden="1"/>
    <cellStyle name="Uwaga 3" xfId="37998" hidden="1"/>
    <cellStyle name="Uwaga 3" xfId="37993" hidden="1"/>
    <cellStyle name="Uwaga 3" xfId="37991" hidden="1"/>
    <cellStyle name="Uwaga 3" xfId="37989" hidden="1"/>
    <cellStyle name="Uwaga 3" xfId="37984" hidden="1"/>
    <cellStyle name="Uwaga 3" xfId="37982" hidden="1"/>
    <cellStyle name="Uwaga 3" xfId="37980" hidden="1"/>
    <cellStyle name="Uwaga 3" xfId="37975" hidden="1"/>
    <cellStyle name="Uwaga 3" xfId="37973" hidden="1"/>
    <cellStyle name="Uwaga 3" xfId="37972" hidden="1"/>
    <cellStyle name="Uwaga 3" xfId="37965" hidden="1"/>
    <cellStyle name="Uwaga 3" xfId="37962" hidden="1"/>
    <cellStyle name="Uwaga 3" xfId="37960" hidden="1"/>
    <cellStyle name="Uwaga 3" xfId="37956" hidden="1"/>
    <cellStyle name="Uwaga 3" xfId="37953" hidden="1"/>
    <cellStyle name="Uwaga 3" xfId="37951" hidden="1"/>
    <cellStyle name="Uwaga 3" xfId="37947" hidden="1"/>
    <cellStyle name="Uwaga 3" xfId="37944" hidden="1"/>
    <cellStyle name="Uwaga 3" xfId="37942" hidden="1"/>
    <cellStyle name="Uwaga 3" xfId="37939" hidden="1"/>
    <cellStyle name="Uwaga 3" xfId="37937" hidden="1"/>
    <cellStyle name="Uwaga 3" xfId="37935" hidden="1"/>
    <cellStyle name="Uwaga 3" xfId="37929" hidden="1"/>
    <cellStyle name="Uwaga 3" xfId="37926" hidden="1"/>
    <cellStyle name="Uwaga 3" xfId="37924" hidden="1"/>
    <cellStyle name="Uwaga 3" xfId="37920" hidden="1"/>
    <cellStyle name="Uwaga 3" xfId="37917" hidden="1"/>
    <cellStyle name="Uwaga 3" xfId="37915" hidden="1"/>
    <cellStyle name="Uwaga 3" xfId="37911" hidden="1"/>
    <cellStyle name="Uwaga 3" xfId="37908" hidden="1"/>
    <cellStyle name="Uwaga 3" xfId="37906" hidden="1"/>
    <cellStyle name="Uwaga 3" xfId="37904" hidden="1"/>
    <cellStyle name="Uwaga 3" xfId="37902" hidden="1"/>
    <cellStyle name="Uwaga 3" xfId="37900" hidden="1"/>
    <cellStyle name="Uwaga 3" xfId="37895" hidden="1"/>
    <cellStyle name="Uwaga 3" xfId="37893" hidden="1"/>
    <cellStyle name="Uwaga 3" xfId="37890" hidden="1"/>
    <cellStyle name="Uwaga 3" xfId="37886" hidden="1"/>
    <cellStyle name="Uwaga 3" xfId="37883" hidden="1"/>
    <cellStyle name="Uwaga 3" xfId="37880" hidden="1"/>
    <cellStyle name="Uwaga 3" xfId="37877" hidden="1"/>
    <cellStyle name="Uwaga 3" xfId="37875" hidden="1"/>
    <cellStyle name="Uwaga 3" xfId="37872" hidden="1"/>
    <cellStyle name="Uwaga 3" xfId="37868" hidden="1"/>
    <cellStyle name="Uwaga 3" xfId="37866" hidden="1"/>
    <cellStyle name="Uwaga 3" xfId="37863" hidden="1"/>
    <cellStyle name="Uwaga 3" xfId="37858" hidden="1"/>
    <cellStyle name="Uwaga 3" xfId="37855" hidden="1"/>
    <cellStyle name="Uwaga 3" xfId="37852" hidden="1"/>
    <cellStyle name="Uwaga 3" xfId="37848" hidden="1"/>
    <cellStyle name="Uwaga 3" xfId="37845" hidden="1"/>
    <cellStyle name="Uwaga 3" xfId="37843" hidden="1"/>
    <cellStyle name="Uwaga 3" xfId="37840" hidden="1"/>
    <cellStyle name="Uwaga 3" xfId="37837" hidden="1"/>
    <cellStyle name="Uwaga 3" xfId="37834" hidden="1"/>
    <cellStyle name="Uwaga 3" xfId="37832" hidden="1"/>
    <cellStyle name="Uwaga 3" xfId="37830" hidden="1"/>
    <cellStyle name="Uwaga 3" xfId="37827" hidden="1"/>
    <cellStyle name="Uwaga 3" xfId="37822" hidden="1"/>
    <cellStyle name="Uwaga 3" xfId="37819" hidden="1"/>
    <cellStyle name="Uwaga 3" xfId="37816" hidden="1"/>
    <cellStyle name="Uwaga 3" xfId="37813" hidden="1"/>
    <cellStyle name="Uwaga 3" xfId="37810" hidden="1"/>
    <cellStyle name="Uwaga 3" xfId="37807" hidden="1"/>
    <cellStyle name="Uwaga 3" xfId="37804" hidden="1"/>
    <cellStyle name="Uwaga 3" xfId="37801" hidden="1"/>
    <cellStyle name="Uwaga 3" xfId="37798" hidden="1"/>
    <cellStyle name="Uwaga 3" xfId="37796" hidden="1"/>
    <cellStyle name="Uwaga 3" xfId="37794" hidden="1"/>
    <cellStyle name="Uwaga 3" xfId="37791" hidden="1"/>
    <cellStyle name="Uwaga 3" xfId="37786" hidden="1"/>
    <cellStyle name="Uwaga 3" xfId="37783" hidden="1"/>
    <cellStyle name="Uwaga 3" xfId="37780" hidden="1"/>
    <cellStyle name="Uwaga 3" xfId="37777" hidden="1"/>
    <cellStyle name="Uwaga 3" xfId="37774" hidden="1"/>
    <cellStyle name="Uwaga 3" xfId="37771" hidden="1"/>
    <cellStyle name="Uwaga 3" xfId="37768" hidden="1"/>
    <cellStyle name="Uwaga 3" xfId="37765" hidden="1"/>
    <cellStyle name="Uwaga 3" xfId="37762" hidden="1"/>
    <cellStyle name="Uwaga 3" xfId="37760" hidden="1"/>
    <cellStyle name="Uwaga 3" xfId="37758" hidden="1"/>
    <cellStyle name="Uwaga 3" xfId="37755" hidden="1"/>
    <cellStyle name="Uwaga 3" xfId="37749" hidden="1"/>
    <cellStyle name="Uwaga 3" xfId="37746" hidden="1"/>
    <cellStyle name="Uwaga 3" xfId="37744" hidden="1"/>
    <cellStyle name="Uwaga 3" xfId="37740" hidden="1"/>
    <cellStyle name="Uwaga 3" xfId="37737" hidden="1"/>
    <cellStyle name="Uwaga 3" xfId="37735" hidden="1"/>
    <cellStyle name="Uwaga 3" xfId="37731" hidden="1"/>
    <cellStyle name="Uwaga 3" xfId="37728" hidden="1"/>
    <cellStyle name="Uwaga 3" xfId="37726" hidden="1"/>
    <cellStyle name="Uwaga 3" xfId="37724" hidden="1"/>
    <cellStyle name="Uwaga 3" xfId="37721" hidden="1"/>
    <cellStyle name="Uwaga 3" xfId="37718" hidden="1"/>
    <cellStyle name="Uwaga 3" xfId="37715" hidden="1"/>
    <cellStyle name="Uwaga 3" xfId="37713" hidden="1"/>
    <cellStyle name="Uwaga 3" xfId="37711" hidden="1"/>
    <cellStyle name="Uwaga 3" xfId="37706" hidden="1"/>
    <cellStyle name="Uwaga 3" xfId="37704" hidden="1"/>
    <cellStyle name="Uwaga 3" xfId="37701" hidden="1"/>
    <cellStyle name="Uwaga 3" xfId="37697" hidden="1"/>
    <cellStyle name="Uwaga 3" xfId="37695" hidden="1"/>
    <cellStyle name="Uwaga 3" xfId="37692" hidden="1"/>
    <cellStyle name="Uwaga 3" xfId="37688" hidden="1"/>
    <cellStyle name="Uwaga 3" xfId="37686" hidden="1"/>
    <cellStyle name="Uwaga 3" xfId="37683" hidden="1"/>
    <cellStyle name="Uwaga 3" xfId="37679" hidden="1"/>
    <cellStyle name="Uwaga 3" xfId="37677" hidden="1"/>
    <cellStyle name="Uwaga 3" xfId="37675" hidden="1"/>
    <cellStyle name="Uwaga 3" xfId="39195" hidden="1"/>
    <cellStyle name="Uwaga 3" xfId="39196" hidden="1"/>
    <cellStyle name="Uwaga 3" xfId="39198" hidden="1"/>
    <cellStyle name="Uwaga 3" xfId="39210" hidden="1"/>
    <cellStyle name="Uwaga 3" xfId="39211" hidden="1"/>
    <cellStyle name="Uwaga 3" xfId="39216" hidden="1"/>
    <cellStyle name="Uwaga 3" xfId="39225" hidden="1"/>
    <cellStyle name="Uwaga 3" xfId="39226" hidden="1"/>
    <cellStyle name="Uwaga 3" xfId="39231" hidden="1"/>
    <cellStyle name="Uwaga 3" xfId="39240" hidden="1"/>
    <cellStyle name="Uwaga 3" xfId="39241" hidden="1"/>
    <cellStyle name="Uwaga 3" xfId="39242" hidden="1"/>
    <cellStyle name="Uwaga 3" xfId="39255" hidden="1"/>
    <cellStyle name="Uwaga 3" xfId="39260" hidden="1"/>
    <cellStyle name="Uwaga 3" xfId="39265" hidden="1"/>
    <cellStyle name="Uwaga 3" xfId="39275" hidden="1"/>
    <cellStyle name="Uwaga 3" xfId="39280" hidden="1"/>
    <cellStyle name="Uwaga 3" xfId="39284" hidden="1"/>
    <cellStyle name="Uwaga 3" xfId="39291" hidden="1"/>
    <cellStyle name="Uwaga 3" xfId="39296" hidden="1"/>
    <cellStyle name="Uwaga 3" xfId="39299" hidden="1"/>
    <cellStyle name="Uwaga 3" xfId="39305" hidden="1"/>
    <cellStyle name="Uwaga 3" xfId="39310" hidden="1"/>
    <cellStyle name="Uwaga 3" xfId="39314" hidden="1"/>
    <cellStyle name="Uwaga 3" xfId="39315" hidden="1"/>
    <cellStyle name="Uwaga 3" xfId="39316" hidden="1"/>
    <cellStyle name="Uwaga 3" xfId="39320" hidden="1"/>
    <cellStyle name="Uwaga 3" xfId="39332" hidden="1"/>
    <cellStyle name="Uwaga 3" xfId="39337" hidden="1"/>
    <cellStyle name="Uwaga 3" xfId="39342" hidden="1"/>
    <cellStyle name="Uwaga 3" xfId="39347" hidden="1"/>
    <cellStyle name="Uwaga 3" xfId="39352" hidden="1"/>
    <cellStyle name="Uwaga 3" xfId="39357" hidden="1"/>
    <cellStyle name="Uwaga 3" xfId="39361" hidden="1"/>
    <cellStyle name="Uwaga 3" xfId="39365" hidden="1"/>
    <cellStyle name="Uwaga 3" xfId="39370" hidden="1"/>
    <cellStyle name="Uwaga 3" xfId="39375" hidden="1"/>
    <cellStyle name="Uwaga 3" xfId="39376" hidden="1"/>
    <cellStyle name="Uwaga 3" xfId="39378" hidden="1"/>
    <cellStyle name="Uwaga 3" xfId="39391" hidden="1"/>
    <cellStyle name="Uwaga 3" xfId="39395" hidden="1"/>
    <cellStyle name="Uwaga 3" xfId="39400" hidden="1"/>
    <cellStyle name="Uwaga 3" xfId="39407" hidden="1"/>
    <cellStyle name="Uwaga 3" xfId="39411" hidden="1"/>
    <cellStyle name="Uwaga 3" xfId="39416" hidden="1"/>
    <cellStyle name="Uwaga 3" xfId="39421" hidden="1"/>
    <cellStyle name="Uwaga 3" xfId="39424" hidden="1"/>
    <cellStyle name="Uwaga 3" xfId="39429" hidden="1"/>
    <cellStyle name="Uwaga 3" xfId="39435" hidden="1"/>
    <cellStyle name="Uwaga 3" xfId="39436" hidden="1"/>
    <cellStyle name="Uwaga 3" xfId="39439" hidden="1"/>
    <cellStyle name="Uwaga 3" xfId="39452" hidden="1"/>
    <cellStyle name="Uwaga 3" xfId="39456" hidden="1"/>
    <cellStyle name="Uwaga 3" xfId="39461" hidden="1"/>
    <cellStyle name="Uwaga 3" xfId="39468" hidden="1"/>
    <cellStyle name="Uwaga 3" xfId="39473" hidden="1"/>
    <cellStyle name="Uwaga 3" xfId="39477" hidden="1"/>
    <cellStyle name="Uwaga 3" xfId="39482" hidden="1"/>
    <cellStyle name="Uwaga 3" xfId="39486" hidden="1"/>
    <cellStyle name="Uwaga 3" xfId="39491" hidden="1"/>
    <cellStyle name="Uwaga 3" xfId="39495" hidden="1"/>
    <cellStyle name="Uwaga 3" xfId="39496" hidden="1"/>
    <cellStyle name="Uwaga 3" xfId="39498" hidden="1"/>
    <cellStyle name="Uwaga 3" xfId="39510" hidden="1"/>
    <cellStyle name="Uwaga 3" xfId="39511" hidden="1"/>
    <cellStyle name="Uwaga 3" xfId="39513" hidden="1"/>
    <cellStyle name="Uwaga 3" xfId="39525" hidden="1"/>
    <cellStyle name="Uwaga 3" xfId="39527" hidden="1"/>
    <cellStyle name="Uwaga 3" xfId="39530" hidden="1"/>
    <cellStyle name="Uwaga 3" xfId="39540" hidden="1"/>
    <cellStyle name="Uwaga 3" xfId="39541" hidden="1"/>
    <cellStyle name="Uwaga 3" xfId="39543" hidden="1"/>
    <cellStyle name="Uwaga 3" xfId="39555" hidden="1"/>
    <cellStyle name="Uwaga 3" xfId="39556" hidden="1"/>
    <cellStyle name="Uwaga 3" xfId="39557" hidden="1"/>
    <cellStyle name="Uwaga 3" xfId="39571" hidden="1"/>
    <cellStyle name="Uwaga 3" xfId="39574" hidden="1"/>
    <cellStyle name="Uwaga 3" xfId="39578" hidden="1"/>
    <cellStyle name="Uwaga 3" xfId="39586" hidden="1"/>
    <cellStyle name="Uwaga 3" xfId="39589" hidden="1"/>
    <cellStyle name="Uwaga 3" xfId="39593" hidden="1"/>
    <cellStyle name="Uwaga 3" xfId="39601" hidden="1"/>
    <cellStyle name="Uwaga 3" xfId="39604" hidden="1"/>
    <cellStyle name="Uwaga 3" xfId="39608" hidden="1"/>
    <cellStyle name="Uwaga 3" xfId="39615" hidden="1"/>
    <cellStyle name="Uwaga 3" xfId="39616" hidden="1"/>
    <cellStyle name="Uwaga 3" xfId="39618" hidden="1"/>
    <cellStyle name="Uwaga 3" xfId="39631" hidden="1"/>
    <cellStyle name="Uwaga 3" xfId="39634" hidden="1"/>
    <cellStyle name="Uwaga 3" xfId="39637" hidden="1"/>
    <cellStyle name="Uwaga 3" xfId="39646" hidden="1"/>
    <cellStyle name="Uwaga 3" xfId="39649" hidden="1"/>
    <cellStyle name="Uwaga 3" xfId="39653" hidden="1"/>
    <cellStyle name="Uwaga 3" xfId="39661" hidden="1"/>
    <cellStyle name="Uwaga 3" xfId="39663" hidden="1"/>
    <cellStyle name="Uwaga 3" xfId="39666" hidden="1"/>
    <cellStyle name="Uwaga 3" xfId="39675" hidden="1"/>
    <cellStyle name="Uwaga 3" xfId="39676" hidden="1"/>
    <cellStyle name="Uwaga 3" xfId="39677" hidden="1"/>
    <cellStyle name="Uwaga 3" xfId="39690" hidden="1"/>
    <cellStyle name="Uwaga 3" xfId="39691" hidden="1"/>
    <cellStyle name="Uwaga 3" xfId="39693" hidden="1"/>
    <cellStyle name="Uwaga 3" xfId="39705" hidden="1"/>
    <cellStyle name="Uwaga 3" xfId="39706" hidden="1"/>
    <cellStyle name="Uwaga 3" xfId="39708" hidden="1"/>
    <cellStyle name="Uwaga 3" xfId="39720" hidden="1"/>
    <cellStyle name="Uwaga 3" xfId="39721" hidden="1"/>
    <cellStyle name="Uwaga 3" xfId="39723" hidden="1"/>
    <cellStyle name="Uwaga 3" xfId="39735" hidden="1"/>
    <cellStyle name="Uwaga 3" xfId="39736" hidden="1"/>
    <cellStyle name="Uwaga 3" xfId="39737" hidden="1"/>
    <cellStyle name="Uwaga 3" xfId="39751" hidden="1"/>
    <cellStyle name="Uwaga 3" xfId="39753" hidden="1"/>
    <cellStyle name="Uwaga 3" xfId="39756" hidden="1"/>
    <cellStyle name="Uwaga 3" xfId="39766" hidden="1"/>
    <cellStyle name="Uwaga 3" xfId="39769" hidden="1"/>
    <cellStyle name="Uwaga 3" xfId="39772" hidden="1"/>
    <cellStyle name="Uwaga 3" xfId="39781" hidden="1"/>
    <cellStyle name="Uwaga 3" xfId="39783" hidden="1"/>
    <cellStyle name="Uwaga 3" xfId="39786" hidden="1"/>
    <cellStyle name="Uwaga 3" xfId="39795" hidden="1"/>
    <cellStyle name="Uwaga 3" xfId="39796" hidden="1"/>
    <cellStyle name="Uwaga 3" xfId="39797" hidden="1"/>
    <cellStyle name="Uwaga 3" xfId="39810" hidden="1"/>
    <cellStyle name="Uwaga 3" xfId="39812" hidden="1"/>
    <cellStyle name="Uwaga 3" xfId="39814" hidden="1"/>
    <cellStyle name="Uwaga 3" xfId="39825" hidden="1"/>
    <cellStyle name="Uwaga 3" xfId="39827" hidden="1"/>
    <cellStyle name="Uwaga 3" xfId="39829" hidden="1"/>
    <cellStyle name="Uwaga 3" xfId="39840" hidden="1"/>
    <cellStyle name="Uwaga 3" xfId="39842" hidden="1"/>
    <cellStyle name="Uwaga 3" xfId="39844" hidden="1"/>
    <cellStyle name="Uwaga 3" xfId="39855" hidden="1"/>
    <cellStyle name="Uwaga 3" xfId="39856" hidden="1"/>
    <cellStyle name="Uwaga 3" xfId="39857" hidden="1"/>
    <cellStyle name="Uwaga 3" xfId="39870" hidden="1"/>
    <cellStyle name="Uwaga 3" xfId="39872" hidden="1"/>
    <cellStyle name="Uwaga 3" xfId="39874" hidden="1"/>
    <cellStyle name="Uwaga 3" xfId="39885" hidden="1"/>
    <cellStyle name="Uwaga 3" xfId="39887" hidden="1"/>
    <cellStyle name="Uwaga 3" xfId="39889" hidden="1"/>
    <cellStyle name="Uwaga 3" xfId="39900" hidden="1"/>
    <cellStyle name="Uwaga 3" xfId="39902" hidden="1"/>
    <cellStyle name="Uwaga 3" xfId="39903" hidden="1"/>
    <cellStyle name="Uwaga 3" xfId="39915" hidden="1"/>
    <cellStyle name="Uwaga 3" xfId="39916" hidden="1"/>
    <cellStyle name="Uwaga 3" xfId="39917" hidden="1"/>
    <cellStyle name="Uwaga 3" xfId="39930" hidden="1"/>
    <cellStyle name="Uwaga 3" xfId="39932" hidden="1"/>
    <cellStyle name="Uwaga 3" xfId="39934" hidden="1"/>
    <cellStyle name="Uwaga 3" xfId="39945" hidden="1"/>
    <cellStyle name="Uwaga 3" xfId="39947" hidden="1"/>
    <cellStyle name="Uwaga 3" xfId="39949" hidden="1"/>
    <cellStyle name="Uwaga 3" xfId="39960" hidden="1"/>
    <cellStyle name="Uwaga 3" xfId="39962" hidden="1"/>
    <cellStyle name="Uwaga 3" xfId="39964" hidden="1"/>
    <cellStyle name="Uwaga 3" xfId="39975" hidden="1"/>
    <cellStyle name="Uwaga 3" xfId="39976" hidden="1"/>
    <cellStyle name="Uwaga 3" xfId="39978" hidden="1"/>
    <cellStyle name="Uwaga 3" xfId="39989" hidden="1"/>
    <cellStyle name="Uwaga 3" xfId="39991" hidden="1"/>
    <cellStyle name="Uwaga 3" xfId="39992" hidden="1"/>
    <cellStyle name="Uwaga 3" xfId="40001" hidden="1"/>
    <cellStyle name="Uwaga 3" xfId="40004" hidden="1"/>
    <cellStyle name="Uwaga 3" xfId="40006" hidden="1"/>
    <cellStyle name="Uwaga 3" xfId="40017" hidden="1"/>
    <cellStyle name="Uwaga 3" xfId="40019" hidden="1"/>
    <cellStyle name="Uwaga 3" xfId="40021" hidden="1"/>
    <cellStyle name="Uwaga 3" xfId="40033" hidden="1"/>
    <cellStyle name="Uwaga 3" xfId="40035" hidden="1"/>
    <cellStyle name="Uwaga 3" xfId="40037" hidden="1"/>
    <cellStyle name="Uwaga 3" xfId="40045" hidden="1"/>
    <cellStyle name="Uwaga 3" xfId="40047" hidden="1"/>
    <cellStyle name="Uwaga 3" xfId="40050" hidden="1"/>
    <cellStyle name="Uwaga 3" xfId="40040" hidden="1"/>
    <cellStyle name="Uwaga 3" xfId="40039" hidden="1"/>
    <cellStyle name="Uwaga 3" xfId="40038" hidden="1"/>
    <cellStyle name="Uwaga 3" xfId="40025" hidden="1"/>
    <cellStyle name="Uwaga 3" xfId="40024" hidden="1"/>
    <cellStyle name="Uwaga 3" xfId="40023" hidden="1"/>
    <cellStyle name="Uwaga 3" xfId="40010" hidden="1"/>
    <cellStyle name="Uwaga 3" xfId="40009" hidden="1"/>
    <cellStyle name="Uwaga 3" xfId="40008" hidden="1"/>
    <cellStyle name="Uwaga 3" xfId="39995" hidden="1"/>
    <cellStyle name="Uwaga 3" xfId="39994" hidden="1"/>
    <cellStyle name="Uwaga 3" xfId="39993" hidden="1"/>
    <cellStyle name="Uwaga 3" xfId="39980" hidden="1"/>
    <cellStyle name="Uwaga 3" xfId="39979" hidden="1"/>
    <cellStyle name="Uwaga 3" xfId="39977" hidden="1"/>
    <cellStyle name="Uwaga 3" xfId="39966" hidden="1"/>
    <cellStyle name="Uwaga 3" xfId="39963" hidden="1"/>
    <cellStyle name="Uwaga 3" xfId="39961" hidden="1"/>
    <cellStyle name="Uwaga 3" xfId="39951" hidden="1"/>
    <cellStyle name="Uwaga 3" xfId="39948" hidden="1"/>
    <cellStyle name="Uwaga 3" xfId="39946" hidden="1"/>
    <cellStyle name="Uwaga 3" xfId="39936" hidden="1"/>
    <cellStyle name="Uwaga 3" xfId="39933" hidden="1"/>
    <cellStyle name="Uwaga 3" xfId="39931" hidden="1"/>
    <cellStyle name="Uwaga 3" xfId="39921" hidden="1"/>
    <cellStyle name="Uwaga 3" xfId="39919" hidden="1"/>
    <cellStyle name="Uwaga 3" xfId="39918" hidden="1"/>
    <cellStyle name="Uwaga 3" xfId="39906" hidden="1"/>
    <cellStyle name="Uwaga 3" xfId="39904" hidden="1"/>
    <cellStyle name="Uwaga 3" xfId="39901" hidden="1"/>
    <cellStyle name="Uwaga 3" xfId="39891" hidden="1"/>
    <cellStyle name="Uwaga 3" xfId="39888" hidden="1"/>
    <cellStyle name="Uwaga 3" xfId="39886" hidden="1"/>
    <cellStyle name="Uwaga 3" xfId="39876" hidden="1"/>
    <cellStyle name="Uwaga 3" xfId="39873" hidden="1"/>
    <cellStyle name="Uwaga 3" xfId="39871" hidden="1"/>
    <cellStyle name="Uwaga 3" xfId="39861" hidden="1"/>
    <cellStyle name="Uwaga 3" xfId="39859" hidden="1"/>
    <cellStyle name="Uwaga 3" xfId="39858" hidden="1"/>
    <cellStyle name="Uwaga 3" xfId="39846" hidden="1"/>
    <cellStyle name="Uwaga 3" xfId="39843" hidden="1"/>
    <cellStyle name="Uwaga 3" xfId="39841" hidden="1"/>
    <cellStyle name="Uwaga 3" xfId="39831" hidden="1"/>
    <cellStyle name="Uwaga 3" xfId="39828" hidden="1"/>
    <cellStyle name="Uwaga 3" xfId="39826" hidden="1"/>
    <cellStyle name="Uwaga 3" xfId="39816" hidden="1"/>
    <cellStyle name="Uwaga 3" xfId="39813" hidden="1"/>
    <cellStyle name="Uwaga 3" xfId="39811" hidden="1"/>
    <cellStyle name="Uwaga 3" xfId="39801" hidden="1"/>
    <cellStyle name="Uwaga 3" xfId="39799" hidden="1"/>
    <cellStyle name="Uwaga 3" xfId="39798" hidden="1"/>
    <cellStyle name="Uwaga 3" xfId="39785" hidden="1"/>
    <cellStyle name="Uwaga 3" xfId="39782" hidden="1"/>
    <cellStyle name="Uwaga 3" xfId="39780" hidden="1"/>
    <cellStyle name="Uwaga 3" xfId="39770" hidden="1"/>
    <cellStyle name="Uwaga 3" xfId="39767" hidden="1"/>
    <cellStyle name="Uwaga 3" xfId="39765" hidden="1"/>
    <cellStyle name="Uwaga 3" xfId="39755" hidden="1"/>
    <cellStyle name="Uwaga 3" xfId="39752" hidden="1"/>
    <cellStyle name="Uwaga 3" xfId="39750" hidden="1"/>
    <cellStyle name="Uwaga 3" xfId="39741" hidden="1"/>
    <cellStyle name="Uwaga 3" xfId="39739" hidden="1"/>
    <cellStyle name="Uwaga 3" xfId="39738" hidden="1"/>
    <cellStyle name="Uwaga 3" xfId="39726" hidden="1"/>
    <cellStyle name="Uwaga 3" xfId="39724" hidden="1"/>
    <cellStyle name="Uwaga 3" xfId="39722" hidden="1"/>
    <cellStyle name="Uwaga 3" xfId="39711" hidden="1"/>
    <cellStyle name="Uwaga 3" xfId="39709" hidden="1"/>
    <cellStyle name="Uwaga 3" xfId="39707" hidden="1"/>
    <cellStyle name="Uwaga 3" xfId="39696" hidden="1"/>
    <cellStyle name="Uwaga 3" xfId="39694" hidden="1"/>
    <cellStyle name="Uwaga 3" xfId="39692" hidden="1"/>
    <cellStyle name="Uwaga 3" xfId="39681" hidden="1"/>
    <cellStyle name="Uwaga 3" xfId="39679" hidden="1"/>
    <cellStyle name="Uwaga 3" xfId="39678" hidden="1"/>
    <cellStyle name="Uwaga 3" xfId="39665" hidden="1"/>
    <cellStyle name="Uwaga 3" xfId="39662" hidden="1"/>
    <cellStyle name="Uwaga 3" xfId="39660" hidden="1"/>
    <cellStyle name="Uwaga 3" xfId="39650" hidden="1"/>
    <cellStyle name="Uwaga 3" xfId="39647" hidden="1"/>
    <cellStyle name="Uwaga 3" xfId="39645" hidden="1"/>
    <cellStyle name="Uwaga 3" xfId="39635" hidden="1"/>
    <cellStyle name="Uwaga 3" xfId="39632" hidden="1"/>
    <cellStyle name="Uwaga 3" xfId="39630" hidden="1"/>
    <cellStyle name="Uwaga 3" xfId="39621" hidden="1"/>
    <cellStyle name="Uwaga 3" xfId="39619" hidden="1"/>
    <cellStyle name="Uwaga 3" xfId="39617" hidden="1"/>
    <cellStyle name="Uwaga 3" xfId="39605" hidden="1"/>
    <cellStyle name="Uwaga 3" xfId="39602" hidden="1"/>
    <cellStyle name="Uwaga 3" xfId="39600" hidden="1"/>
    <cellStyle name="Uwaga 3" xfId="39590" hidden="1"/>
    <cellStyle name="Uwaga 3" xfId="39587" hidden="1"/>
    <cellStyle name="Uwaga 3" xfId="39585" hidden="1"/>
    <cellStyle name="Uwaga 3" xfId="39575" hidden="1"/>
    <cellStyle name="Uwaga 3" xfId="39572" hidden="1"/>
    <cellStyle name="Uwaga 3" xfId="39570" hidden="1"/>
    <cellStyle name="Uwaga 3" xfId="39563" hidden="1"/>
    <cellStyle name="Uwaga 3" xfId="39560" hidden="1"/>
    <cellStyle name="Uwaga 3" xfId="39558" hidden="1"/>
    <cellStyle name="Uwaga 3" xfId="39548" hidden="1"/>
    <cellStyle name="Uwaga 3" xfId="39545" hidden="1"/>
    <cellStyle name="Uwaga 3" xfId="39542" hidden="1"/>
    <cellStyle name="Uwaga 3" xfId="39533" hidden="1"/>
    <cellStyle name="Uwaga 3" xfId="39529" hidden="1"/>
    <cellStyle name="Uwaga 3" xfId="39526" hidden="1"/>
    <cellStyle name="Uwaga 3" xfId="39518" hidden="1"/>
    <cellStyle name="Uwaga 3" xfId="39515" hidden="1"/>
    <cellStyle name="Uwaga 3" xfId="39512" hidden="1"/>
    <cellStyle name="Uwaga 3" xfId="39503" hidden="1"/>
    <cellStyle name="Uwaga 3" xfId="39500" hidden="1"/>
    <cellStyle name="Uwaga 3" xfId="39497" hidden="1"/>
    <cellStyle name="Uwaga 3" xfId="39487" hidden="1"/>
    <cellStyle name="Uwaga 3" xfId="39483" hidden="1"/>
    <cellStyle name="Uwaga 3" xfId="39480" hidden="1"/>
    <cellStyle name="Uwaga 3" xfId="39471" hidden="1"/>
    <cellStyle name="Uwaga 3" xfId="39467" hidden="1"/>
    <cellStyle name="Uwaga 3" xfId="39465" hidden="1"/>
    <cellStyle name="Uwaga 3" xfId="39457" hidden="1"/>
    <cellStyle name="Uwaga 3" xfId="39453" hidden="1"/>
    <cellStyle name="Uwaga 3" xfId="39450" hidden="1"/>
    <cellStyle name="Uwaga 3" xfId="39443" hidden="1"/>
    <cellStyle name="Uwaga 3" xfId="39440" hidden="1"/>
    <cellStyle name="Uwaga 3" xfId="39437" hidden="1"/>
    <cellStyle name="Uwaga 3" xfId="39428" hidden="1"/>
    <cellStyle name="Uwaga 3" xfId="39423" hidden="1"/>
    <cellStyle name="Uwaga 3" xfId="39420" hidden="1"/>
    <cellStyle name="Uwaga 3" xfId="39413" hidden="1"/>
    <cellStyle name="Uwaga 3" xfId="39408" hidden="1"/>
    <cellStyle name="Uwaga 3" xfId="39405" hidden="1"/>
    <cellStyle name="Uwaga 3" xfId="39398" hidden="1"/>
    <cellStyle name="Uwaga 3" xfId="39393" hidden="1"/>
    <cellStyle name="Uwaga 3" xfId="39390" hidden="1"/>
    <cellStyle name="Uwaga 3" xfId="39384" hidden="1"/>
    <cellStyle name="Uwaga 3" xfId="39380" hidden="1"/>
    <cellStyle name="Uwaga 3" xfId="39377" hidden="1"/>
    <cellStyle name="Uwaga 3" xfId="39369" hidden="1"/>
    <cellStyle name="Uwaga 3" xfId="39364" hidden="1"/>
    <cellStyle name="Uwaga 3" xfId="39360" hidden="1"/>
    <cellStyle name="Uwaga 3" xfId="39354" hidden="1"/>
    <cellStyle name="Uwaga 3" xfId="39349" hidden="1"/>
    <cellStyle name="Uwaga 3" xfId="39345" hidden="1"/>
    <cellStyle name="Uwaga 3" xfId="39339" hidden="1"/>
    <cellStyle name="Uwaga 3" xfId="39334" hidden="1"/>
    <cellStyle name="Uwaga 3" xfId="39330" hidden="1"/>
    <cellStyle name="Uwaga 3" xfId="39325" hidden="1"/>
    <cellStyle name="Uwaga 3" xfId="39321" hidden="1"/>
    <cellStyle name="Uwaga 3" xfId="39317" hidden="1"/>
    <cellStyle name="Uwaga 3" xfId="39309" hidden="1"/>
    <cellStyle name="Uwaga 3" xfId="39304" hidden="1"/>
    <cellStyle name="Uwaga 3" xfId="39300" hidden="1"/>
    <cellStyle name="Uwaga 3" xfId="39294" hidden="1"/>
    <cellStyle name="Uwaga 3" xfId="39289" hidden="1"/>
    <cellStyle name="Uwaga 3" xfId="39285" hidden="1"/>
    <cellStyle name="Uwaga 3" xfId="39279" hidden="1"/>
    <cellStyle name="Uwaga 3" xfId="39274" hidden="1"/>
    <cellStyle name="Uwaga 3" xfId="39270" hidden="1"/>
    <cellStyle name="Uwaga 3" xfId="39266" hidden="1"/>
    <cellStyle name="Uwaga 3" xfId="39261" hidden="1"/>
    <cellStyle name="Uwaga 3" xfId="39256" hidden="1"/>
    <cellStyle name="Uwaga 3" xfId="39251" hidden="1"/>
    <cellStyle name="Uwaga 3" xfId="39247" hidden="1"/>
    <cellStyle name="Uwaga 3" xfId="39243" hidden="1"/>
    <cellStyle name="Uwaga 3" xfId="39236" hidden="1"/>
    <cellStyle name="Uwaga 3" xfId="39232" hidden="1"/>
    <cellStyle name="Uwaga 3" xfId="39227" hidden="1"/>
    <cellStyle name="Uwaga 3" xfId="39221" hidden="1"/>
    <cellStyle name="Uwaga 3" xfId="39217" hidden="1"/>
    <cellStyle name="Uwaga 3" xfId="39212" hidden="1"/>
    <cellStyle name="Uwaga 3" xfId="39206" hidden="1"/>
    <cellStyle name="Uwaga 3" xfId="39202" hidden="1"/>
    <cellStyle name="Uwaga 3" xfId="39197" hidden="1"/>
    <cellStyle name="Uwaga 3" xfId="39191" hidden="1"/>
    <cellStyle name="Uwaga 3" xfId="39187" hidden="1"/>
    <cellStyle name="Uwaga 3" xfId="39183" hidden="1"/>
    <cellStyle name="Uwaga 3" xfId="40043" hidden="1"/>
    <cellStyle name="Uwaga 3" xfId="40042" hidden="1"/>
    <cellStyle name="Uwaga 3" xfId="40041" hidden="1"/>
    <cellStyle name="Uwaga 3" xfId="40028" hidden="1"/>
    <cellStyle name="Uwaga 3" xfId="40027" hidden="1"/>
    <cellStyle name="Uwaga 3" xfId="40026" hidden="1"/>
    <cellStyle name="Uwaga 3" xfId="40013" hidden="1"/>
    <cellStyle name="Uwaga 3" xfId="40012" hidden="1"/>
    <cellStyle name="Uwaga 3" xfId="40011" hidden="1"/>
    <cellStyle name="Uwaga 3" xfId="39998" hidden="1"/>
    <cellStyle name="Uwaga 3" xfId="39997" hidden="1"/>
    <cellStyle name="Uwaga 3" xfId="39996" hidden="1"/>
    <cellStyle name="Uwaga 3" xfId="39983" hidden="1"/>
    <cellStyle name="Uwaga 3" xfId="39982" hidden="1"/>
    <cellStyle name="Uwaga 3" xfId="39981" hidden="1"/>
    <cellStyle name="Uwaga 3" xfId="39969" hidden="1"/>
    <cellStyle name="Uwaga 3" xfId="39967" hidden="1"/>
    <cellStyle name="Uwaga 3" xfId="39965" hidden="1"/>
    <cellStyle name="Uwaga 3" xfId="39954" hidden="1"/>
    <cellStyle name="Uwaga 3" xfId="39952" hidden="1"/>
    <cellStyle name="Uwaga 3" xfId="39950" hidden="1"/>
    <cellStyle name="Uwaga 3" xfId="39939" hidden="1"/>
    <cellStyle name="Uwaga 3" xfId="39937" hidden="1"/>
    <cellStyle name="Uwaga 3" xfId="39935" hidden="1"/>
    <cellStyle name="Uwaga 3" xfId="39924" hidden="1"/>
    <cellStyle name="Uwaga 3" xfId="39922" hidden="1"/>
    <cellStyle name="Uwaga 3" xfId="39920" hidden="1"/>
    <cellStyle name="Uwaga 3" xfId="39909" hidden="1"/>
    <cellStyle name="Uwaga 3" xfId="39907" hidden="1"/>
    <cellStyle name="Uwaga 3" xfId="39905" hidden="1"/>
    <cellStyle name="Uwaga 3" xfId="39894" hidden="1"/>
    <cellStyle name="Uwaga 3" xfId="39892" hidden="1"/>
    <cellStyle name="Uwaga 3" xfId="39890" hidden="1"/>
    <cellStyle name="Uwaga 3" xfId="39879" hidden="1"/>
    <cellStyle name="Uwaga 3" xfId="39877" hidden="1"/>
    <cellStyle name="Uwaga 3" xfId="39875" hidden="1"/>
    <cellStyle name="Uwaga 3" xfId="39864" hidden="1"/>
    <cellStyle name="Uwaga 3" xfId="39862" hidden="1"/>
    <cellStyle name="Uwaga 3" xfId="39860" hidden="1"/>
    <cellStyle name="Uwaga 3" xfId="39849" hidden="1"/>
    <cellStyle name="Uwaga 3" xfId="39847" hidden="1"/>
    <cellStyle name="Uwaga 3" xfId="39845" hidden="1"/>
    <cellStyle name="Uwaga 3" xfId="39834" hidden="1"/>
    <cellStyle name="Uwaga 3" xfId="39832" hidden="1"/>
    <cellStyle name="Uwaga 3" xfId="39830" hidden="1"/>
    <cellStyle name="Uwaga 3" xfId="39819" hidden="1"/>
    <cellStyle name="Uwaga 3" xfId="39817" hidden="1"/>
    <cellStyle name="Uwaga 3" xfId="39815" hidden="1"/>
    <cellStyle name="Uwaga 3" xfId="39804" hidden="1"/>
    <cellStyle name="Uwaga 3" xfId="39802" hidden="1"/>
    <cellStyle name="Uwaga 3" xfId="39800" hidden="1"/>
    <cellStyle name="Uwaga 3" xfId="39789" hidden="1"/>
    <cellStyle name="Uwaga 3" xfId="39787" hidden="1"/>
    <cellStyle name="Uwaga 3" xfId="39784" hidden="1"/>
    <cellStyle name="Uwaga 3" xfId="39774" hidden="1"/>
    <cellStyle name="Uwaga 3" xfId="39771" hidden="1"/>
    <cellStyle name="Uwaga 3" xfId="39768" hidden="1"/>
    <cellStyle name="Uwaga 3" xfId="39759" hidden="1"/>
    <cellStyle name="Uwaga 3" xfId="39757" hidden="1"/>
    <cellStyle name="Uwaga 3" xfId="39754" hidden="1"/>
    <cellStyle name="Uwaga 3" xfId="39744" hidden="1"/>
    <cellStyle name="Uwaga 3" xfId="39742" hidden="1"/>
    <cellStyle name="Uwaga 3" xfId="39740" hidden="1"/>
    <cellStyle name="Uwaga 3" xfId="39729" hidden="1"/>
    <cellStyle name="Uwaga 3" xfId="39727" hidden="1"/>
    <cellStyle name="Uwaga 3" xfId="39725" hidden="1"/>
    <cellStyle name="Uwaga 3" xfId="39714" hidden="1"/>
    <cellStyle name="Uwaga 3" xfId="39712" hidden="1"/>
    <cellStyle name="Uwaga 3" xfId="39710" hidden="1"/>
    <cellStyle name="Uwaga 3" xfId="39699" hidden="1"/>
    <cellStyle name="Uwaga 3" xfId="39697" hidden="1"/>
    <cellStyle name="Uwaga 3" xfId="39695" hidden="1"/>
    <cellStyle name="Uwaga 3" xfId="39684" hidden="1"/>
    <cellStyle name="Uwaga 3" xfId="39682" hidden="1"/>
    <cellStyle name="Uwaga 3" xfId="39680" hidden="1"/>
    <cellStyle name="Uwaga 3" xfId="39669" hidden="1"/>
    <cellStyle name="Uwaga 3" xfId="39667" hidden="1"/>
    <cellStyle name="Uwaga 3" xfId="39664" hidden="1"/>
    <cellStyle name="Uwaga 3" xfId="39654" hidden="1"/>
    <cellStyle name="Uwaga 3" xfId="39651" hidden="1"/>
    <cellStyle name="Uwaga 3" xfId="39648" hidden="1"/>
    <cellStyle name="Uwaga 3" xfId="39639" hidden="1"/>
    <cellStyle name="Uwaga 3" xfId="39636" hidden="1"/>
    <cellStyle name="Uwaga 3" xfId="39633" hidden="1"/>
    <cellStyle name="Uwaga 3" xfId="39624" hidden="1"/>
    <cellStyle name="Uwaga 3" xfId="39622" hidden="1"/>
    <cellStyle name="Uwaga 3" xfId="39620" hidden="1"/>
    <cellStyle name="Uwaga 3" xfId="39609" hidden="1"/>
    <cellStyle name="Uwaga 3" xfId="39606" hidden="1"/>
    <cellStyle name="Uwaga 3" xfId="39603" hidden="1"/>
    <cellStyle name="Uwaga 3" xfId="39594" hidden="1"/>
    <cellStyle name="Uwaga 3" xfId="39591" hidden="1"/>
    <cellStyle name="Uwaga 3" xfId="39588" hidden="1"/>
    <cellStyle name="Uwaga 3" xfId="39579" hidden="1"/>
    <cellStyle name="Uwaga 3" xfId="39576" hidden="1"/>
    <cellStyle name="Uwaga 3" xfId="39573" hidden="1"/>
    <cellStyle name="Uwaga 3" xfId="39566" hidden="1"/>
    <cellStyle name="Uwaga 3" xfId="39562" hidden="1"/>
    <cellStyle name="Uwaga 3" xfId="39559" hidden="1"/>
    <cellStyle name="Uwaga 3" xfId="39551" hidden="1"/>
    <cellStyle name="Uwaga 3" xfId="39547" hidden="1"/>
    <cellStyle name="Uwaga 3" xfId="39544" hidden="1"/>
    <cellStyle name="Uwaga 3" xfId="39536" hidden="1"/>
    <cellStyle name="Uwaga 3" xfId="39532" hidden="1"/>
    <cellStyle name="Uwaga 3" xfId="39528" hidden="1"/>
    <cellStyle name="Uwaga 3" xfId="39521" hidden="1"/>
    <cellStyle name="Uwaga 3" xfId="39517" hidden="1"/>
    <cellStyle name="Uwaga 3" xfId="39514" hidden="1"/>
    <cellStyle name="Uwaga 3" xfId="39506" hidden="1"/>
    <cellStyle name="Uwaga 3" xfId="39502" hidden="1"/>
    <cellStyle name="Uwaga 3" xfId="39499" hidden="1"/>
    <cellStyle name="Uwaga 3" xfId="39490" hidden="1"/>
    <cellStyle name="Uwaga 3" xfId="39485" hidden="1"/>
    <cellStyle name="Uwaga 3" xfId="39481" hidden="1"/>
    <cellStyle name="Uwaga 3" xfId="39475" hidden="1"/>
    <cellStyle name="Uwaga 3" xfId="39470" hidden="1"/>
    <cellStyle name="Uwaga 3" xfId="39466" hidden="1"/>
    <cellStyle name="Uwaga 3" xfId="39460" hidden="1"/>
    <cellStyle name="Uwaga 3" xfId="39455" hidden="1"/>
    <cellStyle name="Uwaga 3" xfId="39451" hidden="1"/>
    <cellStyle name="Uwaga 3" xfId="39446" hidden="1"/>
    <cellStyle name="Uwaga 3" xfId="39442" hidden="1"/>
    <cellStyle name="Uwaga 3" xfId="39438" hidden="1"/>
    <cellStyle name="Uwaga 3" xfId="39431" hidden="1"/>
    <cellStyle name="Uwaga 3" xfId="39426" hidden="1"/>
    <cellStyle name="Uwaga 3" xfId="39422" hidden="1"/>
    <cellStyle name="Uwaga 3" xfId="39415" hidden="1"/>
    <cellStyle name="Uwaga 3" xfId="39410" hidden="1"/>
    <cellStyle name="Uwaga 3" xfId="39406" hidden="1"/>
    <cellStyle name="Uwaga 3" xfId="39401" hidden="1"/>
    <cellStyle name="Uwaga 3" xfId="39396" hidden="1"/>
    <cellStyle name="Uwaga 3" xfId="39392" hidden="1"/>
    <cellStyle name="Uwaga 3" xfId="39386" hidden="1"/>
    <cellStyle name="Uwaga 3" xfId="39382" hidden="1"/>
    <cellStyle name="Uwaga 3" xfId="39379" hidden="1"/>
    <cellStyle name="Uwaga 3" xfId="39372" hidden="1"/>
    <cellStyle name="Uwaga 3" xfId="39367" hidden="1"/>
    <cellStyle name="Uwaga 3" xfId="39362" hidden="1"/>
    <cellStyle name="Uwaga 3" xfId="39356" hidden="1"/>
    <cellStyle name="Uwaga 3" xfId="39351" hidden="1"/>
    <cellStyle name="Uwaga 3" xfId="39346" hidden="1"/>
    <cellStyle name="Uwaga 3" xfId="39341" hidden="1"/>
    <cellStyle name="Uwaga 3" xfId="39336" hidden="1"/>
    <cellStyle name="Uwaga 3" xfId="39331" hidden="1"/>
    <cellStyle name="Uwaga 3" xfId="39327" hidden="1"/>
    <cellStyle name="Uwaga 3" xfId="39323" hidden="1"/>
    <cellStyle name="Uwaga 3" xfId="39318" hidden="1"/>
    <cellStyle name="Uwaga 3" xfId="39311" hidden="1"/>
    <cellStyle name="Uwaga 3" xfId="39306" hidden="1"/>
    <cellStyle name="Uwaga 3" xfId="39301" hidden="1"/>
    <cellStyle name="Uwaga 3" xfId="39295" hidden="1"/>
    <cellStyle name="Uwaga 3" xfId="39290" hidden="1"/>
    <cellStyle name="Uwaga 3" xfId="39286" hidden="1"/>
    <cellStyle name="Uwaga 3" xfId="39281" hidden="1"/>
    <cellStyle name="Uwaga 3" xfId="39276" hidden="1"/>
    <cellStyle name="Uwaga 3" xfId="39271" hidden="1"/>
    <cellStyle name="Uwaga 3" xfId="39267" hidden="1"/>
    <cellStyle name="Uwaga 3" xfId="39262" hidden="1"/>
    <cellStyle name="Uwaga 3" xfId="39257" hidden="1"/>
    <cellStyle name="Uwaga 3" xfId="39252" hidden="1"/>
    <cellStyle name="Uwaga 3" xfId="39248" hidden="1"/>
    <cellStyle name="Uwaga 3" xfId="39244" hidden="1"/>
    <cellStyle name="Uwaga 3" xfId="39237" hidden="1"/>
    <cellStyle name="Uwaga 3" xfId="39233" hidden="1"/>
    <cellStyle name="Uwaga 3" xfId="39228" hidden="1"/>
    <cellStyle name="Uwaga 3" xfId="39222" hidden="1"/>
    <cellStyle name="Uwaga 3" xfId="39218" hidden="1"/>
    <cellStyle name="Uwaga 3" xfId="39213" hidden="1"/>
    <cellStyle name="Uwaga 3" xfId="39207" hidden="1"/>
    <cellStyle name="Uwaga 3" xfId="39203" hidden="1"/>
    <cellStyle name="Uwaga 3" xfId="39199" hidden="1"/>
    <cellStyle name="Uwaga 3" xfId="39192" hidden="1"/>
    <cellStyle name="Uwaga 3" xfId="39188" hidden="1"/>
    <cellStyle name="Uwaga 3" xfId="39184" hidden="1"/>
    <cellStyle name="Uwaga 3" xfId="40048" hidden="1"/>
    <cellStyle name="Uwaga 3" xfId="40046" hidden="1"/>
    <cellStyle name="Uwaga 3" xfId="40044" hidden="1"/>
    <cellStyle name="Uwaga 3" xfId="40031" hidden="1"/>
    <cellStyle name="Uwaga 3" xfId="40030" hidden="1"/>
    <cellStyle name="Uwaga 3" xfId="40029" hidden="1"/>
    <cellStyle name="Uwaga 3" xfId="40016" hidden="1"/>
    <cellStyle name="Uwaga 3" xfId="40015" hidden="1"/>
    <cellStyle name="Uwaga 3" xfId="40014" hidden="1"/>
    <cellStyle name="Uwaga 3" xfId="40002" hidden="1"/>
    <cellStyle name="Uwaga 3" xfId="40000" hidden="1"/>
    <cellStyle name="Uwaga 3" xfId="39999" hidden="1"/>
    <cellStyle name="Uwaga 3" xfId="39986" hidden="1"/>
    <cellStyle name="Uwaga 3" xfId="39985" hidden="1"/>
    <cellStyle name="Uwaga 3" xfId="39984" hidden="1"/>
    <cellStyle name="Uwaga 3" xfId="39972" hidden="1"/>
    <cellStyle name="Uwaga 3" xfId="39970" hidden="1"/>
    <cellStyle name="Uwaga 3" xfId="39968" hidden="1"/>
    <cellStyle name="Uwaga 3" xfId="39957" hidden="1"/>
    <cellStyle name="Uwaga 3" xfId="39955" hidden="1"/>
    <cellStyle name="Uwaga 3" xfId="39953" hidden="1"/>
    <cellStyle name="Uwaga 3" xfId="39942" hidden="1"/>
    <cellStyle name="Uwaga 3" xfId="39940" hidden="1"/>
    <cellStyle name="Uwaga 3" xfId="39938" hidden="1"/>
    <cellStyle name="Uwaga 3" xfId="39927" hidden="1"/>
    <cellStyle name="Uwaga 3" xfId="39925" hidden="1"/>
    <cellStyle name="Uwaga 3" xfId="39923" hidden="1"/>
    <cellStyle name="Uwaga 3" xfId="39912" hidden="1"/>
    <cellStyle name="Uwaga 3" xfId="39910" hidden="1"/>
    <cellStyle name="Uwaga 3" xfId="39908" hidden="1"/>
    <cellStyle name="Uwaga 3" xfId="39897" hidden="1"/>
    <cellStyle name="Uwaga 3" xfId="39895" hidden="1"/>
    <cellStyle name="Uwaga 3" xfId="39893" hidden="1"/>
    <cellStyle name="Uwaga 3" xfId="39882" hidden="1"/>
    <cellStyle name="Uwaga 3" xfId="39880" hidden="1"/>
    <cellStyle name="Uwaga 3" xfId="39878" hidden="1"/>
    <cellStyle name="Uwaga 3" xfId="39867" hidden="1"/>
    <cellStyle name="Uwaga 3" xfId="39865" hidden="1"/>
    <cellStyle name="Uwaga 3" xfId="39863" hidden="1"/>
    <cellStyle name="Uwaga 3" xfId="39852" hidden="1"/>
    <cellStyle name="Uwaga 3" xfId="39850" hidden="1"/>
    <cellStyle name="Uwaga 3" xfId="39848" hidden="1"/>
    <cellStyle name="Uwaga 3" xfId="39837" hidden="1"/>
    <cellStyle name="Uwaga 3" xfId="39835" hidden="1"/>
    <cellStyle name="Uwaga 3" xfId="39833" hidden="1"/>
    <cellStyle name="Uwaga 3" xfId="39822" hidden="1"/>
    <cellStyle name="Uwaga 3" xfId="39820" hidden="1"/>
    <cellStyle name="Uwaga 3" xfId="39818" hidden="1"/>
    <cellStyle name="Uwaga 3" xfId="39807" hidden="1"/>
    <cellStyle name="Uwaga 3" xfId="39805" hidden="1"/>
    <cellStyle name="Uwaga 3" xfId="39803" hidden="1"/>
    <cellStyle name="Uwaga 3" xfId="39792" hidden="1"/>
    <cellStyle name="Uwaga 3" xfId="39790" hidden="1"/>
    <cellStyle name="Uwaga 3" xfId="39788" hidden="1"/>
    <cellStyle name="Uwaga 3" xfId="39777" hidden="1"/>
    <cellStyle name="Uwaga 3" xfId="39775" hidden="1"/>
    <cellStyle name="Uwaga 3" xfId="39773" hidden="1"/>
    <cellStyle name="Uwaga 3" xfId="39762" hidden="1"/>
    <cellStyle name="Uwaga 3" xfId="39760" hidden="1"/>
    <cellStyle name="Uwaga 3" xfId="39758" hidden="1"/>
    <cellStyle name="Uwaga 3" xfId="39747" hidden="1"/>
    <cellStyle name="Uwaga 3" xfId="39745" hidden="1"/>
    <cellStyle name="Uwaga 3" xfId="39743" hidden="1"/>
    <cellStyle name="Uwaga 3" xfId="39732" hidden="1"/>
    <cellStyle name="Uwaga 3" xfId="39730" hidden="1"/>
    <cellStyle name="Uwaga 3" xfId="39728" hidden="1"/>
    <cellStyle name="Uwaga 3" xfId="39717" hidden="1"/>
    <cellStyle name="Uwaga 3" xfId="39715" hidden="1"/>
    <cellStyle name="Uwaga 3" xfId="39713" hidden="1"/>
    <cellStyle name="Uwaga 3" xfId="39702" hidden="1"/>
    <cellStyle name="Uwaga 3" xfId="39700" hidden="1"/>
    <cellStyle name="Uwaga 3" xfId="39698" hidden="1"/>
    <cellStyle name="Uwaga 3" xfId="39687" hidden="1"/>
    <cellStyle name="Uwaga 3" xfId="39685" hidden="1"/>
    <cellStyle name="Uwaga 3" xfId="39683" hidden="1"/>
    <cellStyle name="Uwaga 3" xfId="39672" hidden="1"/>
    <cellStyle name="Uwaga 3" xfId="39670" hidden="1"/>
    <cellStyle name="Uwaga 3" xfId="39668" hidden="1"/>
    <cellStyle name="Uwaga 3" xfId="39657" hidden="1"/>
    <cellStyle name="Uwaga 3" xfId="39655" hidden="1"/>
    <cellStyle name="Uwaga 3" xfId="39652" hidden="1"/>
    <cellStyle name="Uwaga 3" xfId="39642" hidden="1"/>
    <cellStyle name="Uwaga 3" xfId="39640" hidden="1"/>
    <cellStyle name="Uwaga 3" xfId="39638" hidden="1"/>
    <cellStyle name="Uwaga 3" xfId="39627" hidden="1"/>
    <cellStyle name="Uwaga 3" xfId="39625" hidden="1"/>
    <cellStyle name="Uwaga 3" xfId="39623" hidden="1"/>
    <cellStyle name="Uwaga 3" xfId="39612" hidden="1"/>
    <cellStyle name="Uwaga 3" xfId="39610" hidden="1"/>
    <cellStyle name="Uwaga 3" xfId="39607" hidden="1"/>
    <cellStyle name="Uwaga 3" xfId="39597" hidden="1"/>
    <cellStyle name="Uwaga 3" xfId="39595" hidden="1"/>
    <cellStyle name="Uwaga 3" xfId="39592" hidden="1"/>
    <cellStyle name="Uwaga 3" xfId="39582" hidden="1"/>
    <cellStyle name="Uwaga 3" xfId="39580" hidden="1"/>
    <cellStyle name="Uwaga 3" xfId="39577" hidden="1"/>
    <cellStyle name="Uwaga 3" xfId="39568" hidden="1"/>
    <cellStyle name="Uwaga 3" xfId="39565" hidden="1"/>
    <cellStyle name="Uwaga 3" xfId="39561" hidden="1"/>
    <cellStyle name="Uwaga 3" xfId="39553" hidden="1"/>
    <cellStyle name="Uwaga 3" xfId="39550" hidden="1"/>
    <cellStyle name="Uwaga 3" xfId="39546" hidden="1"/>
    <cellStyle name="Uwaga 3" xfId="39538" hidden="1"/>
    <cellStyle name="Uwaga 3" xfId="39535" hidden="1"/>
    <cellStyle name="Uwaga 3" xfId="39531" hidden="1"/>
    <cellStyle name="Uwaga 3" xfId="39523" hidden="1"/>
    <cellStyle name="Uwaga 3" xfId="39520" hidden="1"/>
    <cellStyle name="Uwaga 3" xfId="39516" hidden="1"/>
    <cellStyle name="Uwaga 3" xfId="39508" hidden="1"/>
    <cellStyle name="Uwaga 3" xfId="39505" hidden="1"/>
    <cellStyle name="Uwaga 3" xfId="39501" hidden="1"/>
    <cellStyle name="Uwaga 3" xfId="39493" hidden="1"/>
    <cellStyle name="Uwaga 3" xfId="39489" hidden="1"/>
    <cellStyle name="Uwaga 3" xfId="39484" hidden="1"/>
    <cellStyle name="Uwaga 3" xfId="39478" hidden="1"/>
    <cellStyle name="Uwaga 3" xfId="39474" hidden="1"/>
    <cellStyle name="Uwaga 3" xfId="39469" hidden="1"/>
    <cellStyle name="Uwaga 3" xfId="39463" hidden="1"/>
    <cellStyle name="Uwaga 3" xfId="39459" hidden="1"/>
    <cellStyle name="Uwaga 3" xfId="39454" hidden="1"/>
    <cellStyle name="Uwaga 3" xfId="39448" hidden="1"/>
    <cellStyle name="Uwaga 3" xfId="39445" hidden="1"/>
    <cellStyle name="Uwaga 3" xfId="39441" hidden="1"/>
    <cellStyle name="Uwaga 3" xfId="39433" hidden="1"/>
    <cellStyle name="Uwaga 3" xfId="39430" hidden="1"/>
    <cellStyle name="Uwaga 3" xfId="39425" hidden="1"/>
    <cellStyle name="Uwaga 3" xfId="39418" hidden="1"/>
    <cellStyle name="Uwaga 3" xfId="39414" hidden="1"/>
    <cellStyle name="Uwaga 3" xfId="39409" hidden="1"/>
    <cellStyle name="Uwaga 3" xfId="39403" hidden="1"/>
    <cellStyle name="Uwaga 3" xfId="39399" hidden="1"/>
    <cellStyle name="Uwaga 3" xfId="39394" hidden="1"/>
    <cellStyle name="Uwaga 3" xfId="39388" hidden="1"/>
    <cellStyle name="Uwaga 3" xfId="39385" hidden="1"/>
    <cellStyle name="Uwaga 3" xfId="39381" hidden="1"/>
    <cellStyle name="Uwaga 3" xfId="39373" hidden="1"/>
    <cellStyle name="Uwaga 3" xfId="39368" hidden="1"/>
    <cellStyle name="Uwaga 3" xfId="39363" hidden="1"/>
    <cellStyle name="Uwaga 3" xfId="39358" hidden="1"/>
    <cellStyle name="Uwaga 3" xfId="39353" hidden="1"/>
    <cellStyle name="Uwaga 3" xfId="39348" hidden="1"/>
    <cellStyle name="Uwaga 3" xfId="39343" hidden="1"/>
    <cellStyle name="Uwaga 3" xfId="39338" hidden="1"/>
    <cellStyle name="Uwaga 3" xfId="39333" hidden="1"/>
    <cellStyle name="Uwaga 3" xfId="39328" hidden="1"/>
    <cellStyle name="Uwaga 3" xfId="39324" hidden="1"/>
    <cellStyle name="Uwaga 3" xfId="39319" hidden="1"/>
    <cellStyle name="Uwaga 3" xfId="39312" hidden="1"/>
    <cellStyle name="Uwaga 3" xfId="39307" hidden="1"/>
    <cellStyle name="Uwaga 3" xfId="39302" hidden="1"/>
    <cellStyle name="Uwaga 3" xfId="39297" hidden="1"/>
    <cellStyle name="Uwaga 3" xfId="39292" hidden="1"/>
    <cellStyle name="Uwaga 3" xfId="39287" hidden="1"/>
    <cellStyle name="Uwaga 3" xfId="39282" hidden="1"/>
    <cellStyle name="Uwaga 3" xfId="39277" hidden="1"/>
    <cellStyle name="Uwaga 3" xfId="39272" hidden="1"/>
    <cellStyle name="Uwaga 3" xfId="39268" hidden="1"/>
    <cellStyle name="Uwaga 3" xfId="39263" hidden="1"/>
    <cellStyle name="Uwaga 3" xfId="39258" hidden="1"/>
    <cellStyle name="Uwaga 3" xfId="39253" hidden="1"/>
    <cellStyle name="Uwaga 3" xfId="39249" hidden="1"/>
    <cellStyle name="Uwaga 3" xfId="39245" hidden="1"/>
    <cellStyle name="Uwaga 3" xfId="39238" hidden="1"/>
    <cellStyle name="Uwaga 3" xfId="39234" hidden="1"/>
    <cellStyle name="Uwaga 3" xfId="39229" hidden="1"/>
    <cellStyle name="Uwaga 3" xfId="39223" hidden="1"/>
    <cellStyle name="Uwaga 3" xfId="39219" hidden="1"/>
    <cellStyle name="Uwaga 3" xfId="39214" hidden="1"/>
    <cellStyle name="Uwaga 3" xfId="39208" hidden="1"/>
    <cellStyle name="Uwaga 3" xfId="39204" hidden="1"/>
    <cellStyle name="Uwaga 3" xfId="39200" hidden="1"/>
    <cellStyle name="Uwaga 3" xfId="39193" hidden="1"/>
    <cellStyle name="Uwaga 3" xfId="39189" hidden="1"/>
    <cellStyle name="Uwaga 3" xfId="39185" hidden="1"/>
    <cellStyle name="Uwaga 3" xfId="40052" hidden="1"/>
    <cellStyle name="Uwaga 3" xfId="40051" hidden="1"/>
    <cellStyle name="Uwaga 3" xfId="40049" hidden="1"/>
    <cellStyle name="Uwaga 3" xfId="40036" hidden="1"/>
    <cellStyle name="Uwaga 3" xfId="40034" hidden="1"/>
    <cellStyle name="Uwaga 3" xfId="40032" hidden="1"/>
    <cellStyle name="Uwaga 3" xfId="40022" hidden="1"/>
    <cellStyle name="Uwaga 3" xfId="40020" hidden="1"/>
    <cellStyle name="Uwaga 3" xfId="40018" hidden="1"/>
    <cellStyle name="Uwaga 3" xfId="40007" hidden="1"/>
    <cellStyle name="Uwaga 3" xfId="40005" hidden="1"/>
    <cellStyle name="Uwaga 3" xfId="40003" hidden="1"/>
    <cellStyle name="Uwaga 3" xfId="39990" hidden="1"/>
    <cellStyle name="Uwaga 3" xfId="39988" hidden="1"/>
    <cellStyle name="Uwaga 3" xfId="39987" hidden="1"/>
    <cellStyle name="Uwaga 3" xfId="39974" hidden="1"/>
    <cellStyle name="Uwaga 3" xfId="39973" hidden="1"/>
    <cellStyle name="Uwaga 3" xfId="39971" hidden="1"/>
    <cellStyle name="Uwaga 3" xfId="39959" hidden="1"/>
    <cellStyle name="Uwaga 3" xfId="39958" hidden="1"/>
    <cellStyle name="Uwaga 3" xfId="39956" hidden="1"/>
    <cellStyle name="Uwaga 3" xfId="39944" hidden="1"/>
    <cellStyle name="Uwaga 3" xfId="39943" hidden="1"/>
    <cellStyle name="Uwaga 3" xfId="39941" hidden="1"/>
    <cellStyle name="Uwaga 3" xfId="39929" hidden="1"/>
    <cellStyle name="Uwaga 3" xfId="39928" hidden="1"/>
    <cellStyle name="Uwaga 3" xfId="39926" hidden="1"/>
    <cellStyle name="Uwaga 3" xfId="39914" hidden="1"/>
    <cellStyle name="Uwaga 3" xfId="39913" hidden="1"/>
    <cellStyle name="Uwaga 3" xfId="39911" hidden="1"/>
    <cellStyle name="Uwaga 3" xfId="39899" hidden="1"/>
    <cellStyle name="Uwaga 3" xfId="39898" hidden="1"/>
    <cellStyle name="Uwaga 3" xfId="39896" hidden="1"/>
    <cellStyle name="Uwaga 3" xfId="39884" hidden="1"/>
    <cellStyle name="Uwaga 3" xfId="39883" hidden="1"/>
    <cellStyle name="Uwaga 3" xfId="39881" hidden="1"/>
    <cellStyle name="Uwaga 3" xfId="39869" hidden="1"/>
    <cellStyle name="Uwaga 3" xfId="39868" hidden="1"/>
    <cellStyle name="Uwaga 3" xfId="39866" hidden="1"/>
    <cellStyle name="Uwaga 3" xfId="39854" hidden="1"/>
    <cellStyle name="Uwaga 3" xfId="39853" hidden="1"/>
    <cellStyle name="Uwaga 3" xfId="39851" hidden="1"/>
    <cellStyle name="Uwaga 3" xfId="39839" hidden="1"/>
    <cellStyle name="Uwaga 3" xfId="39838" hidden="1"/>
    <cellStyle name="Uwaga 3" xfId="39836" hidden="1"/>
    <cellStyle name="Uwaga 3" xfId="39824" hidden="1"/>
    <cellStyle name="Uwaga 3" xfId="39823" hidden="1"/>
    <cellStyle name="Uwaga 3" xfId="39821" hidden="1"/>
    <cellStyle name="Uwaga 3" xfId="39809" hidden="1"/>
    <cellStyle name="Uwaga 3" xfId="39808" hidden="1"/>
    <cellStyle name="Uwaga 3" xfId="39806" hidden="1"/>
    <cellStyle name="Uwaga 3" xfId="39794" hidden="1"/>
    <cellStyle name="Uwaga 3" xfId="39793" hidden="1"/>
    <cellStyle name="Uwaga 3" xfId="39791" hidden="1"/>
    <cellStyle name="Uwaga 3" xfId="39779" hidden="1"/>
    <cellStyle name="Uwaga 3" xfId="39778" hidden="1"/>
    <cellStyle name="Uwaga 3" xfId="39776" hidden="1"/>
    <cellStyle name="Uwaga 3" xfId="39764" hidden="1"/>
    <cellStyle name="Uwaga 3" xfId="39763" hidden="1"/>
    <cellStyle name="Uwaga 3" xfId="39761" hidden="1"/>
    <cellStyle name="Uwaga 3" xfId="39749" hidden="1"/>
    <cellStyle name="Uwaga 3" xfId="39748" hidden="1"/>
    <cellStyle name="Uwaga 3" xfId="39746" hidden="1"/>
    <cellStyle name="Uwaga 3" xfId="39734" hidden="1"/>
    <cellStyle name="Uwaga 3" xfId="39733" hidden="1"/>
    <cellStyle name="Uwaga 3" xfId="39731" hidden="1"/>
    <cellStyle name="Uwaga 3" xfId="39719" hidden="1"/>
    <cellStyle name="Uwaga 3" xfId="39718" hidden="1"/>
    <cellStyle name="Uwaga 3" xfId="39716" hidden="1"/>
    <cellStyle name="Uwaga 3" xfId="39704" hidden="1"/>
    <cellStyle name="Uwaga 3" xfId="39703" hidden="1"/>
    <cellStyle name="Uwaga 3" xfId="39701" hidden="1"/>
    <cellStyle name="Uwaga 3" xfId="39689" hidden="1"/>
    <cellStyle name="Uwaga 3" xfId="39688" hidden="1"/>
    <cellStyle name="Uwaga 3" xfId="39686" hidden="1"/>
    <cellStyle name="Uwaga 3" xfId="39674" hidden="1"/>
    <cellStyle name="Uwaga 3" xfId="39673" hidden="1"/>
    <cellStyle name="Uwaga 3" xfId="39671" hidden="1"/>
    <cellStyle name="Uwaga 3" xfId="39659" hidden="1"/>
    <cellStyle name="Uwaga 3" xfId="39658" hidden="1"/>
    <cellStyle name="Uwaga 3" xfId="39656" hidden="1"/>
    <cellStyle name="Uwaga 3" xfId="39644" hidden="1"/>
    <cellStyle name="Uwaga 3" xfId="39643" hidden="1"/>
    <cellStyle name="Uwaga 3" xfId="39641" hidden="1"/>
    <cellStyle name="Uwaga 3" xfId="39629" hidden="1"/>
    <cellStyle name="Uwaga 3" xfId="39628" hidden="1"/>
    <cellStyle name="Uwaga 3" xfId="39626" hidden="1"/>
    <cellStyle name="Uwaga 3" xfId="39614" hidden="1"/>
    <cellStyle name="Uwaga 3" xfId="39613" hidden="1"/>
    <cellStyle name="Uwaga 3" xfId="39611" hidden="1"/>
    <cellStyle name="Uwaga 3" xfId="39599" hidden="1"/>
    <cellStyle name="Uwaga 3" xfId="39598" hidden="1"/>
    <cellStyle name="Uwaga 3" xfId="39596" hidden="1"/>
    <cellStyle name="Uwaga 3" xfId="39584" hidden="1"/>
    <cellStyle name="Uwaga 3" xfId="39583" hidden="1"/>
    <cellStyle name="Uwaga 3" xfId="39581" hidden="1"/>
    <cellStyle name="Uwaga 3" xfId="39569" hidden="1"/>
    <cellStyle name="Uwaga 3" xfId="39567" hidden="1"/>
    <cellStyle name="Uwaga 3" xfId="39564" hidden="1"/>
    <cellStyle name="Uwaga 3" xfId="39554" hidden="1"/>
    <cellStyle name="Uwaga 3" xfId="39552" hidden="1"/>
    <cellStyle name="Uwaga 3" xfId="39549" hidden="1"/>
    <cellStyle name="Uwaga 3" xfId="39539" hidden="1"/>
    <cellStyle name="Uwaga 3" xfId="39537" hidden="1"/>
    <cellStyle name="Uwaga 3" xfId="39534" hidden="1"/>
    <cellStyle name="Uwaga 3" xfId="39524" hidden="1"/>
    <cellStyle name="Uwaga 3" xfId="39522" hidden="1"/>
    <cellStyle name="Uwaga 3" xfId="39519" hidden="1"/>
    <cellStyle name="Uwaga 3" xfId="39509" hidden="1"/>
    <cellStyle name="Uwaga 3" xfId="39507" hidden="1"/>
    <cellStyle name="Uwaga 3" xfId="39504" hidden="1"/>
    <cellStyle name="Uwaga 3" xfId="39494" hidden="1"/>
    <cellStyle name="Uwaga 3" xfId="39492" hidden="1"/>
    <cellStyle name="Uwaga 3" xfId="39488" hidden="1"/>
    <cellStyle name="Uwaga 3" xfId="39479" hidden="1"/>
    <cellStyle name="Uwaga 3" xfId="39476" hidden="1"/>
    <cellStyle name="Uwaga 3" xfId="39472" hidden="1"/>
    <cellStyle name="Uwaga 3" xfId="39464" hidden="1"/>
    <cellStyle name="Uwaga 3" xfId="39462" hidden="1"/>
    <cellStyle name="Uwaga 3" xfId="39458" hidden="1"/>
    <cellStyle name="Uwaga 3" xfId="39449" hidden="1"/>
    <cellStyle name="Uwaga 3" xfId="39447" hidden="1"/>
    <cellStyle name="Uwaga 3" xfId="39444" hidden="1"/>
    <cellStyle name="Uwaga 3" xfId="39434" hidden="1"/>
    <cellStyle name="Uwaga 3" xfId="39432" hidden="1"/>
    <cellStyle name="Uwaga 3" xfId="39427" hidden="1"/>
    <cellStyle name="Uwaga 3" xfId="39419" hidden="1"/>
    <cellStyle name="Uwaga 3" xfId="39417" hidden="1"/>
    <cellStyle name="Uwaga 3" xfId="39412" hidden="1"/>
    <cellStyle name="Uwaga 3" xfId="39404" hidden="1"/>
    <cellStyle name="Uwaga 3" xfId="39402" hidden="1"/>
    <cellStyle name="Uwaga 3" xfId="39397" hidden="1"/>
    <cellStyle name="Uwaga 3" xfId="39389" hidden="1"/>
    <cellStyle name="Uwaga 3" xfId="39387" hidden="1"/>
    <cellStyle name="Uwaga 3" xfId="39383" hidden="1"/>
    <cellStyle name="Uwaga 3" xfId="39374" hidden="1"/>
    <cellStyle name="Uwaga 3" xfId="39371" hidden="1"/>
    <cellStyle name="Uwaga 3" xfId="39366" hidden="1"/>
    <cellStyle name="Uwaga 3" xfId="39359" hidden="1"/>
    <cellStyle name="Uwaga 3" xfId="39355" hidden="1"/>
    <cellStyle name="Uwaga 3" xfId="39350" hidden="1"/>
    <cellStyle name="Uwaga 3" xfId="39344" hidden="1"/>
    <cellStyle name="Uwaga 3" xfId="39340" hidden="1"/>
    <cellStyle name="Uwaga 3" xfId="39335" hidden="1"/>
    <cellStyle name="Uwaga 3" xfId="39329" hidden="1"/>
    <cellStyle name="Uwaga 3" xfId="39326" hidden="1"/>
    <cellStyle name="Uwaga 3" xfId="39322" hidden="1"/>
    <cellStyle name="Uwaga 3" xfId="39313" hidden="1"/>
    <cellStyle name="Uwaga 3" xfId="39308" hidden="1"/>
    <cellStyle name="Uwaga 3" xfId="39303" hidden="1"/>
    <cellStyle name="Uwaga 3" xfId="39298" hidden="1"/>
    <cellStyle name="Uwaga 3" xfId="39293" hidden="1"/>
    <cellStyle name="Uwaga 3" xfId="39288" hidden="1"/>
    <cellStyle name="Uwaga 3" xfId="39283" hidden="1"/>
    <cellStyle name="Uwaga 3" xfId="39278" hidden="1"/>
    <cellStyle name="Uwaga 3" xfId="39273" hidden="1"/>
    <cellStyle name="Uwaga 3" xfId="39269" hidden="1"/>
    <cellStyle name="Uwaga 3" xfId="39264" hidden="1"/>
    <cellStyle name="Uwaga 3" xfId="39259" hidden="1"/>
    <cellStyle name="Uwaga 3" xfId="39254" hidden="1"/>
    <cellStyle name="Uwaga 3" xfId="39250" hidden="1"/>
    <cellStyle name="Uwaga 3" xfId="39246" hidden="1"/>
    <cellStyle name="Uwaga 3" xfId="39239" hidden="1"/>
    <cellStyle name="Uwaga 3" xfId="39235" hidden="1"/>
    <cellStyle name="Uwaga 3" xfId="39230" hidden="1"/>
    <cellStyle name="Uwaga 3" xfId="39224" hidden="1"/>
    <cellStyle name="Uwaga 3" xfId="39220" hidden="1"/>
    <cellStyle name="Uwaga 3" xfId="39215" hidden="1"/>
    <cellStyle name="Uwaga 3" xfId="39209" hidden="1"/>
    <cellStyle name="Uwaga 3" xfId="39205" hidden="1"/>
    <cellStyle name="Uwaga 3" xfId="39201" hidden="1"/>
    <cellStyle name="Uwaga 3" xfId="39194" hidden="1"/>
    <cellStyle name="Uwaga 3" xfId="39190" hidden="1"/>
    <cellStyle name="Uwaga 3" xfId="39186" hidden="1"/>
    <cellStyle name="Uwaga 3" xfId="38193" hidden="1"/>
    <cellStyle name="Uwaga 3" xfId="38192" hidden="1"/>
    <cellStyle name="Uwaga 3" xfId="38191" hidden="1"/>
    <cellStyle name="Uwaga 3" xfId="38184" hidden="1"/>
    <cellStyle name="Uwaga 3" xfId="38183" hidden="1"/>
    <cellStyle name="Uwaga 3" xfId="38182" hidden="1"/>
    <cellStyle name="Uwaga 3" xfId="38175" hidden="1"/>
    <cellStyle name="Uwaga 3" xfId="38174" hidden="1"/>
    <cellStyle name="Uwaga 3" xfId="38173" hidden="1"/>
    <cellStyle name="Uwaga 3" xfId="38166" hidden="1"/>
    <cellStyle name="Uwaga 3" xfId="38165" hidden="1"/>
    <cellStyle name="Uwaga 3" xfId="38164" hidden="1"/>
    <cellStyle name="Uwaga 3" xfId="38157" hidden="1"/>
    <cellStyle name="Uwaga 3" xfId="38156" hidden="1"/>
    <cellStyle name="Uwaga 3" xfId="38155" hidden="1"/>
    <cellStyle name="Uwaga 3" xfId="38148" hidden="1"/>
    <cellStyle name="Uwaga 3" xfId="38147" hidden="1"/>
    <cellStyle name="Uwaga 3" xfId="38145" hidden="1"/>
    <cellStyle name="Uwaga 3" xfId="38139" hidden="1"/>
    <cellStyle name="Uwaga 3" xfId="38138" hidden="1"/>
    <cellStyle name="Uwaga 3" xfId="38136" hidden="1"/>
    <cellStyle name="Uwaga 3" xfId="38130" hidden="1"/>
    <cellStyle name="Uwaga 3" xfId="38129" hidden="1"/>
    <cellStyle name="Uwaga 3" xfId="38127" hidden="1"/>
    <cellStyle name="Uwaga 3" xfId="38121" hidden="1"/>
    <cellStyle name="Uwaga 3" xfId="38120" hidden="1"/>
    <cellStyle name="Uwaga 3" xfId="38118" hidden="1"/>
    <cellStyle name="Uwaga 3" xfId="38112" hidden="1"/>
    <cellStyle name="Uwaga 3" xfId="38111" hidden="1"/>
    <cellStyle name="Uwaga 3" xfId="38109" hidden="1"/>
    <cellStyle name="Uwaga 3" xfId="38103" hidden="1"/>
    <cellStyle name="Uwaga 3" xfId="38102" hidden="1"/>
    <cellStyle name="Uwaga 3" xfId="38100" hidden="1"/>
    <cellStyle name="Uwaga 3" xfId="38094" hidden="1"/>
    <cellStyle name="Uwaga 3" xfId="38093" hidden="1"/>
    <cellStyle name="Uwaga 3" xfId="38091" hidden="1"/>
    <cellStyle name="Uwaga 3" xfId="38085" hidden="1"/>
    <cellStyle name="Uwaga 3" xfId="38084" hidden="1"/>
    <cellStyle name="Uwaga 3" xfId="38082" hidden="1"/>
    <cellStyle name="Uwaga 3" xfId="38076" hidden="1"/>
    <cellStyle name="Uwaga 3" xfId="38075" hidden="1"/>
    <cellStyle name="Uwaga 3" xfId="38073" hidden="1"/>
    <cellStyle name="Uwaga 3" xfId="38067" hidden="1"/>
    <cellStyle name="Uwaga 3" xfId="38066" hidden="1"/>
    <cellStyle name="Uwaga 3" xfId="38064" hidden="1"/>
    <cellStyle name="Uwaga 3" xfId="38058" hidden="1"/>
    <cellStyle name="Uwaga 3" xfId="38057" hidden="1"/>
    <cellStyle name="Uwaga 3" xfId="38055" hidden="1"/>
    <cellStyle name="Uwaga 3" xfId="38049" hidden="1"/>
    <cellStyle name="Uwaga 3" xfId="38048" hidden="1"/>
    <cellStyle name="Uwaga 3" xfId="38046" hidden="1"/>
    <cellStyle name="Uwaga 3" xfId="38040" hidden="1"/>
    <cellStyle name="Uwaga 3" xfId="38039" hidden="1"/>
    <cellStyle name="Uwaga 3" xfId="38036" hidden="1"/>
    <cellStyle name="Uwaga 3" xfId="38031" hidden="1"/>
    <cellStyle name="Uwaga 3" xfId="38029" hidden="1"/>
    <cellStyle name="Uwaga 3" xfId="38026" hidden="1"/>
    <cellStyle name="Uwaga 3" xfId="38022" hidden="1"/>
    <cellStyle name="Uwaga 3" xfId="38021" hidden="1"/>
    <cellStyle name="Uwaga 3" xfId="38018" hidden="1"/>
    <cellStyle name="Uwaga 3" xfId="38013" hidden="1"/>
    <cellStyle name="Uwaga 3" xfId="38012" hidden="1"/>
    <cellStyle name="Uwaga 3" xfId="38010" hidden="1"/>
    <cellStyle name="Uwaga 3" xfId="38004" hidden="1"/>
    <cellStyle name="Uwaga 3" xfId="38003" hidden="1"/>
    <cellStyle name="Uwaga 3" xfId="38001" hidden="1"/>
    <cellStyle name="Uwaga 3" xfId="37995" hidden="1"/>
    <cellStyle name="Uwaga 3" xfId="37994" hidden="1"/>
    <cellStyle name="Uwaga 3" xfId="37992" hidden="1"/>
    <cellStyle name="Uwaga 3" xfId="37986" hidden="1"/>
    <cellStyle name="Uwaga 3" xfId="37985" hidden="1"/>
    <cellStyle name="Uwaga 3" xfId="37983" hidden="1"/>
    <cellStyle name="Uwaga 3" xfId="37977" hidden="1"/>
    <cellStyle name="Uwaga 3" xfId="37976" hidden="1"/>
    <cellStyle name="Uwaga 3" xfId="37974" hidden="1"/>
    <cellStyle name="Uwaga 3" xfId="37968" hidden="1"/>
    <cellStyle name="Uwaga 3" xfId="37967" hidden="1"/>
    <cellStyle name="Uwaga 3" xfId="37964" hidden="1"/>
    <cellStyle name="Uwaga 3" xfId="37959" hidden="1"/>
    <cellStyle name="Uwaga 3" xfId="37957" hidden="1"/>
    <cellStyle name="Uwaga 3" xfId="37954" hidden="1"/>
    <cellStyle name="Uwaga 3" xfId="37950" hidden="1"/>
    <cellStyle name="Uwaga 3" xfId="37948" hidden="1"/>
    <cellStyle name="Uwaga 3" xfId="37945" hidden="1"/>
    <cellStyle name="Uwaga 3" xfId="37941" hidden="1"/>
    <cellStyle name="Uwaga 3" xfId="37940" hidden="1"/>
    <cellStyle name="Uwaga 3" xfId="37938" hidden="1"/>
    <cellStyle name="Uwaga 3" xfId="37932" hidden="1"/>
    <cellStyle name="Uwaga 3" xfId="37930" hidden="1"/>
    <cellStyle name="Uwaga 3" xfId="37927" hidden="1"/>
    <cellStyle name="Uwaga 3" xfId="37923" hidden="1"/>
    <cellStyle name="Uwaga 3" xfId="37921" hidden="1"/>
    <cellStyle name="Uwaga 3" xfId="37918" hidden="1"/>
    <cellStyle name="Uwaga 3" xfId="37914" hidden="1"/>
    <cellStyle name="Uwaga 3" xfId="37912" hidden="1"/>
    <cellStyle name="Uwaga 3" xfId="37909" hidden="1"/>
    <cellStyle name="Uwaga 3" xfId="37905" hidden="1"/>
    <cellStyle name="Uwaga 3" xfId="37903" hidden="1"/>
    <cellStyle name="Uwaga 3" xfId="37901" hidden="1"/>
    <cellStyle name="Uwaga 3" xfId="37896" hidden="1"/>
    <cellStyle name="Uwaga 3" xfId="37894" hidden="1"/>
    <cellStyle name="Uwaga 3" xfId="37892" hidden="1"/>
    <cellStyle name="Uwaga 3" xfId="37887" hidden="1"/>
    <cellStyle name="Uwaga 3" xfId="37885" hidden="1"/>
    <cellStyle name="Uwaga 3" xfId="37882" hidden="1"/>
    <cellStyle name="Uwaga 3" xfId="37878" hidden="1"/>
    <cellStyle name="Uwaga 3" xfId="37876" hidden="1"/>
    <cellStyle name="Uwaga 3" xfId="37874" hidden="1"/>
    <cellStyle name="Uwaga 3" xfId="37869" hidden="1"/>
    <cellStyle name="Uwaga 3" xfId="37867" hidden="1"/>
    <cellStyle name="Uwaga 3" xfId="37865" hidden="1"/>
    <cellStyle name="Uwaga 3" xfId="37859" hidden="1"/>
    <cellStyle name="Uwaga 3" xfId="37856" hidden="1"/>
    <cellStyle name="Uwaga 3" xfId="37853" hidden="1"/>
    <cellStyle name="Uwaga 3" xfId="37850" hidden="1"/>
    <cellStyle name="Uwaga 3" xfId="37847" hidden="1"/>
    <cellStyle name="Uwaga 3" xfId="37844" hidden="1"/>
    <cellStyle name="Uwaga 3" xfId="37841" hidden="1"/>
    <cellStyle name="Uwaga 3" xfId="37838" hidden="1"/>
    <cellStyle name="Uwaga 3" xfId="37835" hidden="1"/>
    <cellStyle name="Uwaga 3" xfId="37833" hidden="1"/>
    <cellStyle name="Uwaga 3" xfId="37831" hidden="1"/>
    <cellStyle name="Uwaga 3" xfId="37828" hidden="1"/>
    <cellStyle name="Uwaga 3" xfId="37824" hidden="1"/>
    <cellStyle name="Uwaga 3" xfId="37821" hidden="1"/>
    <cellStyle name="Uwaga 3" xfId="37818" hidden="1"/>
    <cellStyle name="Uwaga 3" xfId="37814" hidden="1"/>
    <cellStyle name="Uwaga 3" xfId="37811" hidden="1"/>
    <cellStyle name="Uwaga 3" xfId="37808" hidden="1"/>
    <cellStyle name="Uwaga 3" xfId="37806" hidden="1"/>
    <cellStyle name="Uwaga 3" xfId="37803" hidden="1"/>
    <cellStyle name="Uwaga 3" xfId="37800" hidden="1"/>
    <cellStyle name="Uwaga 3" xfId="37797" hidden="1"/>
    <cellStyle name="Uwaga 3" xfId="37795" hidden="1"/>
    <cellStyle name="Uwaga 3" xfId="37793" hidden="1"/>
    <cellStyle name="Uwaga 3" xfId="37788" hidden="1"/>
    <cellStyle name="Uwaga 3" xfId="37785" hidden="1"/>
    <cellStyle name="Uwaga 3" xfId="37782" hidden="1"/>
    <cellStyle name="Uwaga 3" xfId="37778" hidden="1"/>
    <cellStyle name="Uwaga 3" xfId="37775" hidden="1"/>
    <cellStyle name="Uwaga 3" xfId="37772" hidden="1"/>
    <cellStyle name="Uwaga 3" xfId="37769" hidden="1"/>
    <cellStyle name="Uwaga 3" xfId="37766" hidden="1"/>
    <cellStyle name="Uwaga 3" xfId="37763" hidden="1"/>
    <cellStyle name="Uwaga 3" xfId="37761" hidden="1"/>
    <cellStyle name="Uwaga 3" xfId="37759" hidden="1"/>
    <cellStyle name="Uwaga 3" xfId="37756" hidden="1"/>
    <cellStyle name="Uwaga 3" xfId="37751" hidden="1"/>
    <cellStyle name="Uwaga 3" xfId="37748" hidden="1"/>
    <cellStyle name="Uwaga 3" xfId="37745" hidden="1"/>
    <cellStyle name="Uwaga 3" xfId="37741" hidden="1"/>
    <cellStyle name="Uwaga 3" xfId="37738" hidden="1"/>
    <cellStyle name="Uwaga 3" xfId="37736" hidden="1"/>
    <cellStyle name="Uwaga 3" xfId="37733" hidden="1"/>
    <cellStyle name="Uwaga 3" xfId="37730" hidden="1"/>
    <cellStyle name="Uwaga 3" xfId="37727" hidden="1"/>
    <cellStyle name="Uwaga 3" xfId="37725" hidden="1"/>
    <cellStyle name="Uwaga 3" xfId="37722" hidden="1"/>
    <cellStyle name="Uwaga 3" xfId="37719" hidden="1"/>
    <cellStyle name="Uwaga 3" xfId="37716" hidden="1"/>
    <cellStyle name="Uwaga 3" xfId="37714" hidden="1"/>
    <cellStyle name="Uwaga 3" xfId="37712" hidden="1"/>
    <cellStyle name="Uwaga 3" xfId="37707" hidden="1"/>
    <cellStyle name="Uwaga 3" xfId="37705" hidden="1"/>
    <cellStyle name="Uwaga 3" xfId="37702" hidden="1"/>
    <cellStyle name="Uwaga 3" xfId="37698" hidden="1"/>
    <cellStyle name="Uwaga 3" xfId="37696" hidden="1"/>
    <cellStyle name="Uwaga 3" xfId="37693" hidden="1"/>
    <cellStyle name="Uwaga 3" xfId="37689" hidden="1"/>
    <cellStyle name="Uwaga 3" xfId="37687" hidden="1"/>
    <cellStyle name="Uwaga 3" xfId="37685" hidden="1"/>
    <cellStyle name="Uwaga 3" xfId="37680" hidden="1"/>
    <cellStyle name="Uwaga 3" xfId="37678" hidden="1"/>
    <cellStyle name="Uwaga 3" xfId="37676" hidden="1"/>
    <cellStyle name="Uwaga 3" xfId="40124" hidden="1"/>
    <cellStyle name="Uwaga 3" xfId="40125" hidden="1"/>
    <cellStyle name="Uwaga 3" xfId="40127" hidden="1"/>
    <cellStyle name="Uwaga 3" xfId="40139" hidden="1"/>
    <cellStyle name="Uwaga 3" xfId="40140" hidden="1"/>
    <cellStyle name="Uwaga 3" xfId="40145" hidden="1"/>
    <cellStyle name="Uwaga 3" xfId="40154" hidden="1"/>
    <cellStyle name="Uwaga 3" xfId="40155" hidden="1"/>
    <cellStyle name="Uwaga 3" xfId="40160" hidden="1"/>
    <cellStyle name="Uwaga 3" xfId="40169" hidden="1"/>
    <cellStyle name="Uwaga 3" xfId="40170" hidden="1"/>
    <cellStyle name="Uwaga 3" xfId="40171" hidden="1"/>
    <cellStyle name="Uwaga 3" xfId="40184" hidden="1"/>
    <cellStyle name="Uwaga 3" xfId="40189" hidden="1"/>
    <cellStyle name="Uwaga 3" xfId="40194" hidden="1"/>
    <cellStyle name="Uwaga 3" xfId="40204" hidden="1"/>
    <cellStyle name="Uwaga 3" xfId="40209" hidden="1"/>
    <cellStyle name="Uwaga 3" xfId="40213" hidden="1"/>
    <cellStyle name="Uwaga 3" xfId="40220" hidden="1"/>
    <cellStyle name="Uwaga 3" xfId="40225" hidden="1"/>
    <cellStyle name="Uwaga 3" xfId="40228" hidden="1"/>
    <cellStyle name="Uwaga 3" xfId="40234" hidden="1"/>
    <cellStyle name="Uwaga 3" xfId="40239" hidden="1"/>
    <cellStyle name="Uwaga 3" xfId="40243" hidden="1"/>
    <cellStyle name="Uwaga 3" xfId="40244" hidden="1"/>
    <cellStyle name="Uwaga 3" xfId="40245" hidden="1"/>
    <cellStyle name="Uwaga 3" xfId="40249" hidden="1"/>
    <cellStyle name="Uwaga 3" xfId="40261" hidden="1"/>
    <cellStyle name="Uwaga 3" xfId="40266" hidden="1"/>
    <cellStyle name="Uwaga 3" xfId="40271" hidden="1"/>
    <cellStyle name="Uwaga 3" xfId="40276" hidden="1"/>
    <cellStyle name="Uwaga 3" xfId="40281" hidden="1"/>
    <cellStyle name="Uwaga 3" xfId="40286" hidden="1"/>
    <cellStyle name="Uwaga 3" xfId="40290" hidden="1"/>
    <cellStyle name="Uwaga 3" xfId="40294" hidden="1"/>
    <cellStyle name="Uwaga 3" xfId="40299" hidden="1"/>
    <cellStyle name="Uwaga 3" xfId="40304" hidden="1"/>
    <cellStyle name="Uwaga 3" xfId="40305" hidden="1"/>
    <cellStyle name="Uwaga 3" xfId="40307" hidden="1"/>
    <cellStyle name="Uwaga 3" xfId="40320" hidden="1"/>
    <cellStyle name="Uwaga 3" xfId="40324" hidden="1"/>
    <cellStyle name="Uwaga 3" xfId="40329" hidden="1"/>
    <cellStyle name="Uwaga 3" xfId="40336" hidden="1"/>
    <cellStyle name="Uwaga 3" xfId="40340" hidden="1"/>
    <cellStyle name="Uwaga 3" xfId="40345" hidden="1"/>
    <cellStyle name="Uwaga 3" xfId="40350" hidden="1"/>
    <cellStyle name="Uwaga 3" xfId="40353" hidden="1"/>
    <cellStyle name="Uwaga 3" xfId="40358" hidden="1"/>
    <cellStyle name="Uwaga 3" xfId="40364" hidden="1"/>
    <cellStyle name="Uwaga 3" xfId="40365" hidden="1"/>
    <cellStyle name="Uwaga 3" xfId="40368" hidden="1"/>
    <cellStyle name="Uwaga 3" xfId="40381" hidden="1"/>
    <cellStyle name="Uwaga 3" xfId="40385" hidden="1"/>
    <cellStyle name="Uwaga 3" xfId="40390" hidden="1"/>
    <cellStyle name="Uwaga 3" xfId="40397" hidden="1"/>
    <cellStyle name="Uwaga 3" xfId="40402" hidden="1"/>
    <cellStyle name="Uwaga 3" xfId="40406" hidden="1"/>
    <cellStyle name="Uwaga 3" xfId="40411" hidden="1"/>
    <cellStyle name="Uwaga 3" xfId="40415" hidden="1"/>
    <cellStyle name="Uwaga 3" xfId="40420" hidden="1"/>
    <cellStyle name="Uwaga 3" xfId="40424" hidden="1"/>
    <cellStyle name="Uwaga 3" xfId="40425" hidden="1"/>
    <cellStyle name="Uwaga 3" xfId="40427" hidden="1"/>
    <cellStyle name="Uwaga 3" xfId="40439" hidden="1"/>
    <cellStyle name="Uwaga 3" xfId="40440" hidden="1"/>
    <cellStyle name="Uwaga 3" xfId="40442" hidden="1"/>
    <cellStyle name="Uwaga 3" xfId="40454" hidden="1"/>
    <cellStyle name="Uwaga 3" xfId="40456" hidden="1"/>
    <cellStyle name="Uwaga 3" xfId="40459" hidden="1"/>
    <cellStyle name="Uwaga 3" xfId="40469" hidden="1"/>
    <cellStyle name="Uwaga 3" xfId="40470" hidden="1"/>
    <cellStyle name="Uwaga 3" xfId="40472" hidden="1"/>
    <cellStyle name="Uwaga 3" xfId="40484" hidden="1"/>
    <cellStyle name="Uwaga 3" xfId="40485" hidden="1"/>
    <cellStyle name="Uwaga 3" xfId="40486" hidden="1"/>
    <cellStyle name="Uwaga 3" xfId="40500" hidden="1"/>
    <cellStyle name="Uwaga 3" xfId="40503" hidden="1"/>
    <cellStyle name="Uwaga 3" xfId="40507" hidden="1"/>
    <cellStyle name="Uwaga 3" xfId="40515" hidden="1"/>
    <cellStyle name="Uwaga 3" xfId="40518" hidden="1"/>
    <cellStyle name="Uwaga 3" xfId="40522" hidden="1"/>
    <cellStyle name="Uwaga 3" xfId="40530" hidden="1"/>
    <cellStyle name="Uwaga 3" xfId="40533" hidden="1"/>
    <cellStyle name="Uwaga 3" xfId="40537" hidden="1"/>
    <cellStyle name="Uwaga 3" xfId="40544" hidden="1"/>
    <cellStyle name="Uwaga 3" xfId="40545" hidden="1"/>
    <cellStyle name="Uwaga 3" xfId="40547" hidden="1"/>
    <cellStyle name="Uwaga 3" xfId="40560" hidden="1"/>
    <cellStyle name="Uwaga 3" xfId="40563" hidden="1"/>
    <cellStyle name="Uwaga 3" xfId="40566" hidden="1"/>
    <cellStyle name="Uwaga 3" xfId="40575" hidden="1"/>
    <cellStyle name="Uwaga 3" xfId="40578" hidden="1"/>
    <cellStyle name="Uwaga 3" xfId="40582" hidden="1"/>
    <cellStyle name="Uwaga 3" xfId="40590" hidden="1"/>
    <cellStyle name="Uwaga 3" xfId="40592" hidden="1"/>
    <cellStyle name="Uwaga 3" xfId="40595" hidden="1"/>
    <cellStyle name="Uwaga 3" xfId="40604" hidden="1"/>
    <cellStyle name="Uwaga 3" xfId="40605" hidden="1"/>
    <cellStyle name="Uwaga 3" xfId="40606" hidden="1"/>
    <cellStyle name="Uwaga 3" xfId="40619" hidden="1"/>
    <cellStyle name="Uwaga 3" xfId="40620" hidden="1"/>
    <cellStyle name="Uwaga 3" xfId="40622" hidden="1"/>
    <cellStyle name="Uwaga 3" xfId="40634" hidden="1"/>
    <cellStyle name="Uwaga 3" xfId="40635" hidden="1"/>
    <cellStyle name="Uwaga 3" xfId="40637" hidden="1"/>
    <cellStyle name="Uwaga 3" xfId="40649" hidden="1"/>
    <cellStyle name="Uwaga 3" xfId="40650" hidden="1"/>
    <cellStyle name="Uwaga 3" xfId="40652" hidden="1"/>
    <cellStyle name="Uwaga 3" xfId="40664" hidden="1"/>
    <cellStyle name="Uwaga 3" xfId="40665" hidden="1"/>
    <cellStyle name="Uwaga 3" xfId="40666" hidden="1"/>
    <cellStyle name="Uwaga 3" xfId="40680" hidden="1"/>
    <cellStyle name="Uwaga 3" xfId="40682" hidden="1"/>
    <cellStyle name="Uwaga 3" xfId="40685" hidden="1"/>
    <cellStyle name="Uwaga 3" xfId="40695" hidden="1"/>
    <cellStyle name="Uwaga 3" xfId="40698" hidden="1"/>
    <cellStyle name="Uwaga 3" xfId="40701" hidden="1"/>
    <cellStyle name="Uwaga 3" xfId="40710" hidden="1"/>
    <cellStyle name="Uwaga 3" xfId="40712" hidden="1"/>
    <cellStyle name="Uwaga 3" xfId="40715" hidden="1"/>
    <cellStyle name="Uwaga 3" xfId="40724" hidden="1"/>
    <cellStyle name="Uwaga 3" xfId="40725" hidden="1"/>
    <cellStyle name="Uwaga 3" xfId="40726" hidden="1"/>
    <cellStyle name="Uwaga 3" xfId="40739" hidden="1"/>
    <cellStyle name="Uwaga 3" xfId="40741" hidden="1"/>
    <cellStyle name="Uwaga 3" xfId="40743" hidden="1"/>
    <cellStyle name="Uwaga 3" xfId="40754" hidden="1"/>
    <cellStyle name="Uwaga 3" xfId="40756" hidden="1"/>
    <cellStyle name="Uwaga 3" xfId="40758" hidden="1"/>
    <cellStyle name="Uwaga 3" xfId="40769" hidden="1"/>
    <cellStyle name="Uwaga 3" xfId="40771" hidden="1"/>
    <cellStyle name="Uwaga 3" xfId="40773" hidden="1"/>
    <cellStyle name="Uwaga 3" xfId="40784" hidden="1"/>
    <cellStyle name="Uwaga 3" xfId="40785" hidden="1"/>
    <cellStyle name="Uwaga 3" xfId="40786" hidden="1"/>
    <cellStyle name="Uwaga 3" xfId="40799" hidden="1"/>
    <cellStyle name="Uwaga 3" xfId="40801" hidden="1"/>
    <cellStyle name="Uwaga 3" xfId="40803" hidden="1"/>
    <cellStyle name="Uwaga 3" xfId="40814" hidden="1"/>
    <cellStyle name="Uwaga 3" xfId="40816" hidden="1"/>
    <cellStyle name="Uwaga 3" xfId="40818" hidden="1"/>
    <cellStyle name="Uwaga 3" xfId="40829" hidden="1"/>
    <cellStyle name="Uwaga 3" xfId="40831" hidden="1"/>
    <cellStyle name="Uwaga 3" xfId="40832" hidden="1"/>
    <cellStyle name="Uwaga 3" xfId="40844" hidden="1"/>
    <cellStyle name="Uwaga 3" xfId="40845" hidden="1"/>
    <cellStyle name="Uwaga 3" xfId="40846" hidden="1"/>
    <cellStyle name="Uwaga 3" xfId="40859" hidden="1"/>
    <cellStyle name="Uwaga 3" xfId="40861" hidden="1"/>
    <cellStyle name="Uwaga 3" xfId="40863" hidden="1"/>
    <cellStyle name="Uwaga 3" xfId="40874" hidden="1"/>
    <cellStyle name="Uwaga 3" xfId="40876" hidden="1"/>
    <cellStyle name="Uwaga 3" xfId="40878" hidden="1"/>
    <cellStyle name="Uwaga 3" xfId="40889" hidden="1"/>
    <cellStyle name="Uwaga 3" xfId="40891" hidden="1"/>
    <cellStyle name="Uwaga 3" xfId="40893" hidden="1"/>
    <cellStyle name="Uwaga 3" xfId="40904" hidden="1"/>
    <cellStyle name="Uwaga 3" xfId="40905" hidden="1"/>
    <cellStyle name="Uwaga 3" xfId="40907" hidden="1"/>
    <cellStyle name="Uwaga 3" xfId="40918" hidden="1"/>
    <cellStyle name="Uwaga 3" xfId="40920" hidden="1"/>
    <cellStyle name="Uwaga 3" xfId="40921" hidden="1"/>
    <cellStyle name="Uwaga 3" xfId="40930" hidden="1"/>
    <cellStyle name="Uwaga 3" xfId="40933" hidden="1"/>
    <cellStyle name="Uwaga 3" xfId="40935" hidden="1"/>
    <cellStyle name="Uwaga 3" xfId="40946" hidden="1"/>
    <cellStyle name="Uwaga 3" xfId="40948" hidden="1"/>
    <cellStyle name="Uwaga 3" xfId="40950" hidden="1"/>
    <cellStyle name="Uwaga 3" xfId="40962" hidden="1"/>
    <cellStyle name="Uwaga 3" xfId="40964" hidden="1"/>
    <cellStyle name="Uwaga 3" xfId="40966" hidden="1"/>
    <cellStyle name="Uwaga 3" xfId="40974" hidden="1"/>
    <cellStyle name="Uwaga 3" xfId="40976" hidden="1"/>
    <cellStyle name="Uwaga 3" xfId="40979" hidden="1"/>
    <cellStyle name="Uwaga 3" xfId="40969" hidden="1"/>
    <cellStyle name="Uwaga 3" xfId="40968" hidden="1"/>
    <cellStyle name="Uwaga 3" xfId="40967" hidden="1"/>
    <cellStyle name="Uwaga 3" xfId="40954" hidden="1"/>
    <cellStyle name="Uwaga 3" xfId="40953" hidden="1"/>
    <cellStyle name="Uwaga 3" xfId="40952" hidden="1"/>
    <cellStyle name="Uwaga 3" xfId="40939" hidden="1"/>
    <cellStyle name="Uwaga 3" xfId="40938" hidden="1"/>
    <cellStyle name="Uwaga 3" xfId="40937" hidden="1"/>
    <cellStyle name="Uwaga 3" xfId="40924" hidden="1"/>
    <cellStyle name="Uwaga 3" xfId="40923" hidden="1"/>
    <cellStyle name="Uwaga 3" xfId="40922" hidden="1"/>
    <cellStyle name="Uwaga 3" xfId="40909" hidden="1"/>
    <cellStyle name="Uwaga 3" xfId="40908" hidden="1"/>
    <cellStyle name="Uwaga 3" xfId="40906" hidden="1"/>
    <cellStyle name="Uwaga 3" xfId="40895" hidden="1"/>
    <cellStyle name="Uwaga 3" xfId="40892" hidden="1"/>
    <cellStyle name="Uwaga 3" xfId="40890" hidden="1"/>
    <cellStyle name="Uwaga 3" xfId="40880" hidden="1"/>
    <cellStyle name="Uwaga 3" xfId="40877" hidden="1"/>
    <cellStyle name="Uwaga 3" xfId="40875" hidden="1"/>
    <cellStyle name="Uwaga 3" xfId="40865" hidden="1"/>
    <cellStyle name="Uwaga 3" xfId="40862" hidden="1"/>
    <cellStyle name="Uwaga 3" xfId="40860" hidden="1"/>
    <cellStyle name="Uwaga 3" xfId="40850" hidden="1"/>
    <cellStyle name="Uwaga 3" xfId="40848" hidden="1"/>
    <cellStyle name="Uwaga 3" xfId="40847" hidden="1"/>
    <cellStyle name="Uwaga 3" xfId="40835" hidden="1"/>
    <cellStyle name="Uwaga 3" xfId="40833" hidden="1"/>
    <cellStyle name="Uwaga 3" xfId="40830" hidden="1"/>
    <cellStyle name="Uwaga 3" xfId="40820" hidden="1"/>
    <cellStyle name="Uwaga 3" xfId="40817" hidden="1"/>
    <cellStyle name="Uwaga 3" xfId="40815" hidden="1"/>
    <cellStyle name="Uwaga 3" xfId="40805" hidden="1"/>
    <cellStyle name="Uwaga 3" xfId="40802" hidden="1"/>
    <cellStyle name="Uwaga 3" xfId="40800" hidden="1"/>
    <cellStyle name="Uwaga 3" xfId="40790" hidden="1"/>
    <cellStyle name="Uwaga 3" xfId="40788" hidden="1"/>
    <cellStyle name="Uwaga 3" xfId="40787" hidden="1"/>
    <cellStyle name="Uwaga 3" xfId="40775" hidden="1"/>
    <cellStyle name="Uwaga 3" xfId="40772" hidden="1"/>
    <cellStyle name="Uwaga 3" xfId="40770" hidden="1"/>
    <cellStyle name="Uwaga 3" xfId="40760" hidden="1"/>
    <cellStyle name="Uwaga 3" xfId="40757" hidden="1"/>
    <cellStyle name="Uwaga 3" xfId="40755" hidden="1"/>
    <cellStyle name="Uwaga 3" xfId="40745" hidden="1"/>
    <cellStyle name="Uwaga 3" xfId="40742" hidden="1"/>
    <cellStyle name="Uwaga 3" xfId="40740" hidden="1"/>
    <cellStyle name="Uwaga 3" xfId="40730" hidden="1"/>
    <cellStyle name="Uwaga 3" xfId="40728" hidden="1"/>
    <cellStyle name="Uwaga 3" xfId="40727" hidden="1"/>
    <cellStyle name="Uwaga 3" xfId="40714" hidden="1"/>
    <cellStyle name="Uwaga 3" xfId="40711" hidden="1"/>
    <cellStyle name="Uwaga 3" xfId="40709" hidden="1"/>
    <cellStyle name="Uwaga 3" xfId="40699" hidden="1"/>
    <cellStyle name="Uwaga 3" xfId="40696" hidden="1"/>
    <cellStyle name="Uwaga 3" xfId="40694" hidden="1"/>
    <cellStyle name="Uwaga 3" xfId="40684" hidden="1"/>
    <cellStyle name="Uwaga 3" xfId="40681" hidden="1"/>
    <cellStyle name="Uwaga 3" xfId="40679" hidden="1"/>
    <cellStyle name="Uwaga 3" xfId="40670" hidden="1"/>
    <cellStyle name="Uwaga 3" xfId="40668" hidden="1"/>
    <cellStyle name="Uwaga 3" xfId="40667" hidden="1"/>
    <cellStyle name="Uwaga 3" xfId="40655" hidden="1"/>
    <cellStyle name="Uwaga 3" xfId="40653" hidden="1"/>
    <cellStyle name="Uwaga 3" xfId="40651" hidden="1"/>
    <cellStyle name="Uwaga 3" xfId="40640" hidden="1"/>
    <cellStyle name="Uwaga 3" xfId="40638" hidden="1"/>
    <cellStyle name="Uwaga 3" xfId="40636" hidden="1"/>
    <cellStyle name="Uwaga 3" xfId="40625" hidden="1"/>
    <cellStyle name="Uwaga 3" xfId="40623" hidden="1"/>
    <cellStyle name="Uwaga 3" xfId="40621" hidden="1"/>
    <cellStyle name="Uwaga 3" xfId="40610" hidden="1"/>
    <cellStyle name="Uwaga 3" xfId="40608" hidden="1"/>
    <cellStyle name="Uwaga 3" xfId="40607" hidden="1"/>
    <cellStyle name="Uwaga 3" xfId="40594" hidden="1"/>
    <cellStyle name="Uwaga 3" xfId="40591" hidden="1"/>
    <cellStyle name="Uwaga 3" xfId="40589" hidden="1"/>
    <cellStyle name="Uwaga 3" xfId="40579" hidden="1"/>
    <cellStyle name="Uwaga 3" xfId="40576" hidden="1"/>
    <cellStyle name="Uwaga 3" xfId="40574" hidden="1"/>
    <cellStyle name="Uwaga 3" xfId="40564" hidden="1"/>
    <cellStyle name="Uwaga 3" xfId="40561" hidden="1"/>
    <cellStyle name="Uwaga 3" xfId="40559" hidden="1"/>
    <cellStyle name="Uwaga 3" xfId="40550" hidden="1"/>
    <cellStyle name="Uwaga 3" xfId="40548" hidden="1"/>
    <cellStyle name="Uwaga 3" xfId="40546" hidden="1"/>
    <cellStyle name="Uwaga 3" xfId="40534" hidden="1"/>
    <cellStyle name="Uwaga 3" xfId="40531" hidden="1"/>
    <cellStyle name="Uwaga 3" xfId="40529" hidden="1"/>
    <cellStyle name="Uwaga 3" xfId="40519" hidden="1"/>
    <cellStyle name="Uwaga 3" xfId="40516" hidden="1"/>
    <cellStyle name="Uwaga 3" xfId="40514" hidden="1"/>
    <cellStyle name="Uwaga 3" xfId="40504" hidden="1"/>
    <cellStyle name="Uwaga 3" xfId="40501" hidden="1"/>
    <cellStyle name="Uwaga 3" xfId="40499" hidden="1"/>
    <cellStyle name="Uwaga 3" xfId="40492" hidden="1"/>
    <cellStyle name="Uwaga 3" xfId="40489" hidden="1"/>
    <cellStyle name="Uwaga 3" xfId="40487" hidden="1"/>
    <cellStyle name="Uwaga 3" xfId="40477" hidden="1"/>
    <cellStyle name="Uwaga 3" xfId="40474" hidden="1"/>
    <cellStyle name="Uwaga 3" xfId="40471" hidden="1"/>
    <cellStyle name="Uwaga 3" xfId="40462" hidden="1"/>
    <cellStyle name="Uwaga 3" xfId="40458" hidden="1"/>
    <cellStyle name="Uwaga 3" xfId="40455" hidden="1"/>
    <cellStyle name="Uwaga 3" xfId="40447" hidden="1"/>
    <cellStyle name="Uwaga 3" xfId="40444" hidden="1"/>
    <cellStyle name="Uwaga 3" xfId="40441" hidden="1"/>
    <cellStyle name="Uwaga 3" xfId="40432" hidden="1"/>
    <cellStyle name="Uwaga 3" xfId="40429" hidden="1"/>
    <cellStyle name="Uwaga 3" xfId="40426" hidden="1"/>
    <cellStyle name="Uwaga 3" xfId="40416" hidden="1"/>
    <cellStyle name="Uwaga 3" xfId="40412" hidden="1"/>
    <cellStyle name="Uwaga 3" xfId="40409" hidden="1"/>
    <cellStyle name="Uwaga 3" xfId="40400" hidden="1"/>
    <cellStyle name="Uwaga 3" xfId="40396" hidden="1"/>
    <cellStyle name="Uwaga 3" xfId="40394" hidden="1"/>
    <cellStyle name="Uwaga 3" xfId="40386" hidden="1"/>
    <cellStyle name="Uwaga 3" xfId="40382" hidden="1"/>
    <cellStyle name="Uwaga 3" xfId="40379" hidden="1"/>
    <cellStyle name="Uwaga 3" xfId="40372" hidden="1"/>
    <cellStyle name="Uwaga 3" xfId="40369" hidden="1"/>
    <cellStyle name="Uwaga 3" xfId="40366" hidden="1"/>
    <cellStyle name="Uwaga 3" xfId="40357" hidden="1"/>
    <cellStyle name="Uwaga 3" xfId="40352" hidden="1"/>
    <cellStyle name="Uwaga 3" xfId="40349" hidden="1"/>
    <cellStyle name="Uwaga 3" xfId="40342" hidden="1"/>
    <cellStyle name="Uwaga 3" xfId="40337" hidden="1"/>
    <cellStyle name="Uwaga 3" xfId="40334" hidden="1"/>
    <cellStyle name="Uwaga 3" xfId="40327" hidden="1"/>
    <cellStyle name="Uwaga 3" xfId="40322" hidden="1"/>
    <cellStyle name="Uwaga 3" xfId="40319" hidden="1"/>
    <cellStyle name="Uwaga 3" xfId="40313" hidden="1"/>
    <cellStyle name="Uwaga 3" xfId="40309" hidden="1"/>
    <cellStyle name="Uwaga 3" xfId="40306" hidden="1"/>
    <cellStyle name="Uwaga 3" xfId="40298" hidden="1"/>
    <cellStyle name="Uwaga 3" xfId="40293" hidden="1"/>
    <cellStyle name="Uwaga 3" xfId="40289" hidden="1"/>
    <cellStyle name="Uwaga 3" xfId="40283" hidden="1"/>
    <cellStyle name="Uwaga 3" xfId="40278" hidden="1"/>
    <cellStyle name="Uwaga 3" xfId="40274" hidden="1"/>
    <cellStyle name="Uwaga 3" xfId="40268" hidden="1"/>
    <cellStyle name="Uwaga 3" xfId="40263" hidden="1"/>
    <cellStyle name="Uwaga 3" xfId="40259" hidden="1"/>
    <cellStyle name="Uwaga 3" xfId="40254" hidden="1"/>
    <cellStyle name="Uwaga 3" xfId="40250" hidden="1"/>
    <cellStyle name="Uwaga 3" xfId="40246" hidden="1"/>
    <cellStyle name="Uwaga 3" xfId="40238" hidden="1"/>
    <cellStyle name="Uwaga 3" xfId="40233" hidden="1"/>
    <cellStyle name="Uwaga 3" xfId="40229" hidden="1"/>
    <cellStyle name="Uwaga 3" xfId="40223" hidden="1"/>
    <cellStyle name="Uwaga 3" xfId="40218" hidden="1"/>
    <cellStyle name="Uwaga 3" xfId="40214" hidden="1"/>
    <cellStyle name="Uwaga 3" xfId="40208" hidden="1"/>
    <cellStyle name="Uwaga 3" xfId="40203" hidden="1"/>
    <cellStyle name="Uwaga 3" xfId="40199" hidden="1"/>
    <cellStyle name="Uwaga 3" xfId="40195" hidden="1"/>
    <cellStyle name="Uwaga 3" xfId="40190" hidden="1"/>
    <cellStyle name="Uwaga 3" xfId="40185" hidden="1"/>
    <cellStyle name="Uwaga 3" xfId="40180" hidden="1"/>
    <cellStyle name="Uwaga 3" xfId="40176" hidden="1"/>
    <cellStyle name="Uwaga 3" xfId="40172" hidden="1"/>
    <cellStyle name="Uwaga 3" xfId="40165" hidden="1"/>
    <cellStyle name="Uwaga 3" xfId="40161" hidden="1"/>
    <cellStyle name="Uwaga 3" xfId="40156" hidden="1"/>
    <cellStyle name="Uwaga 3" xfId="40150" hidden="1"/>
    <cellStyle name="Uwaga 3" xfId="40146" hidden="1"/>
    <cellStyle name="Uwaga 3" xfId="40141" hidden="1"/>
    <cellStyle name="Uwaga 3" xfId="40135" hidden="1"/>
    <cellStyle name="Uwaga 3" xfId="40131" hidden="1"/>
    <cellStyle name="Uwaga 3" xfId="40126" hidden="1"/>
    <cellStyle name="Uwaga 3" xfId="40120" hidden="1"/>
    <cellStyle name="Uwaga 3" xfId="40116" hidden="1"/>
    <cellStyle name="Uwaga 3" xfId="40112" hidden="1"/>
    <cellStyle name="Uwaga 3" xfId="40972" hidden="1"/>
    <cellStyle name="Uwaga 3" xfId="40971" hidden="1"/>
    <cellStyle name="Uwaga 3" xfId="40970" hidden="1"/>
    <cellStyle name="Uwaga 3" xfId="40957" hidden="1"/>
    <cellStyle name="Uwaga 3" xfId="40956" hidden="1"/>
    <cellStyle name="Uwaga 3" xfId="40955" hidden="1"/>
    <cellStyle name="Uwaga 3" xfId="40942" hidden="1"/>
    <cellStyle name="Uwaga 3" xfId="40941" hidden="1"/>
    <cellStyle name="Uwaga 3" xfId="40940" hidden="1"/>
    <cellStyle name="Uwaga 3" xfId="40927" hidden="1"/>
    <cellStyle name="Uwaga 3" xfId="40926" hidden="1"/>
    <cellStyle name="Uwaga 3" xfId="40925" hidden="1"/>
    <cellStyle name="Uwaga 3" xfId="40912" hidden="1"/>
    <cellStyle name="Uwaga 3" xfId="40911" hidden="1"/>
    <cellStyle name="Uwaga 3" xfId="40910" hidden="1"/>
    <cellStyle name="Uwaga 3" xfId="40898" hidden="1"/>
    <cellStyle name="Uwaga 3" xfId="40896" hidden="1"/>
    <cellStyle name="Uwaga 3" xfId="40894" hidden="1"/>
    <cellStyle name="Uwaga 3" xfId="40883" hidden="1"/>
    <cellStyle name="Uwaga 3" xfId="40881" hidden="1"/>
    <cellStyle name="Uwaga 3" xfId="40879" hidden="1"/>
    <cellStyle name="Uwaga 3" xfId="40868" hidden="1"/>
    <cellStyle name="Uwaga 3" xfId="40866" hidden="1"/>
    <cellStyle name="Uwaga 3" xfId="40864" hidden="1"/>
    <cellStyle name="Uwaga 3" xfId="40853" hidden="1"/>
    <cellStyle name="Uwaga 3" xfId="40851" hidden="1"/>
    <cellStyle name="Uwaga 3" xfId="40849" hidden="1"/>
    <cellStyle name="Uwaga 3" xfId="40838" hidden="1"/>
    <cellStyle name="Uwaga 3" xfId="40836" hidden="1"/>
    <cellStyle name="Uwaga 3" xfId="40834" hidden="1"/>
    <cellStyle name="Uwaga 3" xfId="40823" hidden="1"/>
    <cellStyle name="Uwaga 3" xfId="40821" hidden="1"/>
    <cellStyle name="Uwaga 3" xfId="40819" hidden="1"/>
    <cellStyle name="Uwaga 3" xfId="40808" hidden="1"/>
    <cellStyle name="Uwaga 3" xfId="40806" hidden="1"/>
    <cellStyle name="Uwaga 3" xfId="40804" hidden="1"/>
    <cellStyle name="Uwaga 3" xfId="40793" hidden="1"/>
    <cellStyle name="Uwaga 3" xfId="40791" hidden="1"/>
    <cellStyle name="Uwaga 3" xfId="40789" hidden="1"/>
    <cellStyle name="Uwaga 3" xfId="40778" hidden="1"/>
    <cellStyle name="Uwaga 3" xfId="40776" hidden="1"/>
    <cellStyle name="Uwaga 3" xfId="40774" hidden="1"/>
    <cellStyle name="Uwaga 3" xfId="40763" hidden="1"/>
    <cellStyle name="Uwaga 3" xfId="40761" hidden="1"/>
    <cellStyle name="Uwaga 3" xfId="40759" hidden="1"/>
    <cellStyle name="Uwaga 3" xfId="40748" hidden="1"/>
    <cellStyle name="Uwaga 3" xfId="40746" hidden="1"/>
    <cellStyle name="Uwaga 3" xfId="40744" hidden="1"/>
    <cellStyle name="Uwaga 3" xfId="40733" hidden="1"/>
    <cellStyle name="Uwaga 3" xfId="40731" hidden="1"/>
    <cellStyle name="Uwaga 3" xfId="40729" hidden="1"/>
    <cellStyle name="Uwaga 3" xfId="40718" hidden="1"/>
    <cellStyle name="Uwaga 3" xfId="40716" hidden="1"/>
    <cellStyle name="Uwaga 3" xfId="40713" hidden="1"/>
    <cellStyle name="Uwaga 3" xfId="40703" hidden="1"/>
    <cellStyle name="Uwaga 3" xfId="40700" hidden="1"/>
    <cellStyle name="Uwaga 3" xfId="40697" hidden="1"/>
    <cellStyle name="Uwaga 3" xfId="40688" hidden="1"/>
    <cellStyle name="Uwaga 3" xfId="40686" hidden="1"/>
    <cellStyle name="Uwaga 3" xfId="40683" hidden="1"/>
    <cellStyle name="Uwaga 3" xfId="40673" hidden="1"/>
    <cellStyle name="Uwaga 3" xfId="40671" hidden="1"/>
    <cellStyle name="Uwaga 3" xfId="40669" hidden="1"/>
    <cellStyle name="Uwaga 3" xfId="40658" hidden="1"/>
    <cellStyle name="Uwaga 3" xfId="40656" hidden="1"/>
    <cellStyle name="Uwaga 3" xfId="40654" hidden="1"/>
    <cellStyle name="Uwaga 3" xfId="40643" hidden="1"/>
    <cellStyle name="Uwaga 3" xfId="40641" hidden="1"/>
    <cellStyle name="Uwaga 3" xfId="40639" hidden="1"/>
    <cellStyle name="Uwaga 3" xfId="40628" hidden="1"/>
    <cellStyle name="Uwaga 3" xfId="40626" hidden="1"/>
    <cellStyle name="Uwaga 3" xfId="40624" hidden="1"/>
    <cellStyle name="Uwaga 3" xfId="40613" hidden="1"/>
    <cellStyle name="Uwaga 3" xfId="40611" hidden="1"/>
    <cellStyle name="Uwaga 3" xfId="40609" hidden="1"/>
    <cellStyle name="Uwaga 3" xfId="40598" hidden="1"/>
    <cellStyle name="Uwaga 3" xfId="40596" hidden="1"/>
    <cellStyle name="Uwaga 3" xfId="40593" hidden="1"/>
    <cellStyle name="Uwaga 3" xfId="40583" hidden="1"/>
    <cellStyle name="Uwaga 3" xfId="40580" hidden="1"/>
    <cellStyle name="Uwaga 3" xfId="40577" hidden="1"/>
    <cellStyle name="Uwaga 3" xfId="40568" hidden="1"/>
    <cellStyle name="Uwaga 3" xfId="40565" hidden="1"/>
    <cellStyle name="Uwaga 3" xfId="40562" hidden="1"/>
    <cellStyle name="Uwaga 3" xfId="40553" hidden="1"/>
    <cellStyle name="Uwaga 3" xfId="40551" hidden="1"/>
    <cellStyle name="Uwaga 3" xfId="40549" hidden="1"/>
    <cellStyle name="Uwaga 3" xfId="40538" hidden="1"/>
    <cellStyle name="Uwaga 3" xfId="40535" hidden="1"/>
    <cellStyle name="Uwaga 3" xfId="40532" hidden="1"/>
    <cellStyle name="Uwaga 3" xfId="40523" hidden="1"/>
    <cellStyle name="Uwaga 3" xfId="40520" hidden="1"/>
    <cellStyle name="Uwaga 3" xfId="40517" hidden="1"/>
    <cellStyle name="Uwaga 3" xfId="40508" hidden="1"/>
    <cellStyle name="Uwaga 3" xfId="40505" hidden="1"/>
    <cellStyle name="Uwaga 3" xfId="40502" hidden="1"/>
    <cellStyle name="Uwaga 3" xfId="40495" hidden="1"/>
    <cellStyle name="Uwaga 3" xfId="40491" hidden="1"/>
    <cellStyle name="Uwaga 3" xfId="40488" hidden="1"/>
    <cellStyle name="Uwaga 3" xfId="40480" hidden="1"/>
    <cellStyle name="Uwaga 3" xfId="40476" hidden="1"/>
    <cellStyle name="Uwaga 3" xfId="40473" hidden="1"/>
    <cellStyle name="Uwaga 3" xfId="40465" hidden="1"/>
    <cellStyle name="Uwaga 3" xfId="40461" hidden="1"/>
    <cellStyle name="Uwaga 3" xfId="40457" hidden="1"/>
    <cellStyle name="Uwaga 3" xfId="40450" hidden="1"/>
    <cellStyle name="Uwaga 3" xfId="40446" hidden="1"/>
    <cellStyle name="Uwaga 3" xfId="40443" hidden="1"/>
    <cellStyle name="Uwaga 3" xfId="40435" hidden="1"/>
    <cellStyle name="Uwaga 3" xfId="40431" hidden="1"/>
    <cellStyle name="Uwaga 3" xfId="40428" hidden="1"/>
    <cellStyle name="Uwaga 3" xfId="40419" hidden="1"/>
    <cellStyle name="Uwaga 3" xfId="40414" hidden="1"/>
    <cellStyle name="Uwaga 3" xfId="40410" hidden="1"/>
    <cellStyle name="Uwaga 3" xfId="40404" hidden="1"/>
    <cellStyle name="Uwaga 3" xfId="40399" hidden="1"/>
    <cellStyle name="Uwaga 3" xfId="40395" hidden="1"/>
    <cellStyle name="Uwaga 3" xfId="40389" hidden="1"/>
    <cellStyle name="Uwaga 3" xfId="40384" hidden="1"/>
    <cellStyle name="Uwaga 3" xfId="40380" hidden="1"/>
    <cellStyle name="Uwaga 3" xfId="40375" hidden="1"/>
    <cellStyle name="Uwaga 3" xfId="40371" hidden="1"/>
    <cellStyle name="Uwaga 3" xfId="40367" hidden="1"/>
    <cellStyle name="Uwaga 3" xfId="40360" hidden="1"/>
    <cellStyle name="Uwaga 3" xfId="40355" hidden="1"/>
    <cellStyle name="Uwaga 3" xfId="40351" hidden="1"/>
    <cellStyle name="Uwaga 3" xfId="40344" hidden="1"/>
    <cellStyle name="Uwaga 3" xfId="40339" hidden="1"/>
    <cellStyle name="Uwaga 3" xfId="40335" hidden="1"/>
    <cellStyle name="Uwaga 3" xfId="40330" hidden="1"/>
    <cellStyle name="Uwaga 3" xfId="40325" hidden="1"/>
    <cellStyle name="Uwaga 3" xfId="40321" hidden="1"/>
    <cellStyle name="Uwaga 3" xfId="40315" hidden="1"/>
    <cellStyle name="Uwaga 3" xfId="40311" hidden="1"/>
    <cellStyle name="Uwaga 3" xfId="40308" hidden="1"/>
    <cellStyle name="Uwaga 3" xfId="40301" hidden="1"/>
    <cellStyle name="Uwaga 3" xfId="40296" hidden="1"/>
    <cellStyle name="Uwaga 3" xfId="40291" hidden="1"/>
    <cellStyle name="Uwaga 3" xfId="40285" hidden="1"/>
    <cellStyle name="Uwaga 3" xfId="40280" hidden="1"/>
    <cellStyle name="Uwaga 3" xfId="40275" hidden="1"/>
    <cellStyle name="Uwaga 3" xfId="40270" hidden="1"/>
    <cellStyle name="Uwaga 3" xfId="40265" hidden="1"/>
    <cellStyle name="Uwaga 3" xfId="40260" hidden="1"/>
    <cellStyle name="Uwaga 3" xfId="40256" hidden="1"/>
    <cellStyle name="Uwaga 3" xfId="40252" hidden="1"/>
    <cellStyle name="Uwaga 3" xfId="40247" hidden="1"/>
    <cellStyle name="Uwaga 3" xfId="40240" hidden="1"/>
    <cellStyle name="Uwaga 3" xfId="40235" hidden="1"/>
    <cellStyle name="Uwaga 3" xfId="40230" hidden="1"/>
    <cellStyle name="Uwaga 3" xfId="40224" hidden="1"/>
    <cellStyle name="Uwaga 3" xfId="40219" hidden="1"/>
    <cellStyle name="Uwaga 3" xfId="40215" hidden="1"/>
    <cellStyle name="Uwaga 3" xfId="40210" hidden="1"/>
    <cellStyle name="Uwaga 3" xfId="40205" hidden="1"/>
    <cellStyle name="Uwaga 3" xfId="40200" hidden="1"/>
    <cellStyle name="Uwaga 3" xfId="40196" hidden="1"/>
    <cellStyle name="Uwaga 3" xfId="40191" hidden="1"/>
    <cellStyle name="Uwaga 3" xfId="40186" hidden="1"/>
    <cellStyle name="Uwaga 3" xfId="40181" hidden="1"/>
    <cellStyle name="Uwaga 3" xfId="40177" hidden="1"/>
    <cellStyle name="Uwaga 3" xfId="40173" hidden="1"/>
    <cellStyle name="Uwaga 3" xfId="40166" hidden="1"/>
    <cellStyle name="Uwaga 3" xfId="40162" hidden="1"/>
    <cellStyle name="Uwaga 3" xfId="40157" hidden="1"/>
    <cellStyle name="Uwaga 3" xfId="40151" hidden="1"/>
    <cellStyle name="Uwaga 3" xfId="40147" hidden="1"/>
    <cellStyle name="Uwaga 3" xfId="40142" hidden="1"/>
    <cellStyle name="Uwaga 3" xfId="40136" hidden="1"/>
    <cellStyle name="Uwaga 3" xfId="40132" hidden="1"/>
    <cellStyle name="Uwaga 3" xfId="40128" hidden="1"/>
    <cellStyle name="Uwaga 3" xfId="40121" hidden="1"/>
    <cellStyle name="Uwaga 3" xfId="40117" hidden="1"/>
    <cellStyle name="Uwaga 3" xfId="40113" hidden="1"/>
    <cellStyle name="Uwaga 3" xfId="40977" hidden="1"/>
    <cellStyle name="Uwaga 3" xfId="40975" hidden="1"/>
    <cellStyle name="Uwaga 3" xfId="40973" hidden="1"/>
    <cellStyle name="Uwaga 3" xfId="40960" hidden="1"/>
    <cellStyle name="Uwaga 3" xfId="40959" hidden="1"/>
    <cellStyle name="Uwaga 3" xfId="40958" hidden="1"/>
    <cellStyle name="Uwaga 3" xfId="40945" hidden="1"/>
    <cellStyle name="Uwaga 3" xfId="40944" hidden="1"/>
    <cellStyle name="Uwaga 3" xfId="40943" hidden="1"/>
    <cellStyle name="Uwaga 3" xfId="40931" hidden="1"/>
    <cellStyle name="Uwaga 3" xfId="40929" hidden="1"/>
    <cellStyle name="Uwaga 3" xfId="40928" hidden="1"/>
    <cellStyle name="Uwaga 3" xfId="40915" hidden="1"/>
    <cellStyle name="Uwaga 3" xfId="40914" hidden="1"/>
    <cellStyle name="Uwaga 3" xfId="40913" hidden="1"/>
    <cellStyle name="Uwaga 3" xfId="40901" hidden="1"/>
    <cellStyle name="Uwaga 3" xfId="40899" hidden="1"/>
    <cellStyle name="Uwaga 3" xfId="40897" hidden="1"/>
    <cellStyle name="Uwaga 3" xfId="40886" hidden="1"/>
    <cellStyle name="Uwaga 3" xfId="40884" hidden="1"/>
    <cellStyle name="Uwaga 3" xfId="40882" hidden="1"/>
    <cellStyle name="Uwaga 3" xfId="40871" hidden="1"/>
    <cellStyle name="Uwaga 3" xfId="40869" hidden="1"/>
    <cellStyle name="Uwaga 3" xfId="40867" hidden="1"/>
    <cellStyle name="Uwaga 3" xfId="40856" hidden="1"/>
    <cellStyle name="Uwaga 3" xfId="40854" hidden="1"/>
    <cellStyle name="Uwaga 3" xfId="40852" hidden="1"/>
    <cellStyle name="Uwaga 3" xfId="40841" hidden="1"/>
    <cellStyle name="Uwaga 3" xfId="40839" hidden="1"/>
    <cellStyle name="Uwaga 3" xfId="40837" hidden="1"/>
    <cellStyle name="Uwaga 3" xfId="40826" hidden="1"/>
    <cellStyle name="Uwaga 3" xfId="40824" hidden="1"/>
    <cellStyle name="Uwaga 3" xfId="40822" hidden="1"/>
    <cellStyle name="Uwaga 3" xfId="40811" hidden="1"/>
    <cellStyle name="Uwaga 3" xfId="40809" hidden="1"/>
    <cellStyle name="Uwaga 3" xfId="40807" hidden="1"/>
    <cellStyle name="Uwaga 3" xfId="40796" hidden="1"/>
    <cellStyle name="Uwaga 3" xfId="40794" hidden="1"/>
    <cellStyle name="Uwaga 3" xfId="40792" hidden="1"/>
    <cellStyle name="Uwaga 3" xfId="40781" hidden="1"/>
    <cellStyle name="Uwaga 3" xfId="40779" hidden="1"/>
    <cellStyle name="Uwaga 3" xfId="40777" hidden="1"/>
    <cellStyle name="Uwaga 3" xfId="40766" hidden="1"/>
    <cellStyle name="Uwaga 3" xfId="40764" hidden="1"/>
    <cellStyle name="Uwaga 3" xfId="40762" hidden="1"/>
    <cellStyle name="Uwaga 3" xfId="40751" hidden="1"/>
    <cellStyle name="Uwaga 3" xfId="40749" hidden="1"/>
    <cellStyle name="Uwaga 3" xfId="40747" hidden="1"/>
    <cellStyle name="Uwaga 3" xfId="40736" hidden="1"/>
    <cellStyle name="Uwaga 3" xfId="40734" hidden="1"/>
    <cellStyle name="Uwaga 3" xfId="40732" hidden="1"/>
    <cellStyle name="Uwaga 3" xfId="40721" hidden="1"/>
    <cellStyle name="Uwaga 3" xfId="40719" hidden="1"/>
    <cellStyle name="Uwaga 3" xfId="40717" hidden="1"/>
    <cellStyle name="Uwaga 3" xfId="40706" hidden="1"/>
    <cellStyle name="Uwaga 3" xfId="40704" hidden="1"/>
    <cellStyle name="Uwaga 3" xfId="40702" hidden="1"/>
    <cellStyle name="Uwaga 3" xfId="40691" hidden="1"/>
    <cellStyle name="Uwaga 3" xfId="40689" hidden="1"/>
    <cellStyle name="Uwaga 3" xfId="40687" hidden="1"/>
    <cellStyle name="Uwaga 3" xfId="40676" hidden="1"/>
    <cellStyle name="Uwaga 3" xfId="40674" hidden="1"/>
    <cellStyle name="Uwaga 3" xfId="40672" hidden="1"/>
    <cellStyle name="Uwaga 3" xfId="40661" hidden="1"/>
    <cellStyle name="Uwaga 3" xfId="40659" hidden="1"/>
    <cellStyle name="Uwaga 3" xfId="40657" hidden="1"/>
    <cellStyle name="Uwaga 3" xfId="40646" hidden="1"/>
    <cellStyle name="Uwaga 3" xfId="40644" hidden="1"/>
    <cellStyle name="Uwaga 3" xfId="40642" hidden="1"/>
    <cellStyle name="Uwaga 3" xfId="40631" hidden="1"/>
    <cellStyle name="Uwaga 3" xfId="40629" hidden="1"/>
    <cellStyle name="Uwaga 3" xfId="40627" hidden="1"/>
    <cellStyle name="Uwaga 3" xfId="40616" hidden="1"/>
    <cellStyle name="Uwaga 3" xfId="40614" hidden="1"/>
    <cellStyle name="Uwaga 3" xfId="40612" hidden="1"/>
    <cellStyle name="Uwaga 3" xfId="40601" hidden="1"/>
    <cellStyle name="Uwaga 3" xfId="40599" hidden="1"/>
    <cellStyle name="Uwaga 3" xfId="40597" hidden="1"/>
    <cellStyle name="Uwaga 3" xfId="40586" hidden="1"/>
    <cellStyle name="Uwaga 3" xfId="40584" hidden="1"/>
    <cellStyle name="Uwaga 3" xfId="40581" hidden="1"/>
    <cellStyle name="Uwaga 3" xfId="40571" hidden="1"/>
    <cellStyle name="Uwaga 3" xfId="40569" hidden="1"/>
    <cellStyle name="Uwaga 3" xfId="40567" hidden="1"/>
    <cellStyle name="Uwaga 3" xfId="40556" hidden="1"/>
    <cellStyle name="Uwaga 3" xfId="40554" hidden="1"/>
    <cellStyle name="Uwaga 3" xfId="40552" hidden="1"/>
    <cellStyle name="Uwaga 3" xfId="40541" hidden="1"/>
    <cellStyle name="Uwaga 3" xfId="40539" hidden="1"/>
    <cellStyle name="Uwaga 3" xfId="40536" hidden="1"/>
    <cellStyle name="Uwaga 3" xfId="40526" hidden="1"/>
    <cellStyle name="Uwaga 3" xfId="40524" hidden="1"/>
    <cellStyle name="Uwaga 3" xfId="40521" hidden="1"/>
    <cellStyle name="Uwaga 3" xfId="40511" hidden="1"/>
    <cellStyle name="Uwaga 3" xfId="40509" hidden="1"/>
    <cellStyle name="Uwaga 3" xfId="40506" hidden="1"/>
    <cellStyle name="Uwaga 3" xfId="40497" hidden="1"/>
    <cellStyle name="Uwaga 3" xfId="40494" hidden="1"/>
    <cellStyle name="Uwaga 3" xfId="40490" hidden="1"/>
    <cellStyle name="Uwaga 3" xfId="40482" hidden="1"/>
    <cellStyle name="Uwaga 3" xfId="40479" hidden="1"/>
    <cellStyle name="Uwaga 3" xfId="40475" hidden="1"/>
    <cellStyle name="Uwaga 3" xfId="40467" hidden="1"/>
    <cellStyle name="Uwaga 3" xfId="40464" hidden="1"/>
    <cellStyle name="Uwaga 3" xfId="40460" hidden="1"/>
    <cellStyle name="Uwaga 3" xfId="40452" hidden="1"/>
    <cellStyle name="Uwaga 3" xfId="40449" hidden="1"/>
    <cellStyle name="Uwaga 3" xfId="40445" hidden="1"/>
    <cellStyle name="Uwaga 3" xfId="40437" hidden="1"/>
    <cellStyle name="Uwaga 3" xfId="40434" hidden="1"/>
    <cellStyle name="Uwaga 3" xfId="40430" hidden="1"/>
    <cellStyle name="Uwaga 3" xfId="40422" hidden="1"/>
    <cellStyle name="Uwaga 3" xfId="40418" hidden="1"/>
    <cellStyle name="Uwaga 3" xfId="40413" hidden="1"/>
    <cellStyle name="Uwaga 3" xfId="40407" hidden="1"/>
    <cellStyle name="Uwaga 3" xfId="40403" hidden="1"/>
    <cellStyle name="Uwaga 3" xfId="40398" hidden="1"/>
    <cellStyle name="Uwaga 3" xfId="40392" hidden="1"/>
    <cellStyle name="Uwaga 3" xfId="40388" hidden="1"/>
    <cellStyle name="Uwaga 3" xfId="40383" hidden="1"/>
    <cellStyle name="Uwaga 3" xfId="40377" hidden="1"/>
    <cellStyle name="Uwaga 3" xfId="40374" hidden="1"/>
    <cellStyle name="Uwaga 3" xfId="40370" hidden="1"/>
    <cellStyle name="Uwaga 3" xfId="40362" hidden="1"/>
    <cellStyle name="Uwaga 3" xfId="40359" hidden="1"/>
    <cellStyle name="Uwaga 3" xfId="40354" hidden="1"/>
    <cellStyle name="Uwaga 3" xfId="40347" hidden="1"/>
    <cellStyle name="Uwaga 3" xfId="40343" hidden="1"/>
    <cellStyle name="Uwaga 3" xfId="40338" hidden="1"/>
    <cellStyle name="Uwaga 3" xfId="40332" hidden="1"/>
    <cellStyle name="Uwaga 3" xfId="40328" hidden="1"/>
    <cellStyle name="Uwaga 3" xfId="40323" hidden="1"/>
    <cellStyle name="Uwaga 3" xfId="40317" hidden="1"/>
    <cellStyle name="Uwaga 3" xfId="40314" hidden="1"/>
    <cellStyle name="Uwaga 3" xfId="40310" hidden="1"/>
    <cellStyle name="Uwaga 3" xfId="40302" hidden="1"/>
    <cellStyle name="Uwaga 3" xfId="40297" hidden="1"/>
    <cellStyle name="Uwaga 3" xfId="40292" hidden="1"/>
    <cellStyle name="Uwaga 3" xfId="40287" hidden="1"/>
    <cellStyle name="Uwaga 3" xfId="40282" hidden="1"/>
    <cellStyle name="Uwaga 3" xfId="40277" hidden="1"/>
    <cellStyle name="Uwaga 3" xfId="40272" hidden="1"/>
    <cellStyle name="Uwaga 3" xfId="40267" hidden="1"/>
    <cellStyle name="Uwaga 3" xfId="40262" hidden="1"/>
    <cellStyle name="Uwaga 3" xfId="40257" hidden="1"/>
    <cellStyle name="Uwaga 3" xfId="40253" hidden="1"/>
    <cellStyle name="Uwaga 3" xfId="40248" hidden="1"/>
    <cellStyle name="Uwaga 3" xfId="40241" hidden="1"/>
    <cellStyle name="Uwaga 3" xfId="40236" hidden="1"/>
    <cellStyle name="Uwaga 3" xfId="40231" hidden="1"/>
    <cellStyle name="Uwaga 3" xfId="40226" hidden="1"/>
    <cellStyle name="Uwaga 3" xfId="40221" hidden="1"/>
    <cellStyle name="Uwaga 3" xfId="40216" hidden="1"/>
    <cellStyle name="Uwaga 3" xfId="40211" hidden="1"/>
    <cellStyle name="Uwaga 3" xfId="40206" hidden="1"/>
    <cellStyle name="Uwaga 3" xfId="40201" hidden="1"/>
    <cellStyle name="Uwaga 3" xfId="40197" hidden="1"/>
    <cellStyle name="Uwaga 3" xfId="40192" hidden="1"/>
    <cellStyle name="Uwaga 3" xfId="40187" hidden="1"/>
    <cellStyle name="Uwaga 3" xfId="40182" hidden="1"/>
    <cellStyle name="Uwaga 3" xfId="40178" hidden="1"/>
    <cellStyle name="Uwaga 3" xfId="40174" hidden="1"/>
    <cellStyle name="Uwaga 3" xfId="40167" hidden="1"/>
    <cellStyle name="Uwaga 3" xfId="40163" hidden="1"/>
    <cellStyle name="Uwaga 3" xfId="40158" hidden="1"/>
    <cellStyle name="Uwaga 3" xfId="40152" hidden="1"/>
    <cellStyle name="Uwaga 3" xfId="40148" hidden="1"/>
    <cellStyle name="Uwaga 3" xfId="40143" hidden="1"/>
    <cellStyle name="Uwaga 3" xfId="40137" hidden="1"/>
    <cellStyle name="Uwaga 3" xfId="40133" hidden="1"/>
    <cellStyle name="Uwaga 3" xfId="40129" hidden="1"/>
    <cellStyle name="Uwaga 3" xfId="40122" hidden="1"/>
    <cellStyle name="Uwaga 3" xfId="40118" hidden="1"/>
    <cellStyle name="Uwaga 3" xfId="40114" hidden="1"/>
    <cellStyle name="Uwaga 3" xfId="40981" hidden="1"/>
    <cellStyle name="Uwaga 3" xfId="40980" hidden="1"/>
    <cellStyle name="Uwaga 3" xfId="40978" hidden="1"/>
    <cellStyle name="Uwaga 3" xfId="40965" hidden="1"/>
    <cellStyle name="Uwaga 3" xfId="40963" hidden="1"/>
    <cellStyle name="Uwaga 3" xfId="40961" hidden="1"/>
    <cellStyle name="Uwaga 3" xfId="40951" hidden="1"/>
    <cellStyle name="Uwaga 3" xfId="40949" hidden="1"/>
    <cellStyle name="Uwaga 3" xfId="40947" hidden="1"/>
    <cellStyle name="Uwaga 3" xfId="40936" hidden="1"/>
    <cellStyle name="Uwaga 3" xfId="40934" hidden="1"/>
    <cellStyle name="Uwaga 3" xfId="40932" hidden="1"/>
    <cellStyle name="Uwaga 3" xfId="40919" hidden="1"/>
    <cellStyle name="Uwaga 3" xfId="40917" hidden="1"/>
    <cellStyle name="Uwaga 3" xfId="40916" hidden="1"/>
    <cellStyle name="Uwaga 3" xfId="40903" hidden="1"/>
    <cellStyle name="Uwaga 3" xfId="40902" hidden="1"/>
    <cellStyle name="Uwaga 3" xfId="40900" hidden="1"/>
    <cellStyle name="Uwaga 3" xfId="40888" hidden="1"/>
    <cellStyle name="Uwaga 3" xfId="40887" hidden="1"/>
    <cellStyle name="Uwaga 3" xfId="40885" hidden="1"/>
    <cellStyle name="Uwaga 3" xfId="40873" hidden="1"/>
    <cellStyle name="Uwaga 3" xfId="40872" hidden="1"/>
    <cellStyle name="Uwaga 3" xfId="40870" hidden="1"/>
    <cellStyle name="Uwaga 3" xfId="40858" hidden="1"/>
    <cellStyle name="Uwaga 3" xfId="40857" hidden="1"/>
    <cellStyle name="Uwaga 3" xfId="40855" hidden="1"/>
    <cellStyle name="Uwaga 3" xfId="40843" hidden="1"/>
    <cellStyle name="Uwaga 3" xfId="40842" hidden="1"/>
    <cellStyle name="Uwaga 3" xfId="40840" hidden="1"/>
    <cellStyle name="Uwaga 3" xfId="40828" hidden="1"/>
    <cellStyle name="Uwaga 3" xfId="40827" hidden="1"/>
    <cellStyle name="Uwaga 3" xfId="40825" hidden="1"/>
    <cellStyle name="Uwaga 3" xfId="40813" hidden="1"/>
    <cellStyle name="Uwaga 3" xfId="40812" hidden="1"/>
    <cellStyle name="Uwaga 3" xfId="40810" hidden="1"/>
    <cellStyle name="Uwaga 3" xfId="40798" hidden="1"/>
    <cellStyle name="Uwaga 3" xfId="40797" hidden="1"/>
    <cellStyle name="Uwaga 3" xfId="40795" hidden="1"/>
    <cellStyle name="Uwaga 3" xfId="40783" hidden="1"/>
    <cellStyle name="Uwaga 3" xfId="40782" hidden="1"/>
    <cellStyle name="Uwaga 3" xfId="40780" hidden="1"/>
    <cellStyle name="Uwaga 3" xfId="40768" hidden="1"/>
    <cellStyle name="Uwaga 3" xfId="40767" hidden="1"/>
    <cellStyle name="Uwaga 3" xfId="40765" hidden="1"/>
    <cellStyle name="Uwaga 3" xfId="40753" hidden="1"/>
    <cellStyle name="Uwaga 3" xfId="40752" hidden="1"/>
    <cellStyle name="Uwaga 3" xfId="40750" hidden="1"/>
    <cellStyle name="Uwaga 3" xfId="40738" hidden="1"/>
    <cellStyle name="Uwaga 3" xfId="40737" hidden="1"/>
    <cellStyle name="Uwaga 3" xfId="40735" hidden="1"/>
    <cellStyle name="Uwaga 3" xfId="40723" hidden="1"/>
    <cellStyle name="Uwaga 3" xfId="40722" hidden="1"/>
    <cellStyle name="Uwaga 3" xfId="40720" hidden="1"/>
    <cellStyle name="Uwaga 3" xfId="40708" hidden="1"/>
    <cellStyle name="Uwaga 3" xfId="40707" hidden="1"/>
    <cellStyle name="Uwaga 3" xfId="40705" hidden="1"/>
    <cellStyle name="Uwaga 3" xfId="40693" hidden="1"/>
    <cellStyle name="Uwaga 3" xfId="40692" hidden="1"/>
    <cellStyle name="Uwaga 3" xfId="40690" hidden="1"/>
    <cellStyle name="Uwaga 3" xfId="40678" hidden="1"/>
    <cellStyle name="Uwaga 3" xfId="40677" hidden="1"/>
    <cellStyle name="Uwaga 3" xfId="40675" hidden="1"/>
    <cellStyle name="Uwaga 3" xfId="40663" hidden="1"/>
    <cellStyle name="Uwaga 3" xfId="40662" hidden="1"/>
    <cellStyle name="Uwaga 3" xfId="40660" hidden="1"/>
    <cellStyle name="Uwaga 3" xfId="40648" hidden="1"/>
    <cellStyle name="Uwaga 3" xfId="40647" hidden="1"/>
    <cellStyle name="Uwaga 3" xfId="40645" hidden="1"/>
    <cellStyle name="Uwaga 3" xfId="40633" hidden="1"/>
    <cellStyle name="Uwaga 3" xfId="40632" hidden="1"/>
    <cellStyle name="Uwaga 3" xfId="40630" hidden="1"/>
    <cellStyle name="Uwaga 3" xfId="40618" hidden="1"/>
    <cellStyle name="Uwaga 3" xfId="40617" hidden="1"/>
    <cellStyle name="Uwaga 3" xfId="40615" hidden="1"/>
    <cellStyle name="Uwaga 3" xfId="40603" hidden="1"/>
    <cellStyle name="Uwaga 3" xfId="40602" hidden="1"/>
    <cellStyle name="Uwaga 3" xfId="40600" hidden="1"/>
    <cellStyle name="Uwaga 3" xfId="40588" hidden="1"/>
    <cellStyle name="Uwaga 3" xfId="40587" hidden="1"/>
    <cellStyle name="Uwaga 3" xfId="40585" hidden="1"/>
    <cellStyle name="Uwaga 3" xfId="40573" hidden="1"/>
    <cellStyle name="Uwaga 3" xfId="40572" hidden="1"/>
    <cellStyle name="Uwaga 3" xfId="40570" hidden="1"/>
    <cellStyle name="Uwaga 3" xfId="40558" hidden="1"/>
    <cellStyle name="Uwaga 3" xfId="40557" hidden="1"/>
    <cellStyle name="Uwaga 3" xfId="40555" hidden="1"/>
    <cellStyle name="Uwaga 3" xfId="40543" hidden="1"/>
    <cellStyle name="Uwaga 3" xfId="40542" hidden="1"/>
    <cellStyle name="Uwaga 3" xfId="40540" hidden="1"/>
    <cellStyle name="Uwaga 3" xfId="40528" hidden="1"/>
    <cellStyle name="Uwaga 3" xfId="40527" hidden="1"/>
    <cellStyle name="Uwaga 3" xfId="40525" hidden="1"/>
    <cellStyle name="Uwaga 3" xfId="40513" hidden="1"/>
    <cellStyle name="Uwaga 3" xfId="40512" hidden="1"/>
    <cellStyle name="Uwaga 3" xfId="40510" hidden="1"/>
    <cellStyle name="Uwaga 3" xfId="40498" hidden="1"/>
    <cellStyle name="Uwaga 3" xfId="40496" hidden="1"/>
    <cellStyle name="Uwaga 3" xfId="40493" hidden="1"/>
    <cellStyle name="Uwaga 3" xfId="40483" hidden="1"/>
    <cellStyle name="Uwaga 3" xfId="40481" hidden="1"/>
    <cellStyle name="Uwaga 3" xfId="40478" hidden="1"/>
    <cellStyle name="Uwaga 3" xfId="40468" hidden="1"/>
    <cellStyle name="Uwaga 3" xfId="40466" hidden="1"/>
    <cellStyle name="Uwaga 3" xfId="40463" hidden="1"/>
    <cellStyle name="Uwaga 3" xfId="40453" hidden="1"/>
    <cellStyle name="Uwaga 3" xfId="40451" hidden="1"/>
    <cellStyle name="Uwaga 3" xfId="40448" hidden="1"/>
    <cellStyle name="Uwaga 3" xfId="40438" hidden="1"/>
    <cellStyle name="Uwaga 3" xfId="40436" hidden="1"/>
    <cellStyle name="Uwaga 3" xfId="40433" hidden="1"/>
    <cellStyle name="Uwaga 3" xfId="40423" hidden="1"/>
    <cellStyle name="Uwaga 3" xfId="40421" hidden="1"/>
    <cellStyle name="Uwaga 3" xfId="40417" hidden="1"/>
    <cellStyle name="Uwaga 3" xfId="40408" hidden="1"/>
    <cellStyle name="Uwaga 3" xfId="40405" hidden="1"/>
    <cellStyle name="Uwaga 3" xfId="40401" hidden="1"/>
    <cellStyle name="Uwaga 3" xfId="40393" hidden="1"/>
    <cellStyle name="Uwaga 3" xfId="40391" hidden="1"/>
    <cellStyle name="Uwaga 3" xfId="40387" hidden="1"/>
    <cellStyle name="Uwaga 3" xfId="40378" hidden="1"/>
    <cellStyle name="Uwaga 3" xfId="40376" hidden="1"/>
    <cellStyle name="Uwaga 3" xfId="40373" hidden="1"/>
    <cellStyle name="Uwaga 3" xfId="40363" hidden="1"/>
    <cellStyle name="Uwaga 3" xfId="40361" hidden="1"/>
    <cellStyle name="Uwaga 3" xfId="40356" hidden="1"/>
    <cellStyle name="Uwaga 3" xfId="40348" hidden="1"/>
    <cellStyle name="Uwaga 3" xfId="40346" hidden="1"/>
    <cellStyle name="Uwaga 3" xfId="40341" hidden="1"/>
    <cellStyle name="Uwaga 3" xfId="40333" hidden="1"/>
    <cellStyle name="Uwaga 3" xfId="40331" hidden="1"/>
    <cellStyle name="Uwaga 3" xfId="40326" hidden="1"/>
    <cellStyle name="Uwaga 3" xfId="40318" hidden="1"/>
    <cellStyle name="Uwaga 3" xfId="40316" hidden="1"/>
    <cellStyle name="Uwaga 3" xfId="40312" hidden="1"/>
    <cellStyle name="Uwaga 3" xfId="40303" hidden="1"/>
    <cellStyle name="Uwaga 3" xfId="40300" hidden="1"/>
    <cellStyle name="Uwaga 3" xfId="40295" hidden="1"/>
    <cellStyle name="Uwaga 3" xfId="40288" hidden="1"/>
    <cellStyle name="Uwaga 3" xfId="40284" hidden="1"/>
    <cellStyle name="Uwaga 3" xfId="40279" hidden="1"/>
    <cellStyle name="Uwaga 3" xfId="40273" hidden="1"/>
    <cellStyle name="Uwaga 3" xfId="40269" hidden="1"/>
    <cellStyle name="Uwaga 3" xfId="40264" hidden="1"/>
    <cellStyle name="Uwaga 3" xfId="40258" hidden="1"/>
    <cellStyle name="Uwaga 3" xfId="40255" hidden="1"/>
    <cellStyle name="Uwaga 3" xfId="40251" hidden="1"/>
    <cellStyle name="Uwaga 3" xfId="40242" hidden="1"/>
    <cellStyle name="Uwaga 3" xfId="40237" hidden="1"/>
    <cellStyle name="Uwaga 3" xfId="40232" hidden="1"/>
    <cellStyle name="Uwaga 3" xfId="40227" hidden="1"/>
    <cellStyle name="Uwaga 3" xfId="40222" hidden="1"/>
    <cellStyle name="Uwaga 3" xfId="40217" hidden="1"/>
    <cellStyle name="Uwaga 3" xfId="40212" hidden="1"/>
    <cellStyle name="Uwaga 3" xfId="40207" hidden="1"/>
    <cellStyle name="Uwaga 3" xfId="40202" hidden="1"/>
    <cellStyle name="Uwaga 3" xfId="40198" hidden="1"/>
    <cellStyle name="Uwaga 3" xfId="40193" hidden="1"/>
    <cellStyle name="Uwaga 3" xfId="40188" hidden="1"/>
    <cellStyle name="Uwaga 3" xfId="40183" hidden="1"/>
    <cellStyle name="Uwaga 3" xfId="40179" hidden="1"/>
    <cellStyle name="Uwaga 3" xfId="40175" hidden="1"/>
    <cellStyle name="Uwaga 3" xfId="40168" hidden="1"/>
    <cellStyle name="Uwaga 3" xfId="40164" hidden="1"/>
    <cellStyle name="Uwaga 3" xfId="40159" hidden="1"/>
    <cellStyle name="Uwaga 3" xfId="40153" hidden="1"/>
    <cellStyle name="Uwaga 3" xfId="40149" hidden="1"/>
    <cellStyle name="Uwaga 3" xfId="40144" hidden="1"/>
    <cellStyle name="Uwaga 3" xfId="40138" hidden="1"/>
    <cellStyle name="Uwaga 3" xfId="40134" hidden="1"/>
    <cellStyle name="Uwaga 3" xfId="40130" hidden="1"/>
    <cellStyle name="Uwaga 3" xfId="40123" hidden="1"/>
    <cellStyle name="Uwaga 3" xfId="40119" hidden="1"/>
    <cellStyle name="Uwaga 3" xfId="40115" hidden="1"/>
    <cellStyle name="Uwaga 3" xfId="41047" hidden="1"/>
    <cellStyle name="Uwaga 3" xfId="41048" hidden="1"/>
    <cellStyle name="Uwaga 3" xfId="41050" hidden="1"/>
    <cellStyle name="Uwaga 3" xfId="41056" hidden="1"/>
    <cellStyle name="Uwaga 3" xfId="41057" hidden="1"/>
    <cellStyle name="Uwaga 3" xfId="41060" hidden="1"/>
    <cellStyle name="Uwaga 3" xfId="41065" hidden="1"/>
    <cellStyle name="Uwaga 3" xfId="41066" hidden="1"/>
    <cellStyle name="Uwaga 3" xfId="41069" hidden="1"/>
    <cellStyle name="Uwaga 3" xfId="41074" hidden="1"/>
    <cellStyle name="Uwaga 3" xfId="41075" hidden="1"/>
    <cellStyle name="Uwaga 3" xfId="41076" hidden="1"/>
    <cellStyle name="Uwaga 3" xfId="41083" hidden="1"/>
    <cellStyle name="Uwaga 3" xfId="41086" hidden="1"/>
    <cellStyle name="Uwaga 3" xfId="41089" hidden="1"/>
    <cellStyle name="Uwaga 3" xfId="41095" hidden="1"/>
    <cellStyle name="Uwaga 3" xfId="41098" hidden="1"/>
    <cellStyle name="Uwaga 3" xfId="41100" hidden="1"/>
    <cellStyle name="Uwaga 3" xfId="41105" hidden="1"/>
    <cellStyle name="Uwaga 3" xfId="41108" hidden="1"/>
    <cellStyle name="Uwaga 3" xfId="41109" hidden="1"/>
    <cellStyle name="Uwaga 3" xfId="41113" hidden="1"/>
    <cellStyle name="Uwaga 3" xfId="41116" hidden="1"/>
    <cellStyle name="Uwaga 3" xfId="41118" hidden="1"/>
    <cellStyle name="Uwaga 3" xfId="41119" hidden="1"/>
    <cellStyle name="Uwaga 3" xfId="41120" hidden="1"/>
    <cellStyle name="Uwaga 3" xfId="41123" hidden="1"/>
    <cellStyle name="Uwaga 3" xfId="41130" hidden="1"/>
    <cellStyle name="Uwaga 3" xfId="41133" hidden="1"/>
    <cellStyle name="Uwaga 3" xfId="41136" hidden="1"/>
    <cellStyle name="Uwaga 3" xfId="41139" hidden="1"/>
    <cellStyle name="Uwaga 3" xfId="41142" hidden="1"/>
    <cellStyle name="Uwaga 3" xfId="41145" hidden="1"/>
    <cellStyle name="Uwaga 3" xfId="41147" hidden="1"/>
    <cellStyle name="Uwaga 3" xfId="41150" hidden="1"/>
    <cellStyle name="Uwaga 3" xfId="41153" hidden="1"/>
    <cellStyle name="Uwaga 3" xfId="41155" hidden="1"/>
    <cellStyle name="Uwaga 3" xfId="41156" hidden="1"/>
    <cellStyle name="Uwaga 3" xfId="41158" hidden="1"/>
    <cellStyle name="Uwaga 3" xfId="41165" hidden="1"/>
    <cellStyle name="Uwaga 3" xfId="41168" hidden="1"/>
    <cellStyle name="Uwaga 3" xfId="41171" hidden="1"/>
    <cellStyle name="Uwaga 3" xfId="41175" hidden="1"/>
    <cellStyle name="Uwaga 3" xfId="41178" hidden="1"/>
    <cellStyle name="Uwaga 3" xfId="41181" hidden="1"/>
    <cellStyle name="Uwaga 3" xfId="41183" hidden="1"/>
    <cellStyle name="Uwaga 3" xfId="41186" hidden="1"/>
    <cellStyle name="Uwaga 3" xfId="41189" hidden="1"/>
    <cellStyle name="Uwaga 3" xfId="41191" hidden="1"/>
    <cellStyle name="Uwaga 3" xfId="41192" hidden="1"/>
    <cellStyle name="Uwaga 3" xfId="41195" hidden="1"/>
    <cellStyle name="Uwaga 3" xfId="41202" hidden="1"/>
    <cellStyle name="Uwaga 3" xfId="41205" hidden="1"/>
    <cellStyle name="Uwaga 3" xfId="41208" hidden="1"/>
    <cellStyle name="Uwaga 3" xfId="41212" hidden="1"/>
    <cellStyle name="Uwaga 3" xfId="41215" hidden="1"/>
    <cellStyle name="Uwaga 3" xfId="41217" hidden="1"/>
    <cellStyle name="Uwaga 3" xfId="41220" hidden="1"/>
    <cellStyle name="Uwaga 3" xfId="41223" hidden="1"/>
    <cellStyle name="Uwaga 3" xfId="41226" hidden="1"/>
    <cellStyle name="Uwaga 3" xfId="41227" hidden="1"/>
    <cellStyle name="Uwaga 3" xfId="41228" hidden="1"/>
    <cellStyle name="Uwaga 3" xfId="41230" hidden="1"/>
    <cellStyle name="Uwaga 3" xfId="41236" hidden="1"/>
    <cellStyle name="Uwaga 3" xfId="41237" hidden="1"/>
    <cellStyle name="Uwaga 3" xfId="41239" hidden="1"/>
    <cellStyle name="Uwaga 3" xfId="41245" hidden="1"/>
    <cellStyle name="Uwaga 3" xfId="41247" hidden="1"/>
    <cellStyle name="Uwaga 3" xfId="41250" hidden="1"/>
    <cellStyle name="Uwaga 3" xfId="41254" hidden="1"/>
    <cellStyle name="Uwaga 3" xfId="41255" hidden="1"/>
    <cellStyle name="Uwaga 3" xfId="41257" hidden="1"/>
    <cellStyle name="Uwaga 3" xfId="41263" hidden="1"/>
    <cellStyle name="Uwaga 3" xfId="41264" hidden="1"/>
    <cellStyle name="Uwaga 3" xfId="41265" hidden="1"/>
    <cellStyle name="Uwaga 3" xfId="41273" hidden="1"/>
    <cellStyle name="Uwaga 3" xfId="41276" hidden="1"/>
    <cellStyle name="Uwaga 3" xfId="41279" hidden="1"/>
    <cellStyle name="Uwaga 3" xfId="41282" hidden="1"/>
    <cellStyle name="Uwaga 3" xfId="41285" hidden="1"/>
    <cellStyle name="Uwaga 3" xfId="41288" hidden="1"/>
    <cellStyle name="Uwaga 3" xfId="41291" hidden="1"/>
    <cellStyle name="Uwaga 3" xfId="41294" hidden="1"/>
    <cellStyle name="Uwaga 3" xfId="41297" hidden="1"/>
    <cellStyle name="Uwaga 3" xfId="41299" hidden="1"/>
    <cellStyle name="Uwaga 3" xfId="41300" hidden="1"/>
    <cellStyle name="Uwaga 3" xfId="41302" hidden="1"/>
    <cellStyle name="Uwaga 3" xfId="41309" hidden="1"/>
    <cellStyle name="Uwaga 3" xfId="41312" hidden="1"/>
    <cellStyle name="Uwaga 3" xfId="41315" hidden="1"/>
    <cellStyle name="Uwaga 3" xfId="41318" hidden="1"/>
    <cellStyle name="Uwaga 3" xfId="41321" hidden="1"/>
    <cellStyle name="Uwaga 3" xfId="41324" hidden="1"/>
    <cellStyle name="Uwaga 3" xfId="41327" hidden="1"/>
    <cellStyle name="Uwaga 3" xfId="41329" hidden="1"/>
    <cellStyle name="Uwaga 3" xfId="41332" hidden="1"/>
    <cellStyle name="Uwaga 3" xfId="41335" hidden="1"/>
    <cellStyle name="Uwaga 3" xfId="41336" hidden="1"/>
    <cellStyle name="Uwaga 3" xfId="41337" hidden="1"/>
    <cellStyle name="Uwaga 3" xfId="41344" hidden="1"/>
    <cellStyle name="Uwaga 3" xfId="41345" hidden="1"/>
    <cellStyle name="Uwaga 3" xfId="41347" hidden="1"/>
    <cellStyle name="Uwaga 3" xfId="41353" hidden="1"/>
    <cellStyle name="Uwaga 3" xfId="41354" hidden="1"/>
    <cellStyle name="Uwaga 3" xfId="41356" hidden="1"/>
    <cellStyle name="Uwaga 3" xfId="41362" hidden="1"/>
    <cellStyle name="Uwaga 3" xfId="41363" hidden="1"/>
    <cellStyle name="Uwaga 3" xfId="41365" hidden="1"/>
    <cellStyle name="Uwaga 3" xfId="41371" hidden="1"/>
    <cellStyle name="Uwaga 3" xfId="41372" hidden="1"/>
    <cellStyle name="Uwaga 3" xfId="41373" hidden="1"/>
    <cellStyle name="Uwaga 3" xfId="41381" hidden="1"/>
    <cellStyle name="Uwaga 3" xfId="41383" hidden="1"/>
    <cellStyle name="Uwaga 3" xfId="41386" hidden="1"/>
    <cellStyle name="Uwaga 3" xfId="41390" hidden="1"/>
    <cellStyle name="Uwaga 3" xfId="41393" hidden="1"/>
    <cellStyle name="Uwaga 3" xfId="41396" hidden="1"/>
    <cellStyle name="Uwaga 3" xfId="41399" hidden="1"/>
    <cellStyle name="Uwaga 3" xfId="41401" hidden="1"/>
    <cellStyle name="Uwaga 3" xfId="41404" hidden="1"/>
    <cellStyle name="Uwaga 3" xfId="41407" hidden="1"/>
    <cellStyle name="Uwaga 3" xfId="41408" hidden="1"/>
    <cellStyle name="Uwaga 3" xfId="41409" hidden="1"/>
    <cellStyle name="Uwaga 3" xfId="41416" hidden="1"/>
    <cellStyle name="Uwaga 3" xfId="41418" hidden="1"/>
    <cellStyle name="Uwaga 3" xfId="41420" hidden="1"/>
    <cellStyle name="Uwaga 3" xfId="41425" hidden="1"/>
    <cellStyle name="Uwaga 3" xfId="41427" hidden="1"/>
    <cellStyle name="Uwaga 3" xfId="41429" hidden="1"/>
    <cellStyle name="Uwaga 3" xfId="41434" hidden="1"/>
    <cellStyle name="Uwaga 3" xfId="41436" hidden="1"/>
    <cellStyle name="Uwaga 3" xfId="41438" hidden="1"/>
    <cellStyle name="Uwaga 3" xfId="41443" hidden="1"/>
    <cellStyle name="Uwaga 3" xfId="41444" hidden="1"/>
    <cellStyle name="Uwaga 3" xfId="41445" hidden="1"/>
    <cellStyle name="Uwaga 3" xfId="41452" hidden="1"/>
    <cellStyle name="Uwaga 3" xfId="41454" hidden="1"/>
    <cellStyle name="Uwaga 3" xfId="41456" hidden="1"/>
    <cellStyle name="Uwaga 3" xfId="41461" hidden="1"/>
    <cellStyle name="Uwaga 3" xfId="41463" hidden="1"/>
    <cellStyle name="Uwaga 3" xfId="41465" hidden="1"/>
    <cellStyle name="Uwaga 3" xfId="41470" hidden="1"/>
    <cellStyle name="Uwaga 3" xfId="41472" hidden="1"/>
    <cellStyle name="Uwaga 3" xfId="41473" hidden="1"/>
    <cellStyle name="Uwaga 3" xfId="41479" hidden="1"/>
    <cellStyle name="Uwaga 3" xfId="41480" hidden="1"/>
    <cellStyle name="Uwaga 3" xfId="41481" hidden="1"/>
    <cellStyle name="Uwaga 3" xfId="41488" hidden="1"/>
    <cellStyle name="Uwaga 3" xfId="41490" hidden="1"/>
    <cellStyle name="Uwaga 3" xfId="41492" hidden="1"/>
    <cellStyle name="Uwaga 3" xfId="41497" hidden="1"/>
    <cellStyle name="Uwaga 3" xfId="41499" hidden="1"/>
    <cellStyle name="Uwaga 3" xfId="41501" hidden="1"/>
    <cellStyle name="Uwaga 3" xfId="41506" hidden="1"/>
    <cellStyle name="Uwaga 3" xfId="41508" hidden="1"/>
    <cellStyle name="Uwaga 3" xfId="41510" hidden="1"/>
    <cellStyle name="Uwaga 3" xfId="41515" hidden="1"/>
    <cellStyle name="Uwaga 3" xfId="41516" hidden="1"/>
    <cellStyle name="Uwaga 3" xfId="41518" hidden="1"/>
    <cellStyle name="Uwaga 3" xfId="41524" hidden="1"/>
    <cellStyle name="Uwaga 3" xfId="41525" hidden="1"/>
    <cellStyle name="Uwaga 3" xfId="41526" hidden="1"/>
    <cellStyle name="Uwaga 3" xfId="41533" hidden="1"/>
    <cellStyle name="Uwaga 3" xfId="41534" hidden="1"/>
    <cellStyle name="Uwaga 3" xfId="41535" hidden="1"/>
    <cellStyle name="Uwaga 3" xfId="41542" hidden="1"/>
    <cellStyle name="Uwaga 3" xfId="41543" hidden="1"/>
    <cellStyle name="Uwaga 3" xfId="41544" hidden="1"/>
    <cellStyle name="Uwaga 3" xfId="41551" hidden="1"/>
    <cellStyle name="Uwaga 3" xfId="41552" hidden="1"/>
    <cellStyle name="Uwaga 3" xfId="41553" hidden="1"/>
    <cellStyle name="Uwaga 3" xfId="41560" hidden="1"/>
    <cellStyle name="Uwaga 3" xfId="41561" hidden="1"/>
    <cellStyle name="Uwaga 3" xfId="41562" hidden="1"/>
    <cellStyle name="Uwaga 3" xfId="41604" hidden="1"/>
    <cellStyle name="Uwaga 3" xfId="41605" hidden="1"/>
    <cellStyle name="Uwaga 3" xfId="41607" hidden="1"/>
    <cellStyle name="Uwaga 3" xfId="41619" hidden="1"/>
    <cellStyle name="Uwaga 3" xfId="41620" hidden="1"/>
    <cellStyle name="Uwaga 3" xfId="41625" hidden="1"/>
    <cellStyle name="Uwaga 3" xfId="41634" hidden="1"/>
    <cellStyle name="Uwaga 3" xfId="41635" hidden="1"/>
    <cellStyle name="Uwaga 3" xfId="41640" hidden="1"/>
    <cellStyle name="Uwaga 3" xfId="41649" hidden="1"/>
    <cellStyle name="Uwaga 3" xfId="41650" hidden="1"/>
    <cellStyle name="Uwaga 3" xfId="41651" hidden="1"/>
    <cellStyle name="Uwaga 3" xfId="41664" hidden="1"/>
    <cellStyle name="Uwaga 3" xfId="41669" hidden="1"/>
    <cellStyle name="Uwaga 3" xfId="41674" hidden="1"/>
    <cellStyle name="Uwaga 3" xfId="41684" hidden="1"/>
    <cellStyle name="Uwaga 3" xfId="41689" hidden="1"/>
    <cellStyle name="Uwaga 3" xfId="41693" hidden="1"/>
    <cellStyle name="Uwaga 3" xfId="41700" hidden="1"/>
    <cellStyle name="Uwaga 3" xfId="41705" hidden="1"/>
    <cellStyle name="Uwaga 3" xfId="41708" hidden="1"/>
    <cellStyle name="Uwaga 3" xfId="41714" hidden="1"/>
    <cellStyle name="Uwaga 3" xfId="41719" hidden="1"/>
    <cellStyle name="Uwaga 3" xfId="41723" hidden="1"/>
    <cellStyle name="Uwaga 3" xfId="41724" hidden="1"/>
    <cellStyle name="Uwaga 3" xfId="41725" hidden="1"/>
    <cellStyle name="Uwaga 3" xfId="41729" hidden="1"/>
    <cellStyle name="Uwaga 3" xfId="41741" hidden="1"/>
    <cellStyle name="Uwaga 3" xfId="41746" hidden="1"/>
    <cellStyle name="Uwaga 3" xfId="41751" hidden="1"/>
    <cellStyle name="Uwaga 3" xfId="41756" hidden="1"/>
    <cellStyle name="Uwaga 3" xfId="41761" hidden="1"/>
    <cellStyle name="Uwaga 3" xfId="41766" hidden="1"/>
    <cellStyle name="Uwaga 3" xfId="41770" hidden="1"/>
    <cellStyle name="Uwaga 3" xfId="41774" hidden="1"/>
    <cellStyle name="Uwaga 3" xfId="41779" hidden="1"/>
    <cellStyle name="Uwaga 3" xfId="41784" hidden="1"/>
    <cellStyle name="Uwaga 3" xfId="41785" hidden="1"/>
    <cellStyle name="Uwaga 3" xfId="41787" hidden="1"/>
    <cellStyle name="Uwaga 3" xfId="41800" hidden="1"/>
    <cellStyle name="Uwaga 3" xfId="41804" hidden="1"/>
    <cellStyle name="Uwaga 3" xfId="41809" hidden="1"/>
    <cellStyle name="Uwaga 3" xfId="41816" hidden="1"/>
    <cellStyle name="Uwaga 3" xfId="41820" hidden="1"/>
    <cellStyle name="Uwaga 3" xfId="41825" hidden="1"/>
    <cellStyle name="Uwaga 3" xfId="41830" hidden="1"/>
    <cellStyle name="Uwaga 3" xfId="41833" hidden="1"/>
    <cellStyle name="Uwaga 3" xfId="41838" hidden="1"/>
    <cellStyle name="Uwaga 3" xfId="41844" hidden="1"/>
    <cellStyle name="Uwaga 3" xfId="41845" hidden="1"/>
    <cellStyle name="Uwaga 3" xfId="41848" hidden="1"/>
    <cellStyle name="Uwaga 3" xfId="41861" hidden="1"/>
    <cellStyle name="Uwaga 3" xfId="41865" hidden="1"/>
    <cellStyle name="Uwaga 3" xfId="41870" hidden="1"/>
    <cellStyle name="Uwaga 3" xfId="41877" hidden="1"/>
    <cellStyle name="Uwaga 3" xfId="41882" hidden="1"/>
    <cellStyle name="Uwaga 3" xfId="41886" hidden="1"/>
    <cellStyle name="Uwaga 3" xfId="41891" hidden="1"/>
    <cellStyle name="Uwaga 3" xfId="41895" hidden="1"/>
    <cellStyle name="Uwaga 3" xfId="41900" hidden="1"/>
    <cellStyle name="Uwaga 3" xfId="41904" hidden="1"/>
    <cellStyle name="Uwaga 3" xfId="41905" hidden="1"/>
    <cellStyle name="Uwaga 3" xfId="41907" hidden="1"/>
    <cellStyle name="Uwaga 3" xfId="41919" hidden="1"/>
    <cellStyle name="Uwaga 3" xfId="41920" hidden="1"/>
    <cellStyle name="Uwaga 3" xfId="41922" hidden="1"/>
    <cellStyle name="Uwaga 3" xfId="41934" hidden="1"/>
    <cellStyle name="Uwaga 3" xfId="41936" hidden="1"/>
    <cellStyle name="Uwaga 3" xfId="41939" hidden="1"/>
    <cellStyle name="Uwaga 3" xfId="41949" hidden="1"/>
    <cellStyle name="Uwaga 3" xfId="41950" hidden="1"/>
    <cellStyle name="Uwaga 3" xfId="41952" hidden="1"/>
    <cellStyle name="Uwaga 3" xfId="41964" hidden="1"/>
    <cellStyle name="Uwaga 3" xfId="41965" hidden="1"/>
    <cellStyle name="Uwaga 3" xfId="41966" hidden="1"/>
    <cellStyle name="Uwaga 3" xfId="41980" hidden="1"/>
    <cellStyle name="Uwaga 3" xfId="41983" hidden="1"/>
    <cellStyle name="Uwaga 3" xfId="41987" hidden="1"/>
    <cellStyle name="Uwaga 3" xfId="41995" hidden="1"/>
    <cellStyle name="Uwaga 3" xfId="41998" hidden="1"/>
    <cellStyle name="Uwaga 3" xfId="42002" hidden="1"/>
    <cellStyle name="Uwaga 3" xfId="42010" hidden="1"/>
    <cellStyle name="Uwaga 3" xfId="42013" hidden="1"/>
    <cellStyle name="Uwaga 3" xfId="42017" hidden="1"/>
    <cellStyle name="Uwaga 3" xfId="42024" hidden="1"/>
    <cellStyle name="Uwaga 3" xfId="42025" hidden="1"/>
    <cellStyle name="Uwaga 3" xfId="42027" hidden="1"/>
    <cellStyle name="Uwaga 3" xfId="42040" hidden="1"/>
    <cellStyle name="Uwaga 3" xfId="42043" hidden="1"/>
    <cellStyle name="Uwaga 3" xfId="42046" hidden="1"/>
    <cellStyle name="Uwaga 3" xfId="42055" hidden="1"/>
    <cellStyle name="Uwaga 3" xfId="42058" hidden="1"/>
    <cellStyle name="Uwaga 3" xfId="42062" hidden="1"/>
    <cellStyle name="Uwaga 3" xfId="42070" hidden="1"/>
    <cellStyle name="Uwaga 3" xfId="42072" hidden="1"/>
    <cellStyle name="Uwaga 3" xfId="42075" hidden="1"/>
    <cellStyle name="Uwaga 3" xfId="42084" hidden="1"/>
    <cellStyle name="Uwaga 3" xfId="42085" hidden="1"/>
    <cellStyle name="Uwaga 3" xfId="42086" hidden="1"/>
    <cellStyle name="Uwaga 3" xfId="42099" hidden="1"/>
    <cellStyle name="Uwaga 3" xfId="42100" hidden="1"/>
    <cellStyle name="Uwaga 3" xfId="42102" hidden="1"/>
    <cellStyle name="Uwaga 3" xfId="42114" hidden="1"/>
    <cellStyle name="Uwaga 3" xfId="42115" hidden="1"/>
    <cellStyle name="Uwaga 3" xfId="42117" hidden="1"/>
    <cellStyle name="Uwaga 3" xfId="42129" hidden="1"/>
    <cellStyle name="Uwaga 3" xfId="42130" hidden="1"/>
    <cellStyle name="Uwaga 3" xfId="42132" hidden="1"/>
    <cellStyle name="Uwaga 3" xfId="42144" hidden="1"/>
    <cellStyle name="Uwaga 3" xfId="42145" hidden="1"/>
    <cellStyle name="Uwaga 3" xfId="42146" hidden="1"/>
    <cellStyle name="Uwaga 3" xfId="42160" hidden="1"/>
    <cellStyle name="Uwaga 3" xfId="42162" hidden="1"/>
    <cellStyle name="Uwaga 3" xfId="42165" hidden="1"/>
    <cellStyle name="Uwaga 3" xfId="42175" hidden="1"/>
    <cellStyle name="Uwaga 3" xfId="42178" hidden="1"/>
    <cellStyle name="Uwaga 3" xfId="42181" hidden="1"/>
    <cellStyle name="Uwaga 3" xfId="42190" hidden="1"/>
    <cellStyle name="Uwaga 3" xfId="42192" hidden="1"/>
    <cellStyle name="Uwaga 3" xfId="42195" hidden="1"/>
    <cellStyle name="Uwaga 3" xfId="42204" hidden="1"/>
    <cellStyle name="Uwaga 3" xfId="42205" hidden="1"/>
    <cellStyle name="Uwaga 3" xfId="42206" hidden="1"/>
    <cellStyle name="Uwaga 3" xfId="42219" hidden="1"/>
    <cellStyle name="Uwaga 3" xfId="42221" hidden="1"/>
    <cellStyle name="Uwaga 3" xfId="42223" hidden="1"/>
    <cellStyle name="Uwaga 3" xfId="42234" hidden="1"/>
    <cellStyle name="Uwaga 3" xfId="42236" hidden="1"/>
    <cellStyle name="Uwaga 3" xfId="42238" hidden="1"/>
    <cellStyle name="Uwaga 3" xfId="42249" hidden="1"/>
    <cellStyle name="Uwaga 3" xfId="42251" hidden="1"/>
    <cellStyle name="Uwaga 3" xfId="42253" hidden="1"/>
    <cellStyle name="Uwaga 3" xfId="42264" hidden="1"/>
    <cellStyle name="Uwaga 3" xfId="42265" hidden="1"/>
    <cellStyle name="Uwaga 3" xfId="42266" hidden="1"/>
    <cellStyle name="Uwaga 3" xfId="42279" hidden="1"/>
    <cellStyle name="Uwaga 3" xfId="42281" hidden="1"/>
    <cellStyle name="Uwaga 3" xfId="42283" hidden="1"/>
    <cellStyle name="Uwaga 3" xfId="42294" hidden="1"/>
    <cellStyle name="Uwaga 3" xfId="42296" hidden="1"/>
    <cellStyle name="Uwaga 3" xfId="42298" hidden="1"/>
    <cellStyle name="Uwaga 3" xfId="42309" hidden="1"/>
    <cellStyle name="Uwaga 3" xfId="42311" hidden="1"/>
    <cellStyle name="Uwaga 3" xfId="42312" hidden="1"/>
    <cellStyle name="Uwaga 3" xfId="42324" hidden="1"/>
    <cellStyle name="Uwaga 3" xfId="42325" hidden="1"/>
    <cellStyle name="Uwaga 3" xfId="42326" hidden="1"/>
    <cellStyle name="Uwaga 3" xfId="42339" hidden="1"/>
    <cellStyle name="Uwaga 3" xfId="42341" hidden="1"/>
    <cellStyle name="Uwaga 3" xfId="42343" hidden="1"/>
    <cellStyle name="Uwaga 3" xfId="42354" hidden="1"/>
    <cellStyle name="Uwaga 3" xfId="42356" hidden="1"/>
    <cellStyle name="Uwaga 3" xfId="42358" hidden="1"/>
    <cellStyle name="Uwaga 3" xfId="42369" hidden="1"/>
    <cellStyle name="Uwaga 3" xfId="42371" hidden="1"/>
    <cellStyle name="Uwaga 3" xfId="42373" hidden="1"/>
    <cellStyle name="Uwaga 3" xfId="42384" hidden="1"/>
    <cellStyle name="Uwaga 3" xfId="42385" hidden="1"/>
    <cellStyle name="Uwaga 3" xfId="42387" hidden="1"/>
    <cellStyle name="Uwaga 3" xfId="42398" hidden="1"/>
    <cellStyle name="Uwaga 3" xfId="42400" hidden="1"/>
    <cellStyle name="Uwaga 3" xfId="42401" hidden="1"/>
    <cellStyle name="Uwaga 3" xfId="42410" hidden="1"/>
    <cellStyle name="Uwaga 3" xfId="42413" hidden="1"/>
    <cellStyle name="Uwaga 3" xfId="42415" hidden="1"/>
    <cellStyle name="Uwaga 3" xfId="42426" hidden="1"/>
    <cellStyle name="Uwaga 3" xfId="42428" hidden="1"/>
    <cellStyle name="Uwaga 3" xfId="42430" hidden="1"/>
    <cellStyle name="Uwaga 3" xfId="42442" hidden="1"/>
    <cellStyle name="Uwaga 3" xfId="42444" hidden="1"/>
    <cellStyle name="Uwaga 3" xfId="42446" hidden="1"/>
    <cellStyle name="Uwaga 3" xfId="42454" hidden="1"/>
    <cellStyle name="Uwaga 3" xfId="42456" hidden="1"/>
    <cellStyle name="Uwaga 3" xfId="42459" hidden="1"/>
    <cellStyle name="Uwaga 3" xfId="42449" hidden="1"/>
    <cellStyle name="Uwaga 3" xfId="42448" hidden="1"/>
    <cellStyle name="Uwaga 3" xfId="42447" hidden="1"/>
    <cellStyle name="Uwaga 3" xfId="42434" hidden="1"/>
    <cellStyle name="Uwaga 3" xfId="42433" hidden="1"/>
    <cellStyle name="Uwaga 3" xfId="42432" hidden="1"/>
    <cellStyle name="Uwaga 3" xfId="42419" hidden="1"/>
    <cellStyle name="Uwaga 3" xfId="42418" hidden="1"/>
    <cellStyle name="Uwaga 3" xfId="42417" hidden="1"/>
    <cellStyle name="Uwaga 3" xfId="42404" hidden="1"/>
    <cellStyle name="Uwaga 3" xfId="42403" hidden="1"/>
    <cellStyle name="Uwaga 3" xfId="42402" hidden="1"/>
    <cellStyle name="Uwaga 3" xfId="42389" hidden="1"/>
    <cellStyle name="Uwaga 3" xfId="42388" hidden="1"/>
    <cellStyle name="Uwaga 3" xfId="42386" hidden="1"/>
    <cellStyle name="Uwaga 3" xfId="42375" hidden="1"/>
    <cellStyle name="Uwaga 3" xfId="42372" hidden="1"/>
    <cellStyle name="Uwaga 3" xfId="42370" hidden="1"/>
    <cellStyle name="Uwaga 3" xfId="42360" hidden="1"/>
    <cellStyle name="Uwaga 3" xfId="42357" hidden="1"/>
    <cellStyle name="Uwaga 3" xfId="42355" hidden="1"/>
    <cellStyle name="Uwaga 3" xfId="42345" hidden="1"/>
    <cellStyle name="Uwaga 3" xfId="42342" hidden="1"/>
    <cellStyle name="Uwaga 3" xfId="42340" hidden="1"/>
    <cellStyle name="Uwaga 3" xfId="42330" hidden="1"/>
    <cellStyle name="Uwaga 3" xfId="42328" hidden="1"/>
    <cellStyle name="Uwaga 3" xfId="42327" hidden="1"/>
    <cellStyle name="Uwaga 3" xfId="42315" hidden="1"/>
    <cellStyle name="Uwaga 3" xfId="42313" hidden="1"/>
    <cellStyle name="Uwaga 3" xfId="42310" hidden="1"/>
    <cellStyle name="Uwaga 3" xfId="42300" hidden="1"/>
    <cellStyle name="Uwaga 3" xfId="42297" hidden="1"/>
    <cellStyle name="Uwaga 3" xfId="42295" hidden="1"/>
    <cellStyle name="Uwaga 3" xfId="42285" hidden="1"/>
    <cellStyle name="Uwaga 3" xfId="42282" hidden="1"/>
    <cellStyle name="Uwaga 3" xfId="42280" hidden="1"/>
    <cellStyle name="Uwaga 3" xfId="42270" hidden="1"/>
    <cellStyle name="Uwaga 3" xfId="42268" hidden="1"/>
    <cellStyle name="Uwaga 3" xfId="42267" hidden="1"/>
    <cellStyle name="Uwaga 3" xfId="42255" hidden="1"/>
    <cellStyle name="Uwaga 3" xfId="42252" hidden="1"/>
    <cellStyle name="Uwaga 3" xfId="42250" hidden="1"/>
    <cellStyle name="Uwaga 3" xfId="42240" hidden="1"/>
    <cellStyle name="Uwaga 3" xfId="42237" hidden="1"/>
    <cellStyle name="Uwaga 3" xfId="42235" hidden="1"/>
    <cellStyle name="Uwaga 3" xfId="42225" hidden="1"/>
    <cellStyle name="Uwaga 3" xfId="42222" hidden="1"/>
    <cellStyle name="Uwaga 3" xfId="42220" hidden="1"/>
    <cellStyle name="Uwaga 3" xfId="42210" hidden="1"/>
    <cellStyle name="Uwaga 3" xfId="42208" hidden="1"/>
    <cellStyle name="Uwaga 3" xfId="42207" hidden="1"/>
    <cellStyle name="Uwaga 3" xfId="42194" hidden="1"/>
    <cellStyle name="Uwaga 3" xfId="42191" hidden="1"/>
    <cellStyle name="Uwaga 3" xfId="42189" hidden="1"/>
    <cellStyle name="Uwaga 3" xfId="42179" hidden="1"/>
    <cellStyle name="Uwaga 3" xfId="42176" hidden="1"/>
    <cellStyle name="Uwaga 3" xfId="42174" hidden="1"/>
    <cellStyle name="Uwaga 3" xfId="42164" hidden="1"/>
    <cellStyle name="Uwaga 3" xfId="42161" hidden="1"/>
    <cellStyle name="Uwaga 3" xfId="42159" hidden="1"/>
    <cellStyle name="Uwaga 3" xfId="42150" hidden="1"/>
    <cellStyle name="Uwaga 3" xfId="42148" hidden="1"/>
    <cellStyle name="Uwaga 3" xfId="42147" hidden="1"/>
    <cellStyle name="Uwaga 3" xfId="42135" hidden="1"/>
    <cellStyle name="Uwaga 3" xfId="42133" hidden="1"/>
    <cellStyle name="Uwaga 3" xfId="42131" hidden="1"/>
    <cellStyle name="Uwaga 3" xfId="42120" hidden="1"/>
    <cellStyle name="Uwaga 3" xfId="42118" hidden="1"/>
    <cellStyle name="Uwaga 3" xfId="42116" hidden="1"/>
    <cellStyle name="Uwaga 3" xfId="42105" hidden="1"/>
    <cellStyle name="Uwaga 3" xfId="42103" hidden="1"/>
    <cellStyle name="Uwaga 3" xfId="42101" hidden="1"/>
    <cellStyle name="Uwaga 3" xfId="42090" hidden="1"/>
    <cellStyle name="Uwaga 3" xfId="42088" hidden="1"/>
    <cellStyle name="Uwaga 3" xfId="42087" hidden="1"/>
    <cellStyle name="Uwaga 3" xfId="42074" hidden="1"/>
    <cellStyle name="Uwaga 3" xfId="42071" hidden="1"/>
    <cellStyle name="Uwaga 3" xfId="42069" hidden="1"/>
    <cellStyle name="Uwaga 3" xfId="42059" hidden="1"/>
    <cellStyle name="Uwaga 3" xfId="42056" hidden="1"/>
    <cellStyle name="Uwaga 3" xfId="42054" hidden="1"/>
    <cellStyle name="Uwaga 3" xfId="42044" hidden="1"/>
    <cellStyle name="Uwaga 3" xfId="42041" hidden="1"/>
    <cellStyle name="Uwaga 3" xfId="42039" hidden="1"/>
    <cellStyle name="Uwaga 3" xfId="42030" hidden="1"/>
    <cellStyle name="Uwaga 3" xfId="42028" hidden="1"/>
    <cellStyle name="Uwaga 3" xfId="42026" hidden="1"/>
    <cellStyle name="Uwaga 3" xfId="42014" hidden="1"/>
    <cellStyle name="Uwaga 3" xfId="42011" hidden="1"/>
    <cellStyle name="Uwaga 3" xfId="42009" hidden="1"/>
    <cellStyle name="Uwaga 3" xfId="41999" hidden="1"/>
    <cellStyle name="Uwaga 3" xfId="41996" hidden="1"/>
    <cellStyle name="Uwaga 3" xfId="41994" hidden="1"/>
    <cellStyle name="Uwaga 3" xfId="41984" hidden="1"/>
    <cellStyle name="Uwaga 3" xfId="41981" hidden="1"/>
    <cellStyle name="Uwaga 3" xfId="41979" hidden="1"/>
    <cellStyle name="Uwaga 3" xfId="41972" hidden="1"/>
    <cellStyle name="Uwaga 3" xfId="41969" hidden="1"/>
    <cellStyle name="Uwaga 3" xfId="41967" hidden="1"/>
    <cellStyle name="Uwaga 3" xfId="41957" hidden="1"/>
    <cellStyle name="Uwaga 3" xfId="41954" hidden="1"/>
    <cellStyle name="Uwaga 3" xfId="41951" hidden="1"/>
    <cellStyle name="Uwaga 3" xfId="41942" hidden="1"/>
    <cellStyle name="Uwaga 3" xfId="41938" hidden="1"/>
    <cellStyle name="Uwaga 3" xfId="41935" hidden="1"/>
    <cellStyle name="Uwaga 3" xfId="41927" hidden="1"/>
    <cellStyle name="Uwaga 3" xfId="41924" hidden="1"/>
    <cellStyle name="Uwaga 3" xfId="41921" hidden="1"/>
    <cellStyle name="Uwaga 3" xfId="41912" hidden="1"/>
    <cellStyle name="Uwaga 3" xfId="41909" hidden="1"/>
    <cellStyle name="Uwaga 3" xfId="41906" hidden="1"/>
    <cellStyle name="Uwaga 3" xfId="41896" hidden="1"/>
    <cellStyle name="Uwaga 3" xfId="41892" hidden="1"/>
    <cellStyle name="Uwaga 3" xfId="41889" hidden="1"/>
    <cellStyle name="Uwaga 3" xfId="41880" hidden="1"/>
    <cellStyle name="Uwaga 3" xfId="41876" hidden="1"/>
    <cellStyle name="Uwaga 3" xfId="41874" hidden="1"/>
    <cellStyle name="Uwaga 3" xfId="41866" hidden="1"/>
    <cellStyle name="Uwaga 3" xfId="41862" hidden="1"/>
    <cellStyle name="Uwaga 3" xfId="41859" hidden="1"/>
    <cellStyle name="Uwaga 3" xfId="41852" hidden="1"/>
    <cellStyle name="Uwaga 3" xfId="41849" hidden="1"/>
    <cellStyle name="Uwaga 3" xfId="41846" hidden="1"/>
    <cellStyle name="Uwaga 3" xfId="41837" hidden="1"/>
    <cellStyle name="Uwaga 3" xfId="41832" hidden="1"/>
    <cellStyle name="Uwaga 3" xfId="41829" hidden="1"/>
    <cellStyle name="Uwaga 3" xfId="41822" hidden="1"/>
    <cellStyle name="Uwaga 3" xfId="41817" hidden="1"/>
    <cellStyle name="Uwaga 3" xfId="41814" hidden="1"/>
    <cellStyle name="Uwaga 3" xfId="41807" hidden="1"/>
    <cellStyle name="Uwaga 3" xfId="41802" hidden="1"/>
    <cellStyle name="Uwaga 3" xfId="41799" hidden="1"/>
    <cellStyle name="Uwaga 3" xfId="41793" hidden="1"/>
    <cellStyle name="Uwaga 3" xfId="41789" hidden="1"/>
    <cellStyle name="Uwaga 3" xfId="41786" hidden="1"/>
    <cellStyle name="Uwaga 3" xfId="41778" hidden="1"/>
    <cellStyle name="Uwaga 3" xfId="41773" hidden="1"/>
    <cellStyle name="Uwaga 3" xfId="41769" hidden="1"/>
    <cellStyle name="Uwaga 3" xfId="41763" hidden="1"/>
    <cellStyle name="Uwaga 3" xfId="41758" hidden="1"/>
    <cellStyle name="Uwaga 3" xfId="41754" hidden="1"/>
    <cellStyle name="Uwaga 3" xfId="41748" hidden="1"/>
    <cellStyle name="Uwaga 3" xfId="41743" hidden="1"/>
    <cellStyle name="Uwaga 3" xfId="41739" hidden="1"/>
    <cellStyle name="Uwaga 3" xfId="41734" hidden="1"/>
    <cellStyle name="Uwaga 3" xfId="41730" hidden="1"/>
    <cellStyle name="Uwaga 3" xfId="41726" hidden="1"/>
    <cellStyle name="Uwaga 3" xfId="41718" hidden="1"/>
    <cellStyle name="Uwaga 3" xfId="41713" hidden="1"/>
    <cellStyle name="Uwaga 3" xfId="41709" hidden="1"/>
    <cellStyle name="Uwaga 3" xfId="41703" hidden="1"/>
    <cellStyle name="Uwaga 3" xfId="41698" hidden="1"/>
    <cellStyle name="Uwaga 3" xfId="41694" hidden="1"/>
    <cellStyle name="Uwaga 3" xfId="41688" hidden="1"/>
    <cellStyle name="Uwaga 3" xfId="41683" hidden="1"/>
    <cellStyle name="Uwaga 3" xfId="41679" hidden="1"/>
    <cellStyle name="Uwaga 3" xfId="41675" hidden="1"/>
    <cellStyle name="Uwaga 3" xfId="41670" hidden="1"/>
    <cellStyle name="Uwaga 3" xfId="41665" hidden="1"/>
    <cellStyle name="Uwaga 3" xfId="41660" hidden="1"/>
    <cellStyle name="Uwaga 3" xfId="41656" hidden="1"/>
    <cellStyle name="Uwaga 3" xfId="41652" hidden="1"/>
    <cellStyle name="Uwaga 3" xfId="41645" hidden="1"/>
    <cellStyle name="Uwaga 3" xfId="41641" hidden="1"/>
    <cellStyle name="Uwaga 3" xfId="41636" hidden="1"/>
    <cellStyle name="Uwaga 3" xfId="41630" hidden="1"/>
    <cellStyle name="Uwaga 3" xfId="41626" hidden="1"/>
    <cellStyle name="Uwaga 3" xfId="41621" hidden="1"/>
    <cellStyle name="Uwaga 3" xfId="41615" hidden="1"/>
    <cellStyle name="Uwaga 3" xfId="41611" hidden="1"/>
    <cellStyle name="Uwaga 3" xfId="41606" hidden="1"/>
    <cellStyle name="Uwaga 3" xfId="41600" hidden="1"/>
    <cellStyle name="Uwaga 3" xfId="41596" hidden="1"/>
    <cellStyle name="Uwaga 3" xfId="41592" hidden="1"/>
    <cellStyle name="Uwaga 3" xfId="42452" hidden="1"/>
    <cellStyle name="Uwaga 3" xfId="42451" hidden="1"/>
    <cellStyle name="Uwaga 3" xfId="42450" hidden="1"/>
    <cellStyle name="Uwaga 3" xfId="42437" hidden="1"/>
    <cellStyle name="Uwaga 3" xfId="42436" hidden="1"/>
    <cellStyle name="Uwaga 3" xfId="42435" hidden="1"/>
    <cellStyle name="Uwaga 3" xfId="42422" hidden="1"/>
    <cellStyle name="Uwaga 3" xfId="42421" hidden="1"/>
    <cellStyle name="Uwaga 3" xfId="42420" hidden="1"/>
    <cellStyle name="Uwaga 3" xfId="42407" hidden="1"/>
    <cellStyle name="Uwaga 3" xfId="42406" hidden="1"/>
    <cellStyle name="Uwaga 3" xfId="42405" hidden="1"/>
    <cellStyle name="Uwaga 3" xfId="42392" hidden="1"/>
    <cellStyle name="Uwaga 3" xfId="42391" hidden="1"/>
    <cellStyle name="Uwaga 3" xfId="42390" hidden="1"/>
    <cellStyle name="Uwaga 3" xfId="42378" hidden="1"/>
    <cellStyle name="Uwaga 3" xfId="42376" hidden="1"/>
    <cellStyle name="Uwaga 3" xfId="42374" hidden="1"/>
    <cellStyle name="Uwaga 3" xfId="42363" hidden="1"/>
    <cellStyle name="Uwaga 3" xfId="42361" hidden="1"/>
    <cellStyle name="Uwaga 3" xfId="42359" hidden="1"/>
    <cellStyle name="Uwaga 3" xfId="42348" hidden="1"/>
    <cellStyle name="Uwaga 3" xfId="42346" hidden="1"/>
    <cellStyle name="Uwaga 3" xfId="42344" hidden="1"/>
    <cellStyle name="Uwaga 3" xfId="42333" hidden="1"/>
    <cellStyle name="Uwaga 3" xfId="42331" hidden="1"/>
    <cellStyle name="Uwaga 3" xfId="42329" hidden="1"/>
    <cellStyle name="Uwaga 3" xfId="42318" hidden="1"/>
    <cellStyle name="Uwaga 3" xfId="42316" hidden="1"/>
    <cellStyle name="Uwaga 3" xfId="42314" hidden="1"/>
    <cellStyle name="Uwaga 3" xfId="42303" hidden="1"/>
    <cellStyle name="Uwaga 3" xfId="42301" hidden="1"/>
    <cellStyle name="Uwaga 3" xfId="42299" hidden="1"/>
    <cellStyle name="Uwaga 3" xfId="42288" hidden="1"/>
    <cellStyle name="Uwaga 3" xfId="42286" hidden="1"/>
    <cellStyle name="Uwaga 3" xfId="42284" hidden="1"/>
    <cellStyle name="Uwaga 3" xfId="42273" hidden="1"/>
    <cellStyle name="Uwaga 3" xfId="42271" hidden="1"/>
    <cellStyle name="Uwaga 3" xfId="42269" hidden="1"/>
    <cellStyle name="Uwaga 3" xfId="42258" hidden="1"/>
    <cellStyle name="Uwaga 3" xfId="42256" hidden="1"/>
    <cellStyle name="Uwaga 3" xfId="42254" hidden="1"/>
    <cellStyle name="Uwaga 3" xfId="42243" hidden="1"/>
    <cellStyle name="Uwaga 3" xfId="42241" hidden="1"/>
    <cellStyle name="Uwaga 3" xfId="42239" hidden="1"/>
    <cellStyle name="Uwaga 3" xfId="42228" hidden="1"/>
    <cellStyle name="Uwaga 3" xfId="42226" hidden="1"/>
    <cellStyle name="Uwaga 3" xfId="42224" hidden="1"/>
    <cellStyle name="Uwaga 3" xfId="42213" hidden="1"/>
    <cellStyle name="Uwaga 3" xfId="42211" hidden="1"/>
    <cellStyle name="Uwaga 3" xfId="42209" hidden="1"/>
    <cellStyle name="Uwaga 3" xfId="42198" hidden="1"/>
    <cellStyle name="Uwaga 3" xfId="42196" hidden="1"/>
    <cellStyle name="Uwaga 3" xfId="42193" hidden="1"/>
    <cellStyle name="Uwaga 3" xfId="42183" hidden="1"/>
    <cellStyle name="Uwaga 3" xfId="42180" hidden="1"/>
    <cellStyle name="Uwaga 3" xfId="42177" hidden="1"/>
    <cellStyle name="Uwaga 3" xfId="42168" hidden="1"/>
    <cellStyle name="Uwaga 3" xfId="42166" hidden="1"/>
    <cellStyle name="Uwaga 3" xfId="42163" hidden="1"/>
    <cellStyle name="Uwaga 3" xfId="42153" hidden="1"/>
    <cellStyle name="Uwaga 3" xfId="42151" hidden="1"/>
    <cellStyle name="Uwaga 3" xfId="42149" hidden="1"/>
    <cellStyle name="Uwaga 3" xfId="42138" hidden="1"/>
    <cellStyle name="Uwaga 3" xfId="42136" hidden="1"/>
    <cellStyle name="Uwaga 3" xfId="42134" hidden="1"/>
    <cellStyle name="Uwaga 3" xfId="42123" hidden="1"/>
    <cellStyle name="Uwaga 3" xfId="42121" hidden="1"/>
    <cellStyle name="Uwaga 3" xfId="42119" hidden="1"/>
    <cellStyle name="Uwaga 3" xfId="42108" hidden="1"/>
    <cellStyle name="Uwaga 3" xfId="42106" hidden="1"/>
    <cellStyle name="Uwaga 3" xfId="42104" hidden="1"/>
    <cellStyle name="Uwaga 3" xfId="42093" hidden="1"/>
    <cellStyle name="Uwaga 3" xfId="42091" hidden="1"/>
    <cellStyle name="Uwaga 3" xfId="42089" hidden="1"/>
    <cellStyle name="Uwaga 3" xfId="42078" hidden="1"/>
    <cellStyle name="Uwaga 3" xfId="42076" hidden="1"/>
    <cellStyle name="Uwaga 3" xfId="42073" hidden="1"/>
    <cellStyle name="Uwaga 3" xfId="42063" hidden="1"/>
    <cellStyle name="Uwaga 3" xfId="42060" hidden="1"/>
    <cellStyle name="Uwaga 3" xfId="42057" hidden="1"/>
    <cellStyle name="Uwaga 3" xfId="42048" hidden="1"/>
    <cellStyle name="Uwaga 3" xfId="42045" hidden="1"/>
    <cellStyle name="Uwaga 3" xfId="42042" hidden="1"/>
    <cellStyle name="Uwaga 3" xfId="42033" hidden="1"/>
    <cellStyle name="Uwaga 3" xfId="42031" hidden="1"/>
    <cellStyle name="Uwaga 3" xfId="42029" hidden="1"/>
    <cellStyle name="Uwaga 3" xfId="42018" hidden="1"/>
    <cellStyle name="Uwaga 3" xfId="42015" hidden="1"/>
    <cellStyle name="Uwaga 3" xfId="42012" hidden="1"/>
    <cellStyle name="Uwaga 3" xfId="42003" hidden="1"/>
    <cellStyle name="Uwaga 3" xfId="42000" hidden="1"/>
    <cellStyle name="Uwaga 3" xfId="41997" hidden="1"/>
    <cellStyle name="Uwaga 3" xfId="41988" hidden="1"/>
    <cellStyle name="Uwaga 3" xfId="41985" hidden="1"/>
    <cellStyle name="Uwaga 3" xfId="41982" hidden="1"/>
    <cellStyle name="Uwaga 3" xfId="41975" hidden="1"/>
    <cellStyle name="Uwaga 3" xfId="41971" hidden="1"/>
    <cellStyle name="Uwaga 3" xfId="41968" hidden="1"/>
    <cellStyle name="Uwaga 3" xfId="41960" hidden="1"/>
    <cellStyle name="Uwaga 3" xfId="41956" hidden="1"/>
    <cellStyle name="Uwaga 3" xfId="41953" hidden="1"/>
    <cellStyle name="Uwaga 3" xfId="41945" hidden="1"/>
    <cellStyle name="Uwaga 3" xfId="41941" hidden="1"/>
    <cellStyle name="Uwaga 3" xfId="41937" hidden="1"/>
    <cellStyle name="Uwaga 3" xfId="41930" hidden="1"/>
    <cellStyle name="Uwaga 3" xfId="41926" hidden="1"/>
    <cellStyle name="Uwaga 3" xfId="41923" hidden="1"/>
    <cellStyle name="Uwaga 3" xfId="41915" hidden="1"/>
    <cellStyle name="Uwaga 3" xfId="41911" hidden="1"/>
    <cellStyle name="Uwaga 3" xfId="41908" hidden="1"/>
    <cellStyle name="Uwaga 3" xfId="41899" hidden="1"/>
    <cellStyle name="Uwaga 3" xfId="41894" hidden="1"/>
    <cellStyle name="Uwaga 3" xfId="41890" hidden="1"/>
    <cellStyle name="Uwaga 3" xfId="41884" hidden="1"/>
    <cellStyle name="Uwaga 3" xfId="41879" hidden="1"/>
    <cellStyle name="Uwaga 3" xfId="41875" hidden="1"/>
    <cellStyle name="Uwaga 3" xfId="41869" hidden="1"/>
    <cellStyle name="Uwaga 3" xfId="41864" hidden="1"/>
    <cellStyle name="Uwaga 3" xfId="41860" hidden="1"/>
    <cellStyle name="Uwaga 3" xfId="41855" hidden="1"/>
    <cellStyle name="Uwaga 3" xfId="41851" hidden="1"/>
    <cellStyle name="Uwaga 3" xfId="41847" hidden="1"/>
    <cellStyle name="Uwaga 3" xfId="41840" hidden="1"/>
    <cellStyle name="Uwaga 3" xfId="41835" hidden="1"/>
    <cellStyle name="Uwaga 3" xfId="41831" hidden="1"/>
    <cellStyle name="Uwaga 3" xfId="41824" hidden="1"/>
    <cellStyle name="Uwaga 3" xfId="41819" hidden="1"/>
    <cellStyle name="Uwaga 3" xfId="41815" hidden="1"/>
    <cellStyle name="Uwaga 3" xfId="41810" hidden="1"/>
    <cellStyle name="Uwaga 3" xfId="41805" hidden="1"/>
    <cellStyle name="Uwaga 3" xfId="41801" hidden="1"/>
    <cellStyle name="Uwaga 3" xfId="41795" hidden="1"/>
    <cellStyle name="Uwaga 3" xfId="41791" hidden="1"/>
    <cellStyle name="Uwaga 3" xfId="41788" hidden="1"/>
    <cellStyle name="Uwaga 3" xfId="41781" hidden="1"/>
    <cellStyle name="Uwaga 3" xfId="41776" hidden="1"/>
    <cellStyle name="Uwaga 3" xfId="41771" hidden="1"/>
    <cellStyle name="Uwaga 3" xfId="41765" hidden="1"/>
    <cellStyle name="Uwaga 3" xfId="41760" hidden="1"/>
    <cellStyle name="Uwaga 3" xfId="41755" hidden="1"/>
    <cellStyle name="Uwaga 3" xfId="41750" hidden="1"/>
    <cellStyle name="Uwaga 3" xfId="41745" hidden="1"/>
    <cellStyle name="Uwaga 3" xfId="41740" hidden="1"/>
    <cellStyle name="Uwaga 3" xfId="41736" hidden="1"/>
    <cellStyle name="Uwaga 3" xfId="41732" hidden="1"/>
    <cellStyle name="Uwaga 3" xfId="41727" hidden="1"/>
    <cellStyle name="Uwaga 3" xfId="41720" hidden="1"/>
    <cellStyle name="Uwaga 3" xfId="41715" hidden="1"/>
    <cellStyle name="Uwaga 3" xfId="41710" hidden="1"/>
    <cellStyle name="Uwaga 3" xfId="41704" hidden="1"/>
    <cellStyle name="Uwaga 3" xfId="41699" hidden="1"/>
    <cellStyle name="Uwaga 3" xfId="41695" hidden="1"/>
    <cellStyle name="Uwaga 3" xfId="41690" hidden="1"/>
    <cellStyle name="Uwaga 3" xfId="41685" hidden="1"/>
    <cellStyle name="Uwaga 3" xfId="41680" hidden="1"/>
    <cellStyle name="Uwaga 3" xfId="41676" hidden="1"/>
    <cellStyle name="Uwaga 3" xfId="41671" hidden="1"/>
    <cellStyle name="Uwaga 3" xfId="41666" hidden="1"/>
    <cellStyle name="Uwaga 3" xfId="41661" hidden="1"/>
    <cellStyle name="Uwaga 3" xfId="41657" hidden="1"/>
    <cellStyle name="Uwaga 3" xfId="41653" hidden="1"/>
    <cellStyle name="Uwaga 3" xfId="41646" hidden="1"/>
    <cellStyle name="Uwaga 3" xfId="41642" hidden="1"/>
    <cellStyle name="Uwaga 3" xfId="41637" hidden="1"/>
    <cellStyle name="Uwaga 3" xfId="41631" hidden="1"/>
    <cellStyle name="Uwaga 3" xfId="41627" hidden="1"/>
    <cellStyle name="Uwaga 3" xfId="41622" hidden="1"/>
    <cellStyle name="Uwaga 3" xfId="41616" hidden="1"/>
    <cellStyle name="Uwaga 3" xfId="41612" hidden="1"/>
    <cellStyle name="Uwaga 3" xfId="41608" hidden="1"/>
    <cellStyle name="Uwaga 3" xfId="41601" hidden="1"/>
    <cellStyle name="Uwaga 3" xfId="41597" hidden="1"/>
    <cellStyle name="Uwaga 3" xfId="41593" hidden="1"/>
    <cellStyle name="Uwaga 3" xfId="42457" hidden="1"/>
    <cellStyle name="Uwaga 3" xfId="42455" hidden="1"/>
    <cellStyle name="Uwaga 3" xfId="42453" hidden="1"/>
    <cellStyle name="Uwaga 3" xfId="42440" hidden="1"/>
    <cellStyle name="Uwaga 3" xfId="42439" hidden="1"/>
    <cellStyle name="Uwaga 3" xfId="42438" hidden="1"/>
    <cellStyle name="Uwaga 3" xfId="42425" hidden="1"/>
    <cellStyle name="Uwaga 3" xfId="42424" hidden="1"/>
    <cellStyle name="Uwaga 3" xfId="42423" hidden="1"/>
    <cellStyle name="Uwaga 3" xfId="42411" hidden="1"/>
    <cellStyle name="Uwaga 3" xfId="42409" hidden="1"/>
    <cellStyle name="Uwaga 3" xfId="42408" hidden="1"/>
    <cellStyle name="Uwaga 3" xfId="42395" hidden="1"/>
    <cellStyle name="Uwaga 3" xfId="42394" hidden="1"/>
    <cellStyle name="Uwaga 3" xfId="42393" hidden="1"/>
    <cellStyle name="Uwaga 3" xfId="42381" hidden="1"/>
    <cellStyle name="Uwaga 3" xfId="42379" hidden="1"/>
    <cellStyle name="Uwaga 3" xfId="42377" hidden="1"/>
    <cellStyle name="Uwaga 3" xfId="42366" hidden="1"/>
    <cellStyle name="Uwaga 3" xfId="42364" hidden="1"/>
    <cellStyle name="Uwaga 3" xfId="42362" hidden="1"/>
    <cellStyle name="Uwaga 3" xfId="42351" hidden="1"/>
    <cellStyle name="Uwaga 3" xfId="42349" hidden="1"/>
    <cellStyle name="Uwaga 3" xfId="42347" hidden="1"/>
    <cellStyle name="Uwaga 3" xfId="42336" hidden="1"/>
    <cellStyle name="Uwaga 3" xfId="42334" hidden="1"/>
    <cellStyle name="Uwaga 3" xfId="42332" hidden="1"/>
    <cellStyle name="Uwaga 3" xfId="42321" hidden="1"/>
    <cellStyle name="Uwaga 3" xfId="42319" hidden="1"/>
    <cellStyle name="Uwaga 3" xfId="42317" hidden="1"/>
    <cellStyle name="Uwaga 3" xfId="42306" hidden="1"/>
    <cellStyle name="Uwaga 3" xfId="42304" hidden="1"/>
    <cellStyle name="Uwaga 3" xfId="42302" hidden="1"/>
    <cellStyle name="Uwaga 3" xfId="42291" hidden="1"/>
    <cellStyle name="Uwaga 3" xfId="42289" hidden="1"/>
    <cellStyle name="Uwaga 3" xfId="42287" hidden="1"/>
    <cellStyle name="Uwaga 3" xfId="42276" hidden="1"/>
    <cellStyle name="Uwaga 3" xfId="42274" hidden="1"/>
    <cellStyle name="Uwaga 3" xfId="42272" hidden="1"/>
    <cellStyle name="Uwaga 3" xfId="42261" hidden="1"/>
    <cellStyle name="Uwaga 3" xfId="42259" hidden="1"/>
    <cellStyle name="Uwaga 3" xfId="42257" hidden="1"/>
    <cellStyle name="Uwaga 3" xfId="42246" hidden="1"/>
    <cellStyle name="Uwaga 3" xfId="42244" hidden="1"/>
    <cellStyle name="Uwaga 3" xfId="42242" hidden="1"/>
    <cellStyle name="Uwaga 3" xfId="42231" hidden="1"/>
    <cellStyle name="Uwaga 3" xfId="42229" hidden="1"/>
    <cellStyle name="Uwaga 3" xfId="42227" hidden="1"/>
    <cellStyle name="Uwaga 3" xfId="42216" hidden="1"/>
    <cellStyle name="Uwaga 3" xfId="42214" hidden="1"/>
    <cellStyle name="Uwaga 3" xfId="42212" hidden="1"/>
    <cellStyle name="Uwaga 3" xfId="42201" hidden="1"/>
    <cellStyle name="Uwaga 3" xfId="42199" hidden="1"/>
    <cellStyle name="Uwaga 3" xfId="42197" hidden="1"/>
    <cellStyle name="Uwaga 3" xfId="42186" hidden="1"/>
    <cellStyle name="Uwaga 3" xfId="42184" hidden="1"/>
    <cellStyle name="Uwaga 3" xfId="42182" hidden="1"/>
    <cellStyle name="Uwaga 3" xfId="42171" hidden="1"/>
    <cellStyle name="Uwaga 3" xfId="42169" hidden="1"/>
    <cellStyle name="Uwaga 3" xfId="42167" hidden="1"/>
    <cellStyle name="Uwaga 3" xfId="42156" hidden="1"/>
    <cellStyle name="Uwaga 3" xfId="42154" hidden="1"/>
    <cellStyle name="Uwaga 3" xfId="42152" hidden="1"/>
    <cellStyle name="Uwaga 3" xfId="42141" hidden="1"/>
    <cellStyle name="Uwaga 3" xfId="42139" hidden="1"/>
    <cellStyle name="Uwaga 3" xfId="42137" hidden="1"/>
    <cellStyle name="Uwaga 3" xfId="42126" hidden="1"/>
    <cellStyle name="Uwaga 3" xfId="42124" hidden="1"/>
    <cellStyle name="Uwaga 3" xfId="42122" hidden="1"/>
    <cellStyle name="Uwaga 3" xfId="42111" hidden="1"/>
    <cellStyle name="Uwaga 3" xfId="42109" hidden="1"/>
    <cellStyle name="Uwaga 3" xfId="42107" hidden="1"/>
    <cellStyle name="Uwaga 3" xfId="42096" hidden="1"/>
    <cellStyle name="Uwaga 3" xfId="42094" hidden="1"/>
    <cellStyle name="Uwaga 3" xfId="42092" hidden="1"/>
    <cellStyle name="Uwaga 3" xfId="42081" hidden="1"/>
    <cellStyle name="Uwaga 3" xfId="42079" hidden="1"/>
    <cellStyle name="Uwaga 3" xfId="42077" hidden="1"/>
    <cellStyle name="Uwaga 3" xfId="42066" hidden="1"/>
    <cellStyle name="Uwaga 3" xfId="42064" hidden="1"/>
    <cellStyle name="Uwaga 3" xfId="42061" hidden="1"/>
    <cellStyle name="Uwaga 3" xfId="42051" hidden="1"/>
    <cellStyle name="Uwaga 3" xfId="42049" hidden="1"/>
    <cellStyle name="Uwaga 3" xfId="42047" hidden="1"/>
    <cellStyle name="Uwaga 3" xfId="42036" hidden="1"/>
    <cellStyle name="Uwaga 3" xfId="42034" hidden="1"/>
    <cellStyle name="Uwaga 3" xfId="42032" hidden="1"/>
    <cellStyle name="Uwaga 3" xfId="42021" hidden="1"/>
    <cellStyle name="Uwaga 3" xfId="42019" hidden="1"/>
    <cellStyle name="Uwaga 3" xfId="42016" hidden="1"/>
    <cellStyle name="Uwaga 3" xfId="42006" hidden="1"/>
    <cellStyle name="Uwaga 3" xfId="42004" hidden="1"/>
    <cellStyle name="Uwaga 3" xfId="42001" hidden="1"/>
    <cellStyle name="Uwaga 3" xfId="41991" hidden="1"/>
    <cellStyle name="Uwaga 3" xfId="41989" hidden="1"/>
    <cellStyle name="Uwaga 3" xfId="41986" hidden="1"/>
    <cellStyle name="Uwaga 3" xfId="41977" hidden="1"/>
    <cellStyle name="Uwaga 3" xfId="41974" hidden="1"/>
    <cellStyle name="Uwaga 3" xfId="41970" hidden="1"/>
    <cellStyle name="Uwaga 3" xfId="41962" hidden="1"/>
    <cellStyle name="Uwaga 3" xfId="41959" hidden="1"/>
    <cellStyle name="Uwaga 3" xfId="41955" hidden="1"/>
    <cellStyle name="Uwaga 3" xfId="41947" hidden="1"/>
    <cellStyle name="Uwaga 3" xfId="41944" hidden="1"/>
    <cellStyle name="Uwaga 3" xfId="41940" hidden="1"/>
    <cellStyle name="Uwaga 3" xfId="41932" hidden="1"/>
    <cellStyle name="Uwaga 3" xfId="41929" hidden="1"/>
    <cellStyle name="Uwaga 3" xfId="41925" hidden="1"/>
    <cellStyle name="Uwaga 3" xfId="41917" hidden="1"/>
    <cellStyle name="Uwaga 3" xfId="41914" hidden="1"/>
    <cellStyle name="Uwaga 3" xfId="41910" hidden="1"/>
    <cellStyle name="Uwaga 3" xfId="41902" hidden="1"/>
    <cellStyle name="Uwaga 3" xfId="41898" hidden="1"/>
    <cellStyle name="Uwaga 3" xfId="41893" hidden="1"/>
    <cellStyle name="Uwaga 3" xfId="41887" hidden="1"/>
    <cellStyle name="Uwaga 3" xfId="41883" hidden="1"/>
    <cellStyle name="Uwaga 3" xfId="41878" hidden="1"/>
    <cellStyle name="Uwaga 3" xfId="41872" hidden="1"/>
    <cellStyle name="Uwaga 3" xfId="41868" hidden="1"/>
    <cellStyle name="Uwaga 3" xfId="41863" hidden="1"/>
    <cellStyle name="Uwaga 3" xfId="41857" hidden="1"/>
    <cellStyle name="Uwaga 3" xfId="41854" hidden="1"/>
    <cellStyle name="Uwaga 3" xfId="41850" hidden="1"/>
    <cellStyle name="Uwaga 3" xfId="41842" hidden="1"/>
    <cellStyle name="Uwaga 3" xfId="41839" hidden="1"/>
    <cellStyle name="Uwaga 3" xfId="41834" hidden="1"/>
    <cellStyle name="Uwaga 3" xfId="41827" hidden="1"/>
    <cellStyle name="Uwaga 3" xfId="41823" hidden="1"/>
    <cellStyle name="Uwaga 3" xfId="41818" hidden="1"/>
    <cellStyle name="Uwaga 3" xfId="41812" hidden="1"/>
    <cellStyle name="Uwaga 3" xfId="41808" hidden="1"/>
    <cellStyle name="Uwaga 3" xfId="41803" hidden="1"/>
    <cellStyle name="Uwaga 3" xfId="41797" hidden="1"/>
    <cellStyle name="Uwaga 3" xfId="41794" hidden="1"/>
    <cellStyle name="Uwaga 3" xfId="41790" hidden="1"/>
    <cellStyle name="Uwaga 3" xfId="41782" hidden="1"/>
    <cellStyle name="Uwaga 3" xfId="41777" hidden="1"/>
    <cellStyle name="Uwaga 3" xfId="41772" hidden="1"/>
    <cellStyle name="Uwaga 3" xfId="41767" hidden="1"/>
    <cellStyle name="Uwaga 3" xfId="41762" hidden="1"/>
    <cellStyle name="Uwaga 3" xfId="41757" hidden="1"/>
    <cellStyle name="Uwaga 3" xfId="41752" hidden="1"/>
    <cellStyle name="Uwaga 3" xfId="41747" hidden="1"/>
    <cellStyle name="Uwaga 3" xfId="41742" hidden="1"/>
    <cellStyle name="Uwaga 3" xfId="41737" hidden="1"/>
    <cellStyle name="Uwaga 3" xfId="41733" hidden="1"/>
    <cellStyle name="Uwaga 3" xfId="41728" hidden="1"/>
    <cellStyle name="Uwaga 3" xfId="41721" hidden="1"/>
    <cellStyle name="Uwaga 3" xfId="41716" hidden="1"/>
    <cellStyle name="Uwaga 3" xfId="41711" hidden="1"/>
    <cellStyle name="Uwaga 3" xfId="41706" hidden="1"/>
    <cellStyle name="Uwaga 3" xfId="41701" hidden="1"/>
    <cellStyle name="Uwaga 3" xfId="41696" hidden="1"/>
    <cellStyle name="Uwaga 3" xfId="41691" hidden="1"/>
    <cellStyle name="Uwaga 3" xfId="41686" hidden="1"/>
    <cellStyle name="Uwaga 3" xfId="41681" hidden="1"/>
    <cellStyle name="Uwaga 3" xfId="41677" hidden="1"/>
    <cellStyle name="Uwaga 3" xfId="41672" hidden="1"/>
    <cellStyle name="Uwaga 3" xfId="41667" hidden="1"/>
    <cellStyle name="Uwaga 3" xfId="41662" hidden="1"/>
    <cellStyle name="Uwaga 3" xfId="41658" hidden="1"/>
    <cellStyle name="Uwaga 3" xfId="41654" hidden="1"/>
    <cellStyle name="Uwaga 3" xfId="41647" hidden="1"/>
    <cellStyle name="Uwaga 3" xfId="41643" hidden="1"/>
    <cellStyle name="Uwaga 3" xfId="41638" hidden="1"/>
    <cellStyle name="Uwaga 3" xfId="41632" hidden="1"/>
    <cellStyle name="Uwaga 3" xfId="41628" hidden="1"/>
    <cellStyle name="Uwaga 3" xfId="41623" hidden="1"/>
    <cellStyle name="Uwaga 3" xfId="41617" hidden="1"/>
    <cellStyle name="Uwaga 3" xfId="41613" hidden="1"/>
    <cellStyle name="Uwaga 3" xfId="41609" hidden="1"/>
    <cellStyle name="Uwaga 3" xfId="41602" hidden="1"/>
    <cellStyle name="Uwaga 3" xfId="41598" hidden="1"/>
    <cellStyle name="Uwaga 3" xfId="41594" hidden="1"/>
    <cellStyle name="Uwaga 3" xfId="42461" hidden="1"/>
    <cellStyle name="Uwaga 3" xfId="42460" hidden="1"/>
    <cellStyle name="Uwaga 3" xfId="42458" hidden="1"/>
    <cellStyle name="Uwaga 3" xfId="42445" hidden="1"/>
    <cellStyle name="Uwaga 3" xfId="42443" hidden="1"/>
    <cellStyle name="Uwaga 3" xfId="42441" hidden="1"/>
    <cellStyle name="Uwaga 3" xfId="42431" hidden="1"/>
    <cellStyle name="Uwaga 3" xfId="42429" hidden="1"/>
    <cellStyle name="Uwaga 3" xfId="42427" hidden="1"/>
    <cellStyle name="Uwaga 3" xfId="42416" hidden="1"/>
    <cellStyle name="Uwaga 3" xfId="42414" hidden="1"/>
    <cellStyle name="Uwaga 3" xfId="42412" hidden="1"/>
    <cellStyle name="Uwaga 3" xfId="42399" hidden="1"/>
    <cellStyle name="Uwaga 3" xfId="42397" hidden="1"/>
    <cellStyle name="Uwaga 3" xfId="42396" hidden="1"/>
    <cellStyle name="Uwaga 3" xfId="42383" hidden="1"/>
    <cellStyle name="Uwaga 3" xfId="42382" hidden="1"/>
    <cellStyle name="Uwaga 3" xfId="42380" hidden="1"/>
    <cellStyle name="Uwaga 3" xfId="42368" hidden="1"/>
    <cellStyle name="Uwaga 3" xfId="42367" hidden="1"/>
    <cellStyle name="Uwaga 3" xfId="42365" hidden="1"/>
    <cellStyle name="Uwaga 3" xfId="42353" hidden="1"/>
    <cellStyle name="Uwaga 3" xfId="42352" hidden="1"/>
    <cellStyle name="Uwaga 3" xfId="42350" hidden="1"/>
    <cellStyle name="Uwaga 3" xfId="42338" hidden="1"/>
    <cellStyle name="Uwaga 3" xfId="42337" hidden="1"/>
    <cellStyle name="Uwaga 3" xfId="42335" hidden="1"/>
    <cellStyle name="Uwaga 3" xfId="42323" hidden="1"/>
    <cellStyle name="Uwaga 3" xfId="42322" hidden="1"/>
    <cellStyle name="Uwaga 3" xfId="42320" hidden="1"/>
    <cellStyle name="Uwaga 3" xfId="42308" hidden="1"/>
    <cellStyle name="Uwaga 3" xfId="42307" hidden="1"/>
    <cellStyle name="Uwaga 3" xfId="42305" hidden="1"/>
    <cellStyle name="Uwaga 3" xfId="42293" hidden="1"/>
    <cellStyle name="Uwaga 3" xfId="42292" hidden="1"/>
    <cellStyle name="Uwaga 3" xfId="42290" hidden="1"/>
    <cellStyle name="Uwaga 3" xfId="42278" hidden="1"/>
    <cellStyle name="Uwaga 3" xfId="42277" hidden="1"/>
    <cellStyle name="Uwaga 3" xfId="42275" hidden="1"/>
    <cellStyle name="Uwaga 3" xfId="42263" hidden="1"/>
    <cellStyle name="Uwaga 3" xfId="42262" hidden="1"/>
    <cellStyle name="Uwaga 3" xfId="42260" hidden="1"/>
    <cellStyle name="Uwaga 3" xfId="42248" hidden="1"/>
    <cellStyle name="Uwaga 3" xfId="42247" hidden="1"/>
    <cellStyle name="Uwaga 3" xfId="42245" hidden="1"/>
    <cellStyle name="Uwaga 3" xfId="42233" hidden="1"/>
    <cellStyle name="Uwaga 3" xfId="42232" hidden="1"/>
    <cellStyle name="Uwaga 3" xfId="42230" hidden="1"/>
    <cellStyle name="Uwaga 3" xfId="42218" hidden="1"/>
    <cellStyle name="Uwaga 3" xfId="42217" hidden="1"/>
    <cellStyle name="Uwaga 3" xfId="42215" hidden="1"/>
    <cellStyle name="Uwaga 3" xfId="42203" hidden="1"/>
    <cellStyle name="Uwaga 3" xfId="42202" hidden="1"/>
    <cellStyle name="Uwaga 3" xfId="42200" hidden="1"/>
    <cellStyle name="Uwaga 3" xfId="42188" hidden="1"/>
    <cellStyle name="Uwaga 3" xfId="42187" hidden="1"/>
    <cellStyle name="Uwaga 3" xfId="42185" hidden="1"/>
    <cellStyle name="Uwaga 3" xfId="42173" hidden="1"/>
    <cellStyle name="Uwaga 3" xfId="42172" hidden="1"/>
    <cellStyle name="Uwaga 3" xfId="42170" hidden="1"/>
    <cellStyle name="Uwaga 3" xfId="42158" hidden="1"/>
    <cellStyle name="Uwaga 3" xfId="42157" hidden="1"/>
    <cellStyle name="Uwaga 3" xfId="42155" hidden="1"/>
    <cellStyle name="Uwaga 3" xfId="42143" hidden="1"/>
    <cellStyle name="Uwaga 3" xfId="42142" hidden="1"/>
    <cellStyle name="Uwaga 3" xfId="42140" hidden="1"/>
    <cellStyle name="Uwaga 3" xfId="42128" hidden="1"/>
    <cellStyle name="Uwaga 3" xfId="42127" hidden="1"/>
    <cellStyle name="Uwaga 3" xfId="42125" hidden="1"/>
    <cellStyle name="Uwaga 3" xfId="42113" hidden="1"/>
    <cellStyle name="Uwaga 3" xfId="42112" hidden="1"/>
    <cellStyle name="Uwaga 3" xfId="42110" hidden="1"/>
    <cellStyle name="Uwaga 3" xfId="42098" hidden="1"/>
    <cellStyle name="Uwaga 3" xfId="42097" hidden="1"/>
    <cellStyle name="Uwaga 3" xfId="42095" hidden="1"/>
    <cellStyle name="Uwaga 3" xfId="42083" hidden="1"/>
    <cellStyle name="Uwaga 3" xfId="42082" hidden="1"/>
    <cellStyle name="Uwaga 3" xfId="42080" hidden="1"/>
    <cellStyle name="Uwaga 3" xfId="42068" hidden="1"/>
    <cellStyle name="Uwaga 3" xfId="42067" hidden="1"/>
    <cellStyle name="Uwaga 3" xfId="42065" hidden="1"/>
    <cellStyle name="Uwaga 3" xfId="42053" hidden="1"/>
    <cellStyle name="Uwaga 3" xfId="42052" hidden="1"/>
    <cellStyle name="Uwaga 3" xfId="42050" hidden="1"/>
    <cellStyle name="Uwaga 3" xfId="42038" hidden="1"/>
    <cellStyle name="Uwaga 3" xfId="42037" hidden="1"/>
    <cellStyle name="Uwaga 3" xfId="42035" hidden="1"/>
    <cellStyle name="Uwaga 3" xfId="42023" hidden="1"/>
    <cellStyle name="Uwaga 3" xfId="42022" hidden="1"/>
    <cellStyle name="Uwaga 3" xfId="42020" hidden="1"/>
    <cellStyle name="Uwaga 3" xfId="42008" hidden="1"/>
    <cellStyle name="Uwaga 3" xfId="42007" hidden="1"/>
    <cellStyle name="Uwaga 3" xfId="42005" hidden="1"/>
    <cellStyle name="Uwaga 3" xfId="41993" hidden="1"/>
    <cellStyle name="Uwaga 3" xfId="41992" hidden="1"/>
    <cellStyle name="Uwaga 3" xfId="41990" hidden="1"/>
    <cellStyle name="Uwaga 3" xfId="41978" hidden="1"/>
    <cellStyle name="Uwaga 3" xfId="41976" hidden="1"/>
    <cellStyle name="Uwaga 3" xfId="41973" hidden="1"/>
    <cellStyle name="Uwaga 3" xfId="41963" hidden="1"/>
    <cellStyle name="Uwaga 3" xfId="41961" hidden="1"/>
    <cellStyle name="Uwaga 3" xfId="41958" hidden="1"/>
    <cellStyle name="Uwaga 3" xfId="41948" hidden="1"/>
    <cellStyle name="Uwaga 3" xfId="41946" hidden="1"/>
    <cellStyle name="Uwaga 3" xfId="41943" hidden="1"/>
    <cellStyle name="Uwaga 3" xfId="41933" hidden="1"/>
    <cellStyle name="Uwaga 3" xfId="41931" hidden="1"/>
    <cellStyle name="Uwaga 3" xfId="41928" hidden="1"/>
    <cellStyle name="Uwaga 3" xfId="41918" hidden="1"/>
    <cellStyle name="Uwaga 3" xfId="41916" hidden="1"/>
    <cellStyle name="Uwaga 3" xfId="41913" hidden="1"/>
    <cellStyle name="Uwaga 3" xfId="41903" hidden="1"/>
    <cellStyle name="Uwaga 3" xfId="41901" hidden="1"/>
    <cellStyle name="Uwaga 3" xfId="41897" hidden="1"/>
    <cellStyle name="Uwaga 3" xfId="41888" hidden="1"/>
    <cellStyle name="Uwaga 3" xfId="41885" hidden="1"/>
    <cellStyle name="Uwaga 3" xfId="41881" hidden="1"/>
    <cellStyle name="Uwaga 3" xfId="41873" hidden="1"/>
    <cellStyle name="Uwaga 3" xfId="41871" hidden="1"/>
    <cellStyle name="Uwaga 3" xfId="41867" hidden="1"/>
    <cellStyle name="Uwaga 3" xfId="41858" hidden="1"/>
    <cellStyle name="Uwaga 3" xfId="41856" hidden="1"/>
    <cellStyle name="Uwaga 3" xfId="41853" hidden="1"/>
    <cellStyle name="Uwaga 3" xfId="41843" hidden="1"/>
    <cellStyle name="Uwaga 3" xfId="41841" hidden="1"/>
    <cellStyle name="Uwaga 3" xfId="41836" hidden="1"/>
    <cellStyle name="Uwaga 3" xfId="41828" hidden="1"/>
    <cellStyle name="Uwaga 3" xfId="41826" hidden="1"/>
    <cellStyle name="Uwaga 3" xfId="41821" hidden="1"/>
    <cellStyle name="Uwaga 3" xfId="41813" hidden="1"/>
    <cellStyle name="Uwaga 3" xfId="41811" hidden="1"/>
    <cellStyle name="Uwaga 3" xfId="41806" hidden="1"/>
    <cellStyle name="Uwaga 3" xfId="41798" hidden="1"/>
    <cellStyle name="Uwaga 3" xfId="41796" hidden="1"/>
    <cellStyle name="Uwaga 3" xfId="41792" hidden="1"/>
    <cellStyle name="Uwaga 3" xfId="41783" hidden="1"/>
    <cellStyle name="Uwaga 3" xfId="41780" hidden="1"/>
    <cellStyle name="Uwaga 3" xfId="41775" hidden="1"/>
    <cellStyle name="Uwaga 3" xfId="41768" hidden="1"/>
    <cellStyle name="Uwaga 3" xfId="41764" hidden="1"/>
    <cellStyle name="Uwaga 3" xfId="41759" hidden="1"/>
    <cellStyle name="Uwaga 3" xfId="41753" hidden="1"/>
    <cellStyle name="Uwaga 3" xfId="41749" hidden="1"/>
    <cellStyle name="Uwaga 3" xfId="41744" hidden="1"/>
    <cellStyle name="Uwaga 3" xfId="41738" hidden="1"/>
    <cellStyle name="Uwaga 3" xfId="41735" hidden="1"/>
    <cellStyle name="Uwaga 3" xfId="41731" hidden="1"/>
    <cellStyle name="Uwaga 3" xfId="41722" hidden="1"/>
    <cellStyle name="Uwaga 3" xfId="41717" hidden="1"/>
    <cellStyle name="Uwaga 3" xfId="41712" hidden="1"/>
    <cellStyle name="Uwaga 3" xfId="41707" hidden="1"/>
    <cellStyle name="Uwaga 3" xfId="41702" hidden="1"/>
    <cellStyle name="Uwaga 3" xfId="41697" hidden="1"/>
    <cellStyle name="Uwaga 3" xfId="41692" hidden="1"/>
    <cellStyle name="Uwaga 3" xfId="41687" hidden="1"/>
    <cellStyle name="Uwaga 3" xfId="41682" hidden="1"/>
    <cellStyle name="Uwaga 3" xfId="41678" hidden="1"/>
    <cellStyle name="Uwaga 3" xfId="41673" hidden="1"/>
    <cellStyle name="Uwaga 3" xfId="41668" hidden="1"/>
    <cellStyle name="Uwaga 3" xfId="41663" hidden="1"/>
    <cellStyle name="Uwaga 3" xfId="41659" hidden="1"/>
    <cellStyle name="Uwaga 3" xfId="41655" hidden="1"/>
    <cellStyle name="Uwaga 3" xfId="41648" hidden="1"/>
    <cellStyle name="Uwaga 3" xfId="41644" hidden="1"/>
    <cellStyle name="Uwaga 3" xfId="41639" hidden="1"/>
    <cellStyle name="Uwaga 3" xfId="41633" hidden="1"/>
    <cellStyle name="Uwaga 3" xfId="41629" hidden="1"/>
    <cellStyle name="Uwaga 3" xfId="41624" hidden="1"/>
    <cellStyle name="Uwaga 3" xfId="41618" hidden="1"/>
    <cellStyle name="Uwaga 3" xfId="41614" hidden="1"/>
    <cellStyle name="Uwaga 3" xfId="41610" hidden="1"/>
    <cellStyle name="Uwaga 3" xfId="41603" hidden="1"/>
    <cellStyle name="Uwaga 3" xfId="41599" hidden="1"/>
    <cellStyle name="Uwaga 3" xfId="41595" hidden="1"/>
    <cellStyle name="Uwaga 3" xfId="41556" hidden="1"/>
    <cellStyle name="Uwaga 3" xfId="41555" hidden="1"/>
    <cellStyle name="Uwaga 3" xfId="41554" hidden="1"/>
    <cellStyle name="Uwaga 3" xfId="41547" hidden="1"/>
    <cellStyle name="Uwaga 3" xfId="41546" hidden="1"/>
    <cellStyle name="Uwaga 3" xfId="41545" hidden="1"/>
    <cellStyle name="Uwaga 3" xfId="41538" hidden="1"/>
    <cellStyle name="Uwaga 3" xfId="41537" hidden="1"/>
    <cellStyle name="Uwaga 3" xfId="41536" hidden="1"/>
    <cellStyle name="Uwaga 3" xfId="41529" hidden="1"/>
    <cellStyle name="Uwaga 3" xfId="41528" hidden="1"/>
    <cellStyle name="Uwaga 3" xfId="41527" hidden="1"/>
    <cellStyle name="Uwaga 3" xfId="41520" hidden="1"/>
    <cellStyle name="Uwaga 3" xfId="41519" hidden="1"/>
    <cellStyle name="Uwaga 3" xfId="41517" hidden="1"/>
    <cellStyle name="Uwaga 3" xfId="41512" hidden="1"/>
    <cellStyle name="Uwaga 3" xfId="41509" hidden="1"/>
    <cellStyle name="Uwaga 3" xfId="41507" hidden="1"/>
    <cellStyle name="Uwaga 3" xfId="41503" hidden="1"/>
    <cellStyle name="Uwaga 3" xfId="41500" hidden="1"/>
    <cellStyle name="Uwaga 3" xfId="41498" hidden="1"/>
    <cellStyle name="Uwaga 3" xfId="41494" hidden="1"/>
    <cellStyle name="Uwaga 3" xfId="41491" hidden="1"/>
    <cellStyle name="Uwaga 3" xfId="41489" hidden="1"/>
    <cellStyle name="Uwaga 3" xfId="41485" hidden="1"/>
    <cellStyle name="Uwaga 3" xfId="41483" hidden="1"/>
    <cellStyle name="Uwaga 3" xfId="41482" hidden="1"/>
    <cellStyle name="Uwaga 3" xfId="41476" hidden="1"/>
    <cellStyle name="Uwaga 3" xfId="41474" hidden="1"/>
    <cellStyle name="Uwaga 3" xfId="41471" hidden="1"/>
    <cellStyle name="Uwaga 3" xfId="41467" hidden="1"/>
    <cellStyle name="Uwaga 3" xfId="41464" hidden="1"/>
    <cellStyle name="Uwaga 3" xfId="41462" hidden="1"/>
    <cellStyle name="Uwaga 3" xfId="41458" hidden="1"/>
    <cellStyle name="Uwaga 3" xfId="41455" hidden="1"/>
    <cellStyle name="Uwaga 3" xfId="41453" hidden="1"/>
    <cellStyle name="Uwaga 3" xfId="41449" hidden="1"/>
    <cellStyle name="Uwaga 3" xfId="41447" hidden="1"/>
    <cellStyle name="Uwaga 3" xfId="41446" hidden="1"/>
    <cellStyle name="Uwaga 3" xfId="41440" hidden="1"/>
    <cellStyle name="Uwaga 3" xfId="41437" hidden="1"/>
    <cellStyle name="Uwaga 3" xfId="41435" hidden="1"/>
    <cellStyle name="Uwaga 3" xfId="41431" hidden="1"/>
    <cellStyle name="Uwaga 3" xfId="41428" hidden="1"/>
    <cellStyle name="Uwaga 3" xfId="41426" hidden="1"/>
    <cellStyle name="Uwaga 3" xfId="41422" hidden="1"/>
    <cellStyle name="Uwaga 3" xfId="41419" hidden="1"/>
    <cellStyle name="Uwaga 3" xfId="41417" hidden="1"/>
    <cellStyle name="Uwaga 3" xfId="41413" hidden="1"/>
    <cellStyle name="Uwaga 3" xfId="41411" hidden="1"/>
    <cellStyle name="Uwaga 3" xfId="41410" hidden="1"/>
    <cellStyle name="Uwaga 3" xfId="41403" hidden="1"/>
    <cellStyle name="Uwaga 3" xfId="41400" hidden="1"/>
    <cellStyle name="Uwaga 3" xfId="41398" hidden="1"/>
    <cellStyle name="Uwaga 3" xfId="41394" hidden="1"/>
    <cellStyle name="Uwaga 3" xfId="41391" hidden="1"/>
    <cellStyle name="Uwaga 3" xfId="41389" hidden="1"/>
    <cellStyle name="Uwaga 3" xfId="41385" hidden="1"/>
    <cellStyle name="Uwaga 3" xfId="41382" hidden="1"/>
    <cellStyle name="Uwaga 3" xfId="41380" hidden="1"/>
    <cellStyle name="Uwaga 3" xfId="41377" hidden="1"/>
    <cellStyle name="Uwaga 3" xfId="41375" hidden="1"/>
    <cellStyle name="Uwaga 3" xfId="41374" hidden="1"/>
    <cellStyle name="Uwaga 3" xfId="41368" hidden="1"/>
    <cellStyle name="Uwaga 3" xfId="41366" hidden="1"/>
    <cellStyle name="Uwaga 3" xfId="41364" hidden="1"/>
    <cellStyle name="Uwaga 3" xfId="41359" hidden="1"/>
    <cellStyle name="Uwaga 3" xfId="41357" hidden="1"/>
    <cellStyle name="Uwaga 3" xfId="41355" hidden="1"/>
    <cellStyle name="Uwaga 3" xfId="41350" hidden="1"/>
    <cellStyle name="Uwaga 3" xfId="41348" hidden="1"/>
    <cellStyle name="Uwaga 3" xfId="41346" hidden="1"/>
    <cellStyle name="Uwaga 3" xfId="41341" hidden="1"/>
    <cellStyle name="Uwaga 3" xfId="41339" hidden="1"/>
    <cellStyle name="Uwaga 3" xfId="41338" hidden="1"/>
    <cellStyle name="Uwaga 3" xfId="41331" hidden="1"/>
    <cellStyle name="Uwaga 3" xfId="41328" hidden="1"/>
    <cellStyle name="Uwaga 3" xfId="41326" hidden="1"/>
    <cellStyle name="Uwaga 3" xfId="41322" hidden="1"/>
    <cellStyle name="Uwaga 3" xfId="41319" hidden="1"/>
    <cellStyle name="Uwaga 3" xfId="41317" hidden="1"/>
    <cellStyle name="Uwaga 3" xfId="41313" hidden="1"/>
    <cellStyle name="Uwaga 3" xfId="41310" hidden="1"/>
    <cellStyle name="Uwaga 3" xfId="41308" hidden="1"/>
    <cellStyle name="Uwaga 3" xfId="41305" hidden="1"/>
    <cellStyle name="Uwaga 3" xfId="41303" hidden="1"/>
    <cellStyle name="Uwaga 3" xfId="41301" hidden="1"/>
    <cellStyle name="Uwaga 3" xfId="41295" hidden="1"/>
    <cellStyle name="Uwaga 3" xfId="41292" hidden="1"/>
    <cellStyle name="Uwaga 3" xfId="41290" hidden="1"/>
    <cellStyle name="Uwaga 3" xfId="41286" hidden="1"/>
    <cellStyle name="Uwaga 3" xfId="41283" hidden="1"/>
    <cellStyle name="Uwaga 3" xfId="41281" hidden="1"/>
    <cellStyle name="Uwaga 3" xfId="41277" hidden="1"/>
    <cellStyle name="Uwaga 3" xfId="41274" hidden="1"/>
    <cellStyle name="Uwaga 3" xfId="41272" hidden="1"/>
    <cellStyle name="Uwaga 3" xfId="41270" hidden="1"/>
    <cellStyle name="Uwaga 3" xfId="41268" hidden="1"/>
    <cellStyle name="Uwaga 3" xfId="41266" hidden="1"/>
    <cellStyle name="Uwaga 3" xfId="41261" hidden="1"/>
    <cellStyle name="Uwaga 3" xfId="41259" hidden="1"/>
    <cellStyle name="Uwaga 3" xfId="41256" hidden="1"/>
    <cellStyle name="Uwaga 3" xfId="41252" hidden="1"/>
    <cellStyle name="Uwaga 3" xfId="41249" hidden="1"/>
    <cellStyle name="Uwaga 3" xfId="41246" hidden="1"/>
    <cellStyle name="Uwaga 3" xfId="41243" hidden="1"/>
    <cellStyle name="Uwaga 3" xfId="41241" hidden="1"/>
    <cellStyle name="Uwaga 3" xfId="41238" hidden="1"/>
    <cellStyle name="Uwaga 3" xfId="41234" hidden="1"/>
    <cellStyle name="Uwaga 3" xfId="41232" hidden="1"/>
    <cellStyle name="Uwaga 3" xfId="41229" hidden="1"/>
    <cellStyle name="Uwaga 3" xfId="41224" hidden="1"/>
    <cellStyle name="Uwaga 3" xfId="41221" hidden="1"/>
    <cellStyle name="Uwaga 3" xfId="41218" hidden="1"/>
    <cellStyle name="Uwaga 3" xfId="41214" hidden="1"/>
    <cellStyle name="Uwaga 3" xfId="41211" hidden="1"/>
    <cellStyle name="Uwaga 3" xfId="41209" hidden="1"/>
    <cellStyle name="Uwaga 3" xfId="41206" hidden="1"/>
    <cellStyle name="Uwaga 3" xfId="41203" hidden="1"/>
    <cellStyle name="Uwaga 3" xfId="41200" hidden="1"/>
    <cellStyle name="Uwaga 3" xfId="41198" hidden="1"/>
    <cellStyle name="Uwaga 3" xfId="41196" hidden="1"/>
    <cellStyle name="Uwaga 3" xfId="41193" hidden="1"/>
    <cellStyle name="Uwaga 3" xfId="41188" hidden="1"/>
    <cellStyle name="Uwaga 3" xfId="41185" hidden="1"/>
    <cellStyle name="Uwaga 3" xfId="41182" hidden="1"/>
    <cellStyle name="Uwaga 3" xfId="41179" hidden="1"/>
    <cellStyle name="Uwaga 3" xfId="41176" hidden="1"/>
    <cellStyle name="Uwaga 3" xfId="41173" hidden="1"/>
    <cellStyle name="Uwaga 3" xfId="41170" hidden="1"/>
    <cellStyle name="Uwaga 3" xfId="41167" hidden="1"/>
    <cellStyle name="Uwaga 3" xfId="41164" hidden="1"/>
    <cellStyle name="Uwaga 3" xfId="41162" hidden="1"/>
    <cellStyle name="Uwaga 3" xfId="41160" hidden="1"/>
    <cellStyle name="Uwaga 3" xfId="41157" hidden="1"/>
    <cellStyle name="Uwaga 3" xfId="41152" hidden="1"/>
    <cellStyle name="Uwaga 3" xfId="41149" hidden="1"/>
    <cellStyle name="Uwaga 3" xfId="41146" hidden="1"/>
    <cellStyle name="Uwaga 3" xfId="41143" hidden="1"/>
    <cellStyle name="Uwaga 3" xfId="41140" hidden="1"/>
    <cellStyle name="Uwaga 3" xfId="41137" hidden="1"/>
    <cellStyle name="Uwaga 3" xfId="41134" hidden="1"/>
    <cellStyle name="Uwaga 3" xfId="41131" hidden="1"/>
    <cellStyle name="Uwaga 3" xfId="41128" hidden="1"/>
    <cellStyle name="Uwaga 3" xfId="41126" hidden="1"/>
    <cellStyle name="Uwaga 3" xfId="41124" hidden="1"/>
    <cellStyle name="Uwaga 3" xfId="41121" hidden="1"/>
    <cellStyle name="Uwaga 3" xfId="41115" hidden="1"/>
    <cellStyle name="Uwaga 3" xfId="41112" hidden="1"/>
    <cellStyle name="Uwaga 3" xfId="41110" hidden="1"/>
    <cellStyle name="Uwaga 3" xfId="41106" hidden="1"/>
    <cellStyle name="Uwaga 3" xfId="41103" hidden="1"/>
    <cellStyle name="Uwaga 3" xfId="41101" hidden="1"/>
    <cellStyle name="Uwaga 3" xfId="41097" hidden="1"/>
    <cellStyle name="Uwaga 3" xfId="41094" hidden="1"/>
    <cellStyle name="Uwaga 3" xfId="41092" hidden="1"/>
    <cellStyle name="Uwaga 3" xfId="41090" hidden="1"/>
    <cellStyle name="Uwaga 3" xfId="41087" hidden="1"/>
    <cellStyle name="Uwaga 3" xfId="41084" hidden="1"/>
    <cellStyle name="Uwaga 3" xfId="41081" hidden="1"/>
    <cellStyle name="Uwaga 3" xfId="41079" hidden="1"/>
    <cellStyle name="Uwaga 3" xfId="41077" hidden="1"/>
    <cellStyle name="Uwaga 3" xfId="41072" hidden="1"/>
    <cellStyle name="Uwaga 3" xfId="41070" hidden="1"/>
    <cellStyle name="Uwaga 3" xfId="41067" hidden="1"/>
    <cellStyle name="Uwaga 3" xfId="41063" hidden="1"/>
    <cellStyle name="Uwaga 3" xfId="41061" hidden="1"/>
    <cellStyle name="Uwaga 3" xfId="41058" hidden="1"/>
    <cellStyle name="Uwaga 3" xfId="41054" hidden="1"/>
    <cellStyle name="Uwaga 3" xfId="41052" hidden="1"/>
    <cellStyle name="Uwaga 3" xfId="41049" hidden="1"/>
    <cellStyle name="Uwaga 3" xfId="41045" hidden="1"/>
    <cellStyle name="Uwaga 3" xfId="41043" hidden="1"/>
    <cellStyle name="Uwaga 3" xfId="41041" hidden="1"/>
    <cellStyle name="Uwaga 3" xfId="42561" hidden="1"/>
    <cellStyle name="Uwaga 3" xfId="42562" hidden="1"/>
    <cellStyle name="Uwaga 3" xfId="42564" hidden="1"/>
    <cellStyle name="Uwaga 3" xfId="42576" hidden="1"/>
    <cellStyle name="Uwaga 3" xfId="42577" hidden="1"/>
    <cellStyle name="Uwaga 3" xfId="42582" hidden="1"/>
    <cellStyle name="Uwaga 3" xfId="42591" hidden="1"/>
    <cellStyle name="Uwaga 3" xfId="42592" hidden="1"/>
    <cellStyle name="Uwaga 3" xfId="42597" hidden="1"/>
    <cellStyle name="Uwaga 3" xfId="42606" hidden="1"/>
    <cellStyle name="Uwaga 3" xfId="42607" hidden="1"/>
    <cellStyle name="Uwaga 3" xfId="42608" hidden="1"/>
    <cellStyle name="Uwaga 3" xfId="42621" hidden="1"/>
    <cellStyle name="Uwaga 3" xfId="42626" hidden="1"/>
    <cellStyle name="Uwaga 3" xfId="42631" hidden="1"/>
    <cellStyle name="Uwaga 3" xfId="42641" hidden="1"/>
    <cellStyle name="Uwaga 3" xfId="42646" hidden="1"/>
    <cellStyle name="Uwaga 3" xfId="42650" hidden="1"/>
    <cellStyle name="Uwaga 3" xfId="42657" hidden="1"/>
    <cellStyle name="Uwaga 3" xfId="42662" hidden="1"/>
    <cellStyle name="Uwaga 3" xfId="42665" hidden="1"/>
    <cellStyle name="Uwaga 3" xfId="42671" hidden="1"/>
    <cellStyle name="Uwaga 3" xfId="42676" hidden="1"/>
    <cellStyle name="Uwaga 3" xfId="42680" hidden="1"/>
    <cellStyle name="Uwaga 3" xfId="42681" hidden="1"/>
    <cellStyle name="Uwaga 3" xfId="42682" hidden="1"/>
    <cellStyle name="Uwaga 3" xfId="42686" hidden="1"/>
    <cellStyle name="Uwaga 3" xfId="42698" hidden="1"/>
    <cellStyle name="Uwaga 3" xfId="42703" hidden="1"/>
    <cellStyle name="Uwaga 3" xfId="42708" hidden="1"/>
    <cellStyle name="Uwaga 3" xfId="42713" hidden="1"/>
    <cellStyle name="Uwaga 3" xfId="42718" hidden="1"/>
    <cellStyle name="Uwaga 3" xfId="42723" hidden="1"/>
    <cellStyle name="Uwaga 3" xfId="42727" hidden="1"/>
    <cellStyle name="Uwaga 3" xfId="42731" hidden="1"/>
    <cellStyle name="Uwaga 3" xfId="42736" hidden="1"/>
    <cellStyle name="Uwaga 3" xfId="42741" hidden="1"/>
    <cellStyle name="Uwaga 3" xfId="42742" hidden="1"/>
    <cellStyle name="Uwaga 3" xfId="42744" hidden="1"/>
    <cellStyle name="Uwaga 3" xfId="42757" hidden="1"/>
    <cellStyle name="Uwaga 3" xfId="42761" hidden="1"/>
    <cellStyle name="Uwaga 3" xfId="42766" hidden="1"/>
    <cellStyle name="Uwaga 3" xfId="42773" hidden="1"/>
    <cellStyle name="Uwaga 3" xfId="42777" hidden="1"/>
    <cellStyle name="Uwaga 3" xfId="42782" hidden="1"/>
    <cellStyle name="Uwaga 3" xfId="42787" hidden="1"/>
    <cellStyle name="Uwaga 3" xfId="42790" hidden="1"/>
    <cellStyle name="Uwaga 3" xfId="42795" hidden="1"/>
    <cellStyle name="Uwaga 3" xfId="42801" hidden="1"/>
    <cellStyle name="Uwaga 3" xfId="42802" hidden="1"/>
    <cellStyle name="Uwaga 3" xfId="42805" hidden="1"/>
    <cellStyle name="Uwaga 3" xfId="42818" hidden="1"/>
    <cellStyle name="Uwaga 3" xfId="42822" hidden="1"/>
    <cellStyle name="Uwaga 3" xfId="42827" hidden="1"/>
    <cellStyle name="Uwaga 3" xfId="42834" hidden="1"/>
    <cellStyle name="Uwaga 3" xfId="42839" hidden="1"/>
    <cellStyle name="Uwaga 3" xfId="42843" hidden="1"/>
    <cellStyle name="Uwaga 3" xfId="42848" hidden="1"/>
    <cellStyle name="Uwaga 3" xfId="42852" hidden="1"/>
    <cellStyle name="Uwaga 3" xfId="42857" hidden="1"/>
    <cellStyle name="Uwaga 3" xfId="42861" hidden="1"/>
    <cellStyle name="Uwaga 3" xfId="42862" hidden="1"/>
    <cellStyle name="Uwaga 3" xfId="42864" hidden="1"/>
    <cellStyle name="Uwaga 3" xfId="42876" hidden="1"/>
    <cellStyle name="Uwaga 3" xfId="42877" hidden="1"/>
    <cellStyle name="Uwaga 3" xfId="42879" hidden="1"/>
    <cellStyle name="Uwaga 3" xfId="42891" hidden="1"/>
    <cellStyle name="Uwaga 3" xfId="42893" hidden="1"/>
    <cellStyle name="Uwaga 3" xfId="42896" hidden="1"/>
    <cellStyle name="Uwaga 3" xfId="42906" hidden="1"/>
    <cellStyle name="Uwaga 3" xfId="42907" hidden="1"/>
    <cellStyle name="Uwaga 3" xfId="42909" hidden="1"/>
    <cellStyle name="Uwaga 3" xfId="42921" hidden="1"/>
    <cellStyle name="Uwaga 3" xfId="42922" hidden="1"/>
    <cellStyle name="Uwaga 3" xfId="42923" hidden="1"/>
    <cellStyle name="Uwaga 3" xfId="42937" hidden="1"/>
    <cellStyle name="Uwaga 3" xfId="42940" hidden="1"/>
    <cellStyle name="Uwaga 3" xfId="42944" hidden="1"/>
    <cellStyle name="Uwaga 3" xfId="42952" hidden="1"/>
    <cellStyle name="Uwaga 3" xfId="42955" hidden="1"/>
    <cellStyle name="Uwaga 3" xfId="42959" hidden="1"/>
    <cellStyle name="Uwaga 3" xfId="42967" hidden="1"/>
    <cellStyle name="Uwaga 3" xfId="42970" hidden="1"/>
    <cellStyle name="Uwaga 3" xfId="42974" hidden="1"/>
    <cellStyle name="Uwaga 3" xfId="42981" hidden="1"/>
    <cellStyle name="Uwaga 3" xfId="42982" hidden="1"/>
    <cellStyle name="Uwaga 3" xfId="42984" hidden="1"/>
    <cellStyle name="Uwaga 3" xfId="42997" hidden="1"/>
    <cellStyle name="Uwaga 3" xfId="43000" hidden="1"/>
    <cellStyle name="Uwaga 3" xfId="43003" hidden="1"/>
    <cellStyle name="Uwaga 3" xfId="43012" hidden="1"/>
    <cellStyle name="Uwaga 3" xfId="43015" hidden="1"/>
    <cellStyle name="Uwaga 3" xfId="43019" hidden="1"/>
    <cellStyle name="Uwaga 3" xfId="43027" hidden="1"/>
    <cellStyle name="Uwaga 3" xfId="43029" hidden="1"/>
    <cellStyle name="Uwaga 3" xfId="43032" hidden="1"/>
    <cellStyle name="Uwaga 3" xfId="43041" hidden="1"/>
    <cellStyle name="Uwaga 3" xfId="43042" hidden="1"/>
    <cellStyle name="Uwaga 3" xfId="43043" hidden="1"/>
    <cellStyle name="Uwaga 3" xfId="43056" hidden="1"/>
    <cellStyle name="Uwaga 3" xfId="43057" hidden="1"/>
    <cellStyle name="Uwaga 3" xfId="43059" hidden="1"/>
    <cellStyle name="Uwaga 3" xfId="43071" hidden="1"/>
    <cellStyle name="Uwaga 3" xfId="43072" hidden="1"/>
    <cellStyle name="Uwaga 3" xfId="43074" hidden="1"/>
    <cellStyle name="Uwaga 3" xfId="43086" hidden="1"/>
    <cellStyle name="Uwaga 3" xfId="43087" hidden="1"/>
    <cellStyle name="Uwaga 3" xfId="43089" hidden="1"/>
    <cellStyle name="Uwaga 3" xfId="43101" hidden="1"/>
    <cellStyle name="Uwaga 3" xfId="43102" hidden="1"/>
    <cellStyle name="Uwaga 3" xfId="43103" hidden="1"/>
    <cellStyle name="Uwaga 3" xfId="43117" hidden="1"/>
    <cellStyle name="Uwaga 3" xfId="43119" hidden="1"/>
    <cellStyle name="Uwaga 3" xfId="43122" hidden="1"/>
    <cellStyle name="Uwaga 3" xfId="43132" hidden="1"/>
    <cellStyle name="Uwaga 3" xfId="43135" hidden="1"/>
    <cellStyle name="Uwaga 3" xfId="43138" hidden="1"/>
    <cellStyle name="Uwaga 3" xfId="43147" hidden="1"/>
    <cellStyle name="Uwaga 3" xfId="43149" hidden="1"/>
    <cellStyle name="Uwaga 3" xfId="43152" hidden="1"/>
    <cellStyle name="Uwaga 3" xfId="43161" hidden="1"/>
    <cellStyle name="Uwaga 3" xfId="43162" hidden="1"/>
    <cellStyle name="Uwaga 3" xfId="43163" hidden="1"/>
    <cellStyle name="Uwaga 3" xfId="43176" hidden="1"/>
    <cellStyle name="Uwaga 3" xfId="43178" hidden="1"/>
    <cellStyle name="Uwaga 3" xfId="43180" hidden="1"/>
    <cellStyle name="Uwaga 3" xfId="43191" hidden="1"/>
    <cellStyle name="Uwaga 3" xfId="43193" hidden="1"/>
    <cellStyle name="Uwaga 3" xfId="43195" hidden="1"/>
    <cellStyle name="Uwaga 3" xfId="43206" hidden="1"/>
    <cellStyle name="Uwaga 3" xfId="43208" hidden="1"/>
    <cellStyle name="Uwaga 3" xfId="43210" hidden="1"/>
    <cellStyle name="Uwaga 3" xfId="43221" hidden="1"/>
    <cellStyle name="Uwaga 3" xfId="43222" hidden="1"/>
    <cellStyle name="Uwaga 3" xfId="43223" hidden="1"/>
    <cellStyle name="Uwaga 3" xfId="43236" hidden="1"/>
    <cellStyle name="Uwaga 3" xfId="43238" hidden="1"/>
    <cellStyle name="Uwaga 3" xfId="43240" hidden="1"/>
    <cellStyle name="Uwaga 3" xfId="43251" hidden="1"/>
    <cellStyle name="Uwaga 3" xfId="43253" hidden="1"/>
    <cellStyle name="Uwaga 3" xfId="43255" hidden="1"/>
    <cellStyle name="Uwaga 3" xfId="43266" hidden="1"/>
    <cellStyle name="Uwaga 3" xfId="43268" hidden="1"/>
    <cellStyle name="Uwaga 3" xfId="43269" hidden="1"/>
    <cellStyle name="Uwaga 3" xfId="43281" hidden="1"/>
    <cellStyle name="Uwaga 3" xfId="43282" hidden="1"/>
    <cellStyle name="Uwaga 3" xfId="43283" hidden="1"/>
    <cellStyle name="Uwaga 3" xfId="43296" hidden="1"/>
    <cellStyle name="Uwaga 3" xfId="43298" hidden="1"/>
    <cellStyle name="Uwaga 3" xfId="43300" hidden="1"/>
    <cellStyle name="Uwaga 3" xfId="43311" hidden="1"/>
    <cellStyle name="Uwaga 3" xfId="43313" hidden="1"/>
    <cellStyle name="Uwaga 3" xfId="43315" hidden="1"/>
    <cellStyle name="Uwaga 3" xfId="43326" hidden="1"/>
    <cellStyle name="Uwaga 3" xfId="43328" hidden="1"/>
    <cellStyle name="Uwaga 3" xfId="43330" hidden="1"/>
    <cellStyle name="Uwaga 3" xfId="43341" hidden="1"/>
    <cellStyle name="Uwaga 3" xfId="43342" hidden="1"/>
    <cellStyle name="Uwaga 3" xfId="43344" hidden="1"/>
    <cellStyle name="Uwaga 3" xfId="43355" hidden="1"/>
    <cellStyle name="Uwaga 3" xfId="43357" hidden="1"/>
    <cellStyle name="Uwaga 3" xfId="43358" hidden="1"/>
    <cellStyle name="Uwaga 3" xfId="43367" hidden="1"/>
    <cellStyle name="Uwaga 3" xfId="43370" hidden="1"/>
    <cellStyle name="Uwaga 3" xfId="43372" hidden="1"/>
    <cellStyle name="Uwaga 3" xfId="43383" hidden="1"/>
    <cellStyle name="Uwaga 3" xfId="43385" hidden="1"/>
    <cellStyle name="Uwaga 3" xfId="43387" hidden="1"/>
    <cellStyle name="Uwaga 3" xfId="43399" hidden="1"/>
    <cellStyle name="Uwaga 3" xfId="43401" hidden="1"/>
    <cellStyle name="Uwaga 3" xfId="43403" hidden="1"/>
    <cellStyle name="Uwaga 3" xfId="43411" hidden="1"/>
    <cellStyle name="Uwaga 3" xfId="43413" hidden="1"/>
    <cellStyle name="Uwaga 3" xfId="43416" hidden="1"/>
    <cellStyle name="Uwaga 3" xfId="43406" hidden="1"/>
    <cellStyle name="Uwaga 3" xfId="43405" hidden="1"/>
    <cellStyle name="Uwaga 3" xfId="43404" hidden="1"/>
    <cellStyle name="Uwaga 3" xfId="43391" hidden="1"/>
    <cellStyle name="Uwaga 3" xfId="43390" hidden="1"/>
    <cellStyle name="Uwaga 3" xfId="43389" hidden="1"/>
    <cellStyle name="Uwaga 3" xfId="43376" hidden="1"/>
    <cellStyle name="Uwaga 3" xfId="43375" hidden="1"/>
    <cellStyle name="Uwaga 3" xfId="43374" hidden="1"/>
    <cellStyle name="Uwaga 3" xfId="43361" hidden="1"/>
    <cellStyle name="Uwaga 3" xfId="43360" hidden="1"/>
    <cellStyle name="Uwaga 3" xfId="43359" hidden="1"/>
    <cellStyle name="Uwaga 3" xfId="43346" hidden="1"/>
    <cellStyle name="Uwaga 3" xfId="43345" hidden="1"/>
    <cellStyle name="Uwaga 3" xfId="43343" hidden="1"/>
    <cellStyle name="Uwaga 3" xfId="43332" hidden="1"/>
    <cellStyle name="Uwaga 3" xfId="43329" hidden="1"/>
    <cellStyle name="Uwaga 3" xfId="43327" hidden="1"/>
    <cellStyle name="Uwaga 3" xfId="43317" hidden="1"/>
    <cellStyle name="Uwaga 3" xfId="43314" hidden="1"/>
    <cellStyle name="Uwaga 3" xfId="43312" hidden="1"/>
    <cellStyle name="Uwaga 3" xfId="43302" hidden="1"/>
    <cellStyle name="Uwaga 3" xfId="43299" hidden="1"/>
    <cellStyle name="Uwaga 3" xfId="43297" hidden="1"/>
    <cellStyle name="Uwaga 3" xfId="43287" hidden="1"/>
    <cellStyle name="Uwaga 3" xfId="43285" hidden="1"/>
    <cellStyle name="Uwaga 3" xfId="43284" hidden="1"/>
    <cellStyle name="Uwaga 3" xfId="43272" hidden="1"/>
    <cellStyle name="Uwaga 3" xfId="43270" hidden="1"/>
    <cellStyle name="Uwaga 3" xfId="43267" hidden="1"/>
    <cellStyle name="Uwaga 3" xfId="43257" hidden="1"/>
    <cellStyle name="Uwaga 3" xfId="43254" hidden="1"/>
    <cellStyle name="Uwaga 3" xfId="43252" hidden="1"/>
    <cellStyle name="Uwaga 3" xfId="43242" hidden="1"/>
    <cellStyle name="Uwaga 3" xfId="43239" hidden="1"/>
    <cellStyle name="Uwaga 3" xfId="43237" hidden="1"/>
    <cellStyle name="Uwaga 3" xfId="43227" hidden="1"/>
    <cellStyle name="Uwaga 3" xfId="43225" hidden="1"/>
    <cellStyle name="Uwaga 3" xfId="43224" hidden="1"/>
    <cellStyle name="Uwaga 3" xfId="43212" hidden="1"/>
    <cellStyle name="Uwaga 3" xfId="43209" hidden="1"/>
    <cellStyle name="Uwaga 3" xfId="43207" hidden="1"/>
    <cellStyle name="Uwaga 3" xfId="43197" hidden="1"/>
    <cellStyle name="Uwaga 3" xfId="43194" hidden="1"/>
    <cellStyle name="Uwaga 3" xfId="43192" hidden="1"/>
    <cellStyle name="Uwaga 3" xfId="43182" hidden="1"/>
    <cellStyle name="Uwaga 3" xfId="43179" hidden="1"/>
    <cellStyle name="Uwaga 3" xfId="43177" hidden="1"/>
    <cellStyle name="Uwaga 3" xfId="43167" hidden="1"/>
    <cellStyle name="Uwaga 3" xfId="43165" hidden="1"/>
    <cellStyle name="Uwaga 3" xfId="43164" hidden="1"/>
    <cellStyle name="Uwaga 3" xfId="43151" hidden="1"/>
    <cellStyle name="Uwaga 3" xfId="43148" hidden="1"/>
    <cellStyle name="Uwaga 3" xfId="43146" hidden="1"/>
    <cellStyle name="Uwaga 3" xfId="43136" hidden="1"/>
    <cellStyle name="Uwaga 3" xfId="43133" hidden="1"/>
    <cellStyle name="Uwaga 3" xfId="43131" hidden="1"/>
    <cellStyle name="Uwaga 3" xfId="43121" hidden="1"/>
    <cellStyle name="Uwaga 3" xfId="43118" hidden="1"/>
    <cellStyle name="Uwaga 3" xfId="43116" hidden="1"/>
    <cellStyle name="Uwaga 3" xfId="43107" hidden="1"/>
    <cellStyle name="Uwaga 3" xfId="43105" hidden="1"/>
    <cellStyle name="Uwaga 3" xfId="43104" hidden="1"/>
    <cellStyle name="Uwaga 3" xfId="43092" hidden="1"/>
    <cellStyle name="Uwaga 3" xfId="43090" hidden="1"/>
    <cellStyle name="Uwaga 3" xfId="43088" hidden="1"/>
    <cellStyle name="Uwaga 3" xfId="43077" hidden="1"/>
    <cellStyle name="Uwaga 3" xfId="43075" hidden="1"/>
    <cellStyle name="Uwaga 3" xfId="43073" hidden="1"/>
    <cellStyle name="Uwaga 3" xfId="43062" hidden="1"/>
    <cellStyle name="Uwaga 3" xfId="43060" hidden="1"/>
    <cellStyle name="Uwaga 3" xfId="43058" hidden="1"/>
    <cellStyle name="Uwaga 3" xfId="43047" hidden="1"/>
    <cellStyle name="Uwaga 3" xfId="43045" hidden="1"/>
    <cellStyle name="Uwaga 3" xfId="43044" hidden="1"/>
    <cellStyle name="Uwaga 3" xfId="43031" hidden="1"/>
    <cellStyle name="Uwaga 3" xfId="43028" hidden="1"/>
    <cellStyle name="Uwaga 3" xfId="43026" hidden="1"/>
    <cellStyle name="Uwaga 3" xfId="43016" hidden="1"/>
    <cellStyle name="Uwaga 3" xfId="43013" hidden="1"/>
    <cellStyle name="Uwaga 3" xfId="43011" hidden="1"/>
    <cellStyle name="Uwaga 3" xfId="43001" hidden="1"/>
    <cellStyle name="Uwaga 3" xfId="42998" hidden="1"/>
    <cellStyle name="Uwaga 3" xfId="42996" hidden="1"/>
    <cellStyle name="Uwaga 3" xfId="42987" hidden="1"/>
    <cellStyle name="Uwaga 3" xfId="42985" hidden="1"/>
    <cellStyle name="Uwaga 3" xfId="42983" hidden="1"/>
    <cellStyle name="Uwaga 3" xfId="42971" hidden="1"/>
    <cellStyle name="Uwaga 3" xfId="42968" hidden="1"/>
    <cellStyle name="Uwaga 3" xfId="42966" hidden="1"/>
    <cellStyle name="Uwaga 3" xfId="42956" hidden="1"/>
    <cellStyle name="Uwaga 3" xfId="42953" hidden="1"/>
    <cellStyle name="Uwaga 3" xfId="42951" hidden="1"/>
    <cellStyle name="Uwaga 3" xfId="42941" hidden="1"/>
    <cellStyle name="Uwaga 3" xfId="42938" hidden="1"/>
    <cellStyle name="Uwaga 3" xfId="42936" hidden="1"/>
    <cellStyle name="Uwaga 3" xfId="42929" hidden="1"/>
    <cellStyle name="Uwaga 3" xfId="42926" hidden="1"/>
    <cellStyle name="Uwaga 3" xfId="42924" hidden="1"/>
    <cellStyle name="Uwaga 3" xfId="42914" hidden="1"/>
    <cellStyle name="Uwaga 3" xfId="42911" hidden="1"/>
    <cellStyle name="Uwaga 3" xfId="42908" hidden="1"/>
    <cellStyle name="Uwaga 3" xfId="42899" hidden="1"/>
    <cellStyle name="Uwaga 3" xfId="42895" hidden="1"/>
    <cellStyle name="Uwaga 3" xfId="42892" hidden="1"/>
    <cellStyle name="Uwaga 3" xfId="42884" hidden="1"/>
    <cellStyle name="Uwaga 3" xfId="42881" hidden="1"/>
    <cellStyle name="Uwaga 3" xfId="42878" hidden="1"/>
    <cellStyle name="Uwaga 3" xfId="42869" hidden="1"/>
    <cellStyle name="Uwaga 3" xfId="42866" hidden="1"/>
    <cellStyle name="Uwaga 3" xfId="42863" hidden="1"/>
    <cellStyle name="Uwaga 3" xfId="42853" hidden="1"/>
    <cellStyle name="Uwaga 3" xfId="42849" hidden="1"/>
    <cellStyle name="Uwaga 3" xfId="42846" hidden="1"/>
    <cellStyle name="Uwaga 3" xfId="42837" hidden="1"/>
    <cellStyle name="Uwaga 3" xfId="42833" hidden="1"/>
    <cellStyle name="Uwaga 3" xfId="42831" hidden="1"/>
    <cellStyle name="Uwaga 3" xfId="42823" hidden="1"/>
    <cellStyle name="Uwaga 3" xfId="42819" hidden="1"/>
    <cellStyle name="Uwaga 3" xfId="42816" hidden="1"/>
    <cellStyle name="Uwaga 3" xfId="42809" hidden="1"/>
    <cellStyle name="Uwaga 3" xfId="42806" hidden="1"/>
    <cellStyle name="Uwaga 3" xfId="42803" hidden="1"/>
    <cellStyle name="Uwaga 3" xfId="42794" hidden="1"/>
    <cellStyle name="Uwaga 3" xfId="42789" hidden="1"/>
    <cellStyle name="Uwaga 3" xfId="42786" hidden="1"/>
    <cellStyle name="Uwaga 3" xfId="42779" hidden="1"/>
    <cellStyle name="Uwaga 3" xfId="42774" hidden="1"/>
    <cellStyle name="Uwaga 3" xfId="42771" hidden="1"/>
    <cellStyle name="Uwaga 3" xfId="42764" hidden="1"/>
    <cellStyle name="Uwaga 3" xfId="42759" hidden="1"/>
    <cellStyle name="Uwaga 3" xfId="42756" hidden="1"/>
    <cellStyle name="Uwaga 3" xfId="42750" hidden="1"/>
    <cellStyle name="Uwaga 3" xfId="42746" hidden="1"/>
    <cellStyle name="Uwaga 3" xfId="42743" hidden="1"/>
    <cellStyle name="Uwaga 3" xfId="42735" hidden="1"/>
    <cellStyle name="Uwaga 3" xfId="42730" hidden="1"/>
    <cellStyle name="Uwaga 3" xfId="42726" hidden="1"/>
    <cellStyle name="Uwaga 3" xfId="42720" hidden="1"/>
    <cellStyle name="Uwaga 3" xfId="42715" hidden="1"/>
    <cellStyle name="Uwaga 3" xfId="42711" hidden="1"/>
    <cellStyle name="Uwaga 3" xfId="42705" hidden="1"/>
    <cellStyle name="Uwaga 3" xfId="42700" hidden="1"/>
    <cellStyle name="Uwaga 3" xfId="42696" hidden="1"/>
    <cellStyle name="Uwaga 3" xfId="42691" hidden="1"/>
    <cellStyle name="Uwaga 3" xfId="42687" hidden="1"/>
    <cellStyle name="Uwaga 3" xfId="42683" hidden="1"/>
    <cellStyle name="Uwaga 3" xfId="42675" hidden="1"/>
    <cellStyle name="Uwaga 3" xfId="42670" hidden="1"/>
    <cellStyle name="Uwaga 3" xfId="42666" hidden="1"/>
    <cellStyle name="Uwaga 3" xfId="42660" hidden="1"/>
    <cellStyle name="Uwaga 3" xfId="42655" hidden="1"/>
    <cellStyle name="Uwaga 3" xfId="42651" hidden="1"/>
    <cellStyle name="Uwaga 3" xfId="42645" hidden="1"/>
    <cellStyle name="Uwaga 3" xfId="42640" hidden="1"/>
    <cellStyle name="Uwaga 3" xfId="42636" hidden="1"/>
    <cellStyle name="Uwaga 3" xfId="42632" hidden="1"/>
    <cellStyle name="Uwaga 3" xfId="42627" hidden="1"/>
    <cellStyle name="Uwaga 3" xfId="42622" hidden="1"/>
    <cellStyle name="Uwaga 3" xfId="42617" hidden="1"/>
    <cellStyle name="Uwaga 3" xfId="42613" hidden="1"/>
    <cellStyle name="Uwaga 3" xfId="42609" hidden="1"/>
    <cellStyle name="Uwaga 3" xfId="42602" hidden="1"/>
    <cellStyle name="Uwaga 3" xfId="42598" hidden="1"/>
    <cellStyle name="Uwaga 3" xfId="42593" hidden="1"/>
    <cellStyle name="Uwaga 3" xfId="42587" hidden="1"/>
    <cellStyle name="Uwaga 3" xfId="42583" hidden="1"/>
    <cellStyle name="Uwaga 3" xfId="42578" hidden="1"/>
    <cellStyle name="Uwaga 3" xfId="42572" hidden="1"/>
    <cellStyle name="Uwaga 3" xfId="42568" hidden="1"/>
    <cellStyle name="Uwaga 3" xfId="42563" hidden="1"/>
    <cellStyle name="Uwaga 3" xfId="42557" hidden="1"/>
    <cellStyle name="Uwaga 3" xfId="42553" hidden="1"/>
    <cellStyle name="Uwaga 3" xfId="42549" hidden="1"/>
    <cellStyle name="Uwaga 3" xfId="43409" hidden="1"/>
    <cellStyle name="Uwaga 3" xfId="43408" hidden="1"/>
    <cellStyle name="Uwaga 3" xfId="43407" hidden="1"/>
    <cellStyle name="Uwaga 3" xfId="43394" hidden="1"/>
    <cellStyle name="Uwaga 3" xfId="43393" hidden="1"/>
    <cellStyle name="Uwaga 3" xfId="43392" hidden="1"/>
    <cellStyle name="Uwaga 3" xfId="43379" hidden="1"/>
    <cellStyle name="Uwaga 3" xfId="43378" hidden="1"/>
    <cellStyle name="Uwaga 3" xfId="43377" hidden="1"/>
    <cellStyle name="Uwaga 3" xfId="43364" hidden="1"/>
    <cellStyle name="Uwaga 3" xfId="43363" hidden="1"/>
    <cellStyle name="Uwaga 3" xfId="43362" hidden="1"/>
    <cellStyle name="Uwaga 3" xfId="43349" hidden="1"/>
    <cellStyle name="Uwaga 3" xfId="43348" hidden="1"/>
    <cellStyle name="Uwaga 3" xfId="43347" hidden="1"/>
    <cellStyle name="Uwaga 3" xfId="43335" hidden="1"/>
    <cellStyle name="Uwaga 3" xfId="43333" hidden="1"/>
    <cellStyle name="Uwaga 3" xfId="43331" hidden="1"/>
    <cellStyle name="Uwaga 3" xfId="43320" hidden="1"/>
    <cellStyle name="Uwaga 3" xfId="43318" hidden="1"/>
    <cellStyle name="Uwaga 3" xfId="43316" hidden="1"/>
    <cellStyle name="Uwaga 3" xfId="43305" hidden="1"/>
    <cellStyle name="Uwaga 3" xfId="43303" hidden="1"/>
    <cellStyle name="Uwaga 3" xfId="43301" hidden="1"/>
    <cellStyle name="Uwaga 3" xfId="43290" hidden="1"/>
    <cellStyle name="Uwaga 3" xfId="43288" hidden="1"/>
    <cellStyle name="Uwaga 3" xfId="43286" hidden="1"/>
    <cellStyle name="Uwaga 3" xfId="43275" hidden="1"/>
    <cellStyle name="Uwaga 3" xfId="43273" hidden="1"/>
    <cellStyle name="Uwaga 3" xfId="43271" hidden="1"/>
    <cellStyle name="Uwaga 3" xfId="43260" hidden="1"/>
    <cellStyle name="Uwaga 3" xfId="43258" hidden="1"/>
    <cellStyle name="Uwaga 3" xfId="43256" hidden="1"/>
    <cellStyle name="Uwaga 3" xfId="43245" hidden="1"/>
    <cellStyle name="Uwaga 3" xfId="43243" hidden="1"/>
    <cellStyle name="Uwaga 3" xfId="43241" hidden="1"/>
    <cellStyle name="Uwaga 3" xfId="43230" hidden="1"/>
    <cellStyle name="Uwaga 3" xfId="43228" hidden="1"/>
    <cellStyle name="Uwaga 3" xfId="43226" hidden="1"/>
    <cellStyle name="Uwaga 3" xfId="43215" hidden="1"/>
    <cellStyle name="Uwaga 3" xfId="43213" hidden="1"/>
    <cellStyle name="Uwaga 3" xfId="43211" hidden="1"/>
    <cellStyle name="Uwaga 3" xfId="43200" hidden="1"/>
    <cellStyle name="Uwaga 3" xfId="43198" hidden="1"/>
    <cellStyle name="Uwaga 3" xfId="43196" hidden="1"/>
    <cellStyle name="Uwaga 3" xfId="43185" hidden="1"/>
    <cellStyle name="Uwaga 3" xfId="43183" hidden="1"/>
    <cellStyle name="Uwaga 3" xfId="43181" hidden="1"/>
    <cellStyle name="Uwaga 3" xfId="43170" hidden="1"/>
    <cellStyle name="Uwaga 3" xfId="43168" hidden="1"/>
    <cellStyle name="Uwaga 3" xfId="43166" hidden="1"/>
    <cellStyle name="Uwaga 3" xfId="43155" hidden="1"/>
    <cellStyle name="Uwaga 3" xfId="43153" hidden="1"/>
    <cellStyle name="Uwaga 3" xfId="43150" hidden="1"/>
    <cellStyle name="Uwaga 3" xfId="43140" hidden="1"/>
    <cellStyle name="Uwaga 3" xfId="43137" hidden="1"/>
    <cellStyle name="Uwaga 3" xfId="43134" hidden="1"/>
    <cellStyle name="Uwaga 3" xfId="43125" hidden="1"/>
    <cellStyle name="Uwaga 3" xfId="43123" hidden="1"/>
    <cellStyle name="Uwaga 3" xfId="43120" hidden="1"/>
    <cellStyle name="Uwaga 3" xfId="43110" hidden="1"/>
    <cellStyle name="Uwaga 3" xfId="43108" hidden="1"/>
    <cellStyle name="Uwaga 3" xfId="43106" hidden="1"/>
    <cellStyle name="Uwaga 3" xfId="43095" hidden="1"/>
    <cellStyle name="Uwaga 3" xfId="43093" hidden="1"/>
    <cellStyle name="Uwaga 3" xfId="43091" hidden="1"/>
    <cellStyle name="Uwaga 3" xfId="43080" hidden="1"/>
    <cellStyle name="Uwaga 3" xfId="43078" hidden="1"/>
    <cellStyle name="Uwaga 3" xfId="43076" hidden="1"/>
    <cellStyle name="Uwaga 3" xfId="43065" hidden="1"/>
    <cellStyle name="Uwaga 3" xfId="43063" hidden="1"/>
    <cellStyle name="Uwaga 3" xfId="43061" hidden="1"/>
    <cellStyle name="Uwaga 3" xfId="43050" hidden="1"/>
    <cellStyle name="Uwaga 3" xfId="43048" hidden="1"/>
    <cellStyle name="Uwaga 3" xfId="43046" hidden="1"/>
    <cellStyle name="Uwaga 3" xfId="43035" hidden="1"/>
    <cellStyle name="Uwaga 3" xfId="43033" hidden="1"/>
    <cellStyle name="Uwaga 3" xfId="43030" hidden="1"/>
    <cellStyle name="Uwaga 3" xfId="43020" hidden="1"/>
    <cellStyle name="Uwaga 3" xfId="43017" hidden="1"/>
    <cellStyle name="Uwaga 3" xfId="43014" hidden="1"/>
    <cellStyle name="Uwaga 3" xfId="43005" hidden="1"/>
    <cellStyle name="Uwaga 3" xfId="43002" hidden="1"/>
    <cellStyle name="Uwaga 3" xfId="42999" hidden="1"/>
    <cellStyle name="Uwaga 3" xfId="42990" hidden="1"/>
    <cellStyle name="Uwaga 3" xfId="42988" hidden="1"/>
    <cellStyle name="Uwaga 3" xfId="42986" hidden="1"/>
    <cellStyle name="Uwaga 3" xfId="42975" hidden="1"/>
    <cellStyle name="Uwaga 3" xfId="42972" hidden="1"/>
    <cellStyle name="Uwaga 3" xfId="42969" hidden="1"/>
    <cellStyle name="Uwaga 3" xfId="42960" hidden="1"/>
    <cellStyle name="Uwaga 3" xfId="42957" hidden="1"/>
    <cellStyle name="Uwaga 3" xfId="42954" hidden="1"/>
    <cellStyle name="Uwaga 3" xfId="42945" hidden="1"/>
    <cellStyle name="Uwaga 3" xfId="42942" hidden="1"/>
    <cellStyle name="Uwaga 3" xfId="42939" hidden="1"/>
    <cellStyle name="Uwaga 3" xfId="42932" hidden="1"/>
    <cellStyle name="Uwaga 3" xfId="42928" hidden="1"/>
    <cellStyle name="Uwaga 3" xfId="42925" hidden="1"/>
    <cellStyle name="Uwaga 3" xfId="42917" hidden="1"/>
    <cellStyle name="Uwaga 3" xfId="42913" hidden="1"/>
    <cellStyle name="Uwaga 3" xfId="42910" hidden="1"/>
    <cellStyle name="Uwaga 3" xfId="42902" hidden="1"/>
    <cellStyle name="Uwaga 3" xfId="42898" hidden="1"/>
    <cellStyle name="Uwaga 3" xfId="42894" hidden="1"/>
    <cellStyle name="Uwaga 3" xfId="42887" hidden="1"/>
    <cellStyle name="Uwaga 3" xfId="42883" hidden="1"/>
    <cellStyle name="Uwaga 3" xfId="42880" hidden="1"/>
    <cellStyle name="Uwaga 3" xfId="42872" hidden="1"/>
    <cellStyle name="Uwaga 3" xfId="42868" hidden="1"/>
    <cellStyle name="Uwaga 3" xfId="42865" hidden="1"/>
    <cellStyle name="Uwaga 3" xfId="42856" hidden="1"/>
    <cellStyle name="Uwaga 3" xfId="42851" hidden="1"/>
    <cellStyle name="Uwaga 3" xfId="42847" hidden="1"/>
    <cellStyle name="Uwaga 3" xfId="42841" hidden="1"/>
    <cellStyle name="Uwaga 3" xfId="42836" hidden="1"/>
    <cellStyle name="Uwaga 3" xfId="42832" hidden="1"/>
    <cellStyle name="Uwaga 3" xfId="42826" hidden="1"/>
    <cellStyle name="Uwaga 3" xfId="42821" hidden="1"/>
    <cellStyle name="Uwaga 3" xfId="42817" hidden="1"/>
    <cellStyle name="Uwaga 3" xfId="42812" hidden="1"/>
    <cellStyle name="Uwaga 3" xfId="42808" hidden="1"/>
    <cellStyle name="Uwaga 3" xfId="42804" hidden="1"/>
    <cellStyle name="Uwaga 3" xfId="42797" hidden="1"/>
    <cellStyle name="Uwaga 3" xfId="42792" hidden="1"/>
    <cellStyle name="Uwaga 3" xfId="42788" hidden="1"/>
    <cellStyle name="Uwaga 3" xfId="42781" hidden="1"/>
    <cellStyle name="Uwaga 3" xfId="42776" hidden="1"/>
    <cellStyle name="Uwaga 3" xfId="42772" hidden="1"/>
    <cellStyle name="Uwaga 3" xfId="42767" hidden="1"/>
    <cellStyle name="Uwaga 3" xfId="42762" hidden="1"/>
    <cellStyle name="Uwaga 3" xfId="42758" hidden="1"/>
    <cellStyle name="Uwaga 3" xfId="42752" hidden="1"/>
    <cellStyle name="Uwaga 3" xfId="42748" hidden="1"/>
    <cellStyle name="Uwaga 3" xfId="42745" hidden="1"/>
    <cellStyle name="Uwaga 3" xfId="42738" hidden="1"/>
    <cellStyle name="Uwaga 3" xfId="42733" hidden="1"/>
    <cellStyle name="Uwaga 3" xfId="42728" hidden="1"/>
    <cellStyle name="Uwaga 3" xfId="42722" hidden="1"/>
    <cellStyle name="Uwaga 3" xfId="42717" hidden="1"/>
    <cellStyle name="Uwaga 3" xfId="42712" hidden="1"/>
    <cellStyle name="Uwaga 3" xfId="42707" hidden="1"/>
    <cellStyle name="Uwaga 3" xfId="42702" hidden="1"/>
    <cellStyle name="Uwaga 3" xfId="42697" hidden="1"/>
    <cellStyle name="Uwaga 3" xfId="42693" hidden="1"/>
    <cellStyle name="Uwaga 3" xfId="42689" hidden="1"/>
    <cellStyle name="Uwaga 3" xfId="42684" hidden="1"/>
    <cellStyle name="Uwaga 3" xfId="42677" hidden="1"/>
    <cellStyle name="Uwaga 3" xfId="42672" hidden="1"/>
    <cellStyle name="Uwaga 3" xfId="42667" hidden="1"/>
    <cellStyle name="Uwaga 3" xfId="42661" hidden="1"/>
    <cellStyle name="Uwaga 3" xfId="42656" hidden="1"/>
    <cellStyle name="Uwaga 3" xfId="42652" hidden="1"/>
    <cellStyle name="Uwaga 3" xfId="42647" hidden="1"/>
    <cellStyle name="Uwaga 3" xfId="42642" hidden="1"/>
    <cellStyle name="Uwaga 3" xfId="42637" hidden="1"/>
    <cellStyle name="Uwaga 3" xfId="42633" hidden="1"/>
    <cellStyle name="Uwaga 3" xfId="42628" hidden="1"/>
    <cellStyle name="Uwaga 3" xfId="42623" hidden="1"/>
    <cellStyle name="Uwaga 3" xfId="42618" hidden="1"/>
    <cellStyle name="Uwaga 3" xfId="42614" hidden="1"/>
    <cellStyle name="Uwaga 3" xfId="42610" hidden="1"/>
    <cellStyle name="Uwaga 3" xfId="42603" hidden="1"/>
    <cellStyle name="Uwaga 3" xfId="42599" hidden="1"/>
    <cellStyle name="Uwaga 3" xfId="42594" hidden="1"/>
    <cellStyle name="Uwaga 3" xfId="42588" hidden="1"/>
    <cellStyle name="Uwaga 3" xfId="42584" hidden="1"/>
    <cellStyle name="Uwaga 3" xfId="42579" hidden="1"/>
    <cellStyle name="Uwaga 3" xfId="42573" hidden="1"/>
    <cellStyle name="Uwaga 3" xfId="42569" hidden="1"/>
    <cellStyle name="Uwaga 3" xfId="42565" hidden="1"/>
    <cellStyle name="Uwaga 3" xfId="42558" hidden="1"/>
    <cellStyle name="Uwaga 3" xfId="42554" hidden="1"/>
    <cellStyle name="Uwaga 3" xfId="42550" hidden="1"/>
    <cellStyle name="Uwaga 3" xfId="43414" hidden="1"/>
    <cellStyle name="Uwaga 3" xfId="43412" hidden="1"/>
    <cellStyle name="Uwaga 3" xfId="43410" hidden="1"/>
    <cellStyle name="Uwaga 3" xfId="43397" hidden="1"/>
    <cellStyle name="Uwaga 3" xfId="43396" hidden="1"/>
    <cellStyle name="Uwaga 3" xfId="43395" hidden="1"/>
    <cellStyle name="Uwaga 3" xfId="43382" hidden="1"/>
    <cellStyle name="Uwaga 3" xfId="43381" hidden="1"/>
    <cellStyle name="Uwaga 3" xfId="43380" hidden="1"/>
    <cellStyle name="Uwaga 3" xfId="43368" hidden="1"/>
    <cellStyle name="Uwaga 3" xfId="43366" hidden="1"/>
    <cellStyle name="Uwaga 3" xfId="43365" hidden="1"/>
    <cellStyle name="Uwaga 3" xfId="43352" hidden="1"/>
    <cellStyle name="Uwaga 3" xfId="43351" hidden="1"/>
    <cellStyle name="Uwaga 3" xfId="43350" hidden="1"/>
    <cellStyle name="Uwaga 3" xfId="43338" hidden="1"/>
    <cellStyle name="Uwaga 3" xfId="43336" hidden="1"/>
    <cellStyle name="Uwaga 3" xfId="43334" hidden="1"/>
    <cellStyle name="Uwaga 3" xfId="43323" hidden="1"/>
    <cellStyle name="Uwaga 3" xfId="43321" hidden="1"/>
    <cellStyle name="Uwaga 3" xfId="43319" hidden="1"/>
    <cellStyle name="Uwaga 3" xfId="43308" hidden="1"/>
    <cellStyle name="Uwaga 3" xfId="43306" hidden="1"/>
    <cellStyle name="Uwaga 3" xfId="43304" hidden="1"/>
    <cellStyle name="Uwaga 3" xfId="43293" hidden="1"/>
    <cellStyle name="Uwaga 3" xfId="43291" hidden="1"/>
    <cellStyle name="Uwaga 3" xfId="43289" hidden="1"/>
    <cellStyle name="Uwaga 3" xfId="43278" hidden="1"/>
    <cellStyle name="Uwaga 3" xfId="43276" hidden="1"/>
    <cellStyle name="Uwaga 3" xfId="43274" hidden="1"/>
    <cellStyle name="Uwaga 3" xfId="43263" hidden="1"/>
    <cellStyle name="Uwaga 3" xfId="43261" hidden="1"/>
    <cellStyle name="Uwaga 3" xfId="43259" hidden="1"/>
    <cellStyle name="Uwaga 3" xfId="43248" hidden="1"/>
    <cellStyle name="Uwaga 3" xfId="43246" hidden="1"/>
    <cellStyle name="Uwaga 3" xfId="43244" hidden="1"/>
    <cellStyle name="Uwaga 3" xfId="43233" hidden="1"/>
    <cellStyle name="Uwaga 3" xfId="43231" hidden="1"/>
    <cellStyle name="Uwaga 3" xfId="43229" hidden="1"/>
    <cellStyle name="Uwaga 3" xfId="43218" hidden="1"/>
    <cellStyle name="Uwaga 3" xfId="43216" hidden="1"/>
    <cellStyle name="Uwaga 3" xfId="43214" hidden="1"/>
    <cellStyle name="Uwaga 3" xfId="43203" hidden="1"/>
    <cellStyle name="Uwaga 3" xfId="43201" hidden="1"/>
    <cellStyle name="Uwaga 3" xfId="43199" hidden="1"/>
    <cellStyle name="Uwaga 3" xfId="43188" hidden="1"/>
    <cellStyle name="Uwaga 3" xfId="43186" hidden="1"/>
    <cellStyle name="Uwaga 3" xfId="43184" hidden="1"/>
    <cellStyle name="Uwaga 3" xfId="43173" hidden="1"/>
    <cellStyle name="Uwaga 3" xfId="43171" hidden="1"/>
    <cellStyle name="Uwaga 3" xfId="43169" hidden="1"/>
    <cellStyle name="Uwaga 3" xfId="43158" hidden="1"/>
    <cellStyle name="Uwaga 3" xfId="43156" hidden="1"/>
    <cellStyle name="Uwaga 3" xfId="43154" hidden="1"/>
    <cellStyle name="Uwaga 3" xfId="43143" hidden="1"/>
    <cellStyle name="Uwaga 3" xfId="43141" hidden="1"/>
    <cellStyle name="Uwaga 3" xfId="43139" hidden="1"/>
    <cellStyle name="Uwaga 3" xfId="43128" hidden="1"/>
    <cellStyle name="Uwaga 3" xfId="43126" hidden="1"/>
    <cellStyle name="Uwaga 3" xfId="43124" hidden="1"/>
    <cellStyle name="Uwaga 3" xfId="43113" hidden="1"/>
    <cellStyle name="Uwaga 3" xfId="43111" hidden="1"/>
    <cellStyle name="Uwaga 3" xfId="43109" hidden="1"/>
    <cellStyle name="Uwaga 3" xfId="43098" hidden="1"/>
    <cellStyle name="Uwaga 3" xfId="43096" hidden="1"/>
    <cellStyle name="Uwaga 3" xfId="43094" hidden="1"/>
    <cellStyle name="Uwaga 3" xfId="43083" hidden="1"/>
    <cellStyle name="Uwaga 3" xfId="43081" hidden="1"/>
    <cellStyle name="Uwaga 3" xfId="43079" hidden="1"/>
    <cellStyle name="Uwaga 3" xfId="43068" hidden="1"/>
    <cellStyle name="Uwaga 3" xfId="43066" hidden="1"/>
    <cellStyle name="Uwaga 3" xfId="43064" hidden="1"/>
    <cellStyle name="Uwaga 3" xfId="43053" hidden="1"/>
    <cellStyle name="Uwaga 3" xfId="43051" hidden="1"/>
    <cellStyle name="Uwaga 3" xfId="43049" hidden="1"/>
    <cellStyle name="Uwaga 3" xfId="43038" hidden="1"/>
    <cellStyle name="Uwaga 3" xfId="43036" hidden="1"/>
    <cellStyle name="Uwaga 3" xfId="43034" hidden="1"/>
    <cellStyle name="Uwaga 3" xfId="43023" hidden="1"/>
    <cellStyle name="Uwaga 3" xfId="43021" hidden="1"/>
    <cellStyle name="Uwaga 3" xfId="43018" hidden="1"/>
    <cellStyle name="Uwaga 3" xfId="43008" hidden="1"/>
    <cellStyle name="Uwaga 3" xfId="43006" hidden="1"/>
    <cellStyle name="Uwaga 3" xfId="43004" hidden="1"/>
    <cellStyle name="Uwaga 3" xfId="42993" hidden="1"/>
    <cellStyle name="Uwaga 3" xfId="42991" hidden="1"/>
    <cellStyle name="Uwaga 3" xfId="42989" hidden="1"/>
    <cellStyle name="Uwaga 3" xfId="42978" hidden="1"/>
    <cellStyle name="Uwaga 3" xfId="42976" hidden="1"/>
    <cellStyle name="Uwaga 3" xfId="42973" hidden="1"/>
    <cellStyle name="Uwaga 3" xfId="42963" hidden="1"/>
    <cellStyle name="Uwaga 3" xfId="42961" hidden="1"/>
    <cellStyle name="Uwaga 3" xfId="42958" hidden="1"/>
    <cellStyle name="Uwaga 3" xfId="42948" hidden="1"/>
    <cellStyle name="Uwaga 3" xfId="42946" hidden="1"/>
    <cellStyle name="Uwaga 3" xfId="42943" hidden="1"/>
    <cellStyle name="Uwaga 3" xfId="42934" hidden="1"/>
    <cellStyle name="Uwaga 3" xfId="42931" hidden="1"/>
    <cellStyle name="Uwaga 3" xfId="42927" hidden="1"/>
    <cellStyle name="Uwaga 3" xfId="42919" hidden="1"/>
    <cellStyle name="Uwaga 3" xfId="42916" hidden="1"/>
    <cellStyle name="Uwaga 3" xfId="42912" hidden="1"/>
    <cellStyle name="Uwaga 3" xfId="42904" hidden="1"/>
    <cellStyle name="Uwaga 3" xfId="42901" hidden="1"/>
    <cellStyle name="Uwaga 3" xfId="42897" hidden="1"/>
    <cellStyle name="Uwaga 3" xfId="42889" hidden="1"/>
    <cellStyle name="Uwaga 3" xfId="42886" hidden="1"/>
    <cellStyle name="Uwaga 3" xfId="42882" hidden="1"/>
    <cellStyle name="Uwaga 3" xfId="42874" hidden="1"/>
    <cellStyle name="Uwaga 3" xfId="42871" hidden="1"/>
    <cellStyle name="Uwaga 3" xfId="42867" hidden="1"/>
    <cellStyle name="Uwaga 3" xfId="42859" hidden="1"/>
    <cellStyle name="Uwaga 3" xfId="42855" hidden="1"/>
    <cellStyle name="Uwaga 3" xfId="42850" hidden="1"/>
    <cellStyle name="Uwaga 3" xfId="42844" hidden="1"/>
    <cellStyle name="Uwaga 3" xfId="42840" hidden="1"/>
    <cellStyle name="Uwaga 3" xfId="42835" hidden="1"/>
    <cellStyle name="Uwaga 3" xfId="42829" hidden="1"/>
    <cellStyle name="Uwaga 3" xfId="42825" hidden="1"/>
    <cellStyle name="Uwaga 3" xfId="42820" hidden="1"/>
    <cellStyle name="Uwaga 3" xfId="42814" hidden="1"/>
    <cellStyle name="Uwaga 3" xfId="42811" hidden="1"/>
    <cellStyle name="Uwaga 3" xfId="42807" hidden="1"/>
    <cellStyle name="Uwaga 3" xfId="42799" hidden="1"/>
    <cellStyle name="Uwaga 3" xfId="42796" hidden="1"/>
    <cellStyle name="Uwaga 3" xfId="42791" hidden="1"/>
    <cellStyle name="Uwaga 3" xfId="42784" hidden="1"/>
    <cellStyle name="Uwaga 3" xfId="42780" hidden="1"/>
    <cellStyle name="Uwaga 3" xfId="42775" hidden="1"/>
    <cellStyle name="Uwaga 3" xfId="42769" hidden="1"/>
    <cellStyle name="Uwaga 3" xfId="42765" hidden="1"/>
    <cellStyle name="Uwaga 3" xfId="42760" hidden="1"/>
    <cellStyle name="Uwaga 3" xfId="42754" hidden="1"/>
    <cellStyle name="Uwaga 3" xfId="42751" hidden="1"/>
    <cellStyle name="Uwaga 3" xfId="42747" hidden="1"/>
    <cellStyle name="Uwaga 3" xfId="42739" hidden="1"/>
    <cellStyle name="Uwaga 3" xfId="42734" hidden="1"/>
    <cellStyle name="Uwaga 3" xfId="42729" hidden="1"/>
    <cellStyle name="Uwaga 3" xfId="42724" hidden="1"/>
    <cellStyle name="Uwaga 3" xfId="42719" hidden="1"/>
    <cellStyle name="Uwaga 3" xfId="42714" hidden="1"/>
    <cellStyle name="Uwaga 3" xfId="42709" hidden="1"/>
    <cellStyle name="Uwaga 3" xfId="42704" hidden="1"/>
    <cellStyle name="Uwaga 3" xfId="42699" hidden="1"/>
    <cellStyle name="Uwaga 3" xfId="42694" hidden="1"/>
    <cellStyle name="Uwaga 3" xfId="42690" hidden="1"/>
    <cellStyle name="Uwaga 3" xfId="42685" hidden="1"/>
    <cellStyle name="Uwaga 3" xfId="42678" hidden="1"/>
    <cellStyle name="Uwaga 3" xfId="42673" hidden="1"/>
    <cellStyle name="Uwaga 3" xfId="42668" hidden="1"/>
    <cellStyle name="Uwaga 3" xfId="42663" hidden="1"/>
    <cellStyle name="Uwaga 3" xfId="42658" hidden="1"/>
    <cellStyle name="Uwaga 3" xfId="42653" hidden="1"/>
    <cellStyle name="Uwaga 3" xfId="42648" hidden="1"/>
    <cellStyle name="Uwaga 3" xfId="42643" hidden="1"/>
    <cellStyle name="Uwaga 3" xfId="42638" hidden="1"/>
    <cellStyle name="Uwaga 3" xfId="42634" hidden="1"/>
    <cellStyle name="Uwaga 3" xfId="42629" hidden="1"/>
    <cellStyle name="Uwaga 3" xfId="42624" hidden="1"/>
    <cellStyle name="Uwaga 3" xfId="42619" hidden="1"/>
    <cellStyle name="Uwaga 3" xfId="42615" hidden="1"/>
    <cellStyle name="Uwaga 3" xfId="42611" hidden="1"/>
    <cellStyle name="Uwaga 3" xfId="42604" hidden="1"/>
    <cellStyle name="Uwaga 3" xfId="42600" hidden="1"/>
    <cellStyle name="Uwaga 3" xfId="42595" hidden="1"/>
    <cellStyle name="Uwaga 3" xfId="42589" hidden="1"/>
    <cellStyle name="Uwaga 3" xfId="42585" hidden="1"/>
    <cellStyle name="Uwaga 3" xfId="42580" hidden="1"/>
    <cellStyle name="Uwaga 3" xfId="42574" hidden="1"/>
    <cellStyle name="Uwaga 3" xfId="42570" hidden="1"/>
    <cellStyle name="Uwaga 3" xfId="42566" hidden="1"/>
    <cellStyle name="Uwaga 3" xfId="42559" hidden="1"/>
    <cellStyle name="Uwaga 3" xfId="42555" hidden="1"/>
    <cellStyle name="Uwaga 3" xfId="42551" hidden="1"/>
    <cellStyle name="Uwaga 3" xfId="43418" hidden="1"/>
    <cellStyle name="Uwaga 3" xfId="43417" hidden="1"/>
    <cellStyle name="Uwaga 3" xfId="43415" hidden="1"/>
    <cellStyle name="Uwaga 3" xfId="43402" hidden="1"/>
    <cellStyle name="Uwaga 3" xfId="43400" hidden="1"/>
    <cellStyle name="Uwaga 3" xfId="43398" hidden="1"/>
    <cellStyle name="Uwaga 3" xfId="43388" hidden="1"/>
    <cellStyle name="Uwaga 3" xfId="43386" hidden="1"/>
    <cellStyle name="Uwaga 3" xfId="43384" hidden="1"/>
    <cellStyle name="Uwaga 3" xfId="43373" hidden="1"/>
    <cellStyle name="Uwaga 3" xfId="43371" hidden="1"/>
    <cellStyle name="Uwaga 3" xfId="43369" hidden="1"/>
    <cellStyle name="Uwaga 3" xfId="43356" hidden="1"/>
    <cellStyle name="Uwaga 3" xfId="43354" hidden="1"/>
    <cellStyle name="Uwaga 3" xfId="43353" hidden="1"/>
    <cellStyle name="Uwaga 3" xfId="43340" hidden="1"/>
    <cellStyle name="Uwaga 3" xfId="43339" hidden="1"/>
    <cellStyle name="Uwaga 3" xfId="43337" hidden="1"/>
    <cellStyle name="Uwaga 3" xfId="43325" hidden="1"/>
    <cellStyle name="Uwaga 3" xfId="43324" hidden="1"/>
    <cellStyle name="Uwaga 3" xfId="43322" hidden="1"/>
    <cellStyle name="Uwaga 3" xfId="43310" hidden="1"/>
    <cellStyle name="Uwaga 3" xfId="43309" hidden="1"/>
    <cellStyle name="Uwaga 3" xfId="43307" hidden="1"/>
    <cellStyle name="Uwaga 3" xfId="43295" hidden="1"/>
    <cellStyle name="Uwaga 3" xfId="43294" hidden="1"/>
    <cellStyle name="Uwaga 3" xfId="43292" hidden="1"/>
    <cellStyle name="Uwaga 3" xfId="43280" hidden="1"/>
    <cellStyle name="Uwaga 3" xfId="43279" hidden="1"/>
    <cellStyle name="Uwaga 3" xfId="43277" hidden="1"/>
    <cellStyle name="Uwaga 3" xfId="43265" hidden="1"/>
    <cellStyle name="Uwaga 3" xfId="43264" hidden="1"/>
    <cellStyle name="Uwaga 3" xfId="43262" hidden="1"/>
    <cellStyle name="Uwaga 3" xfId="43250" hidden="1"/>
    <cellStyle name="Uwaga 3" xfId="43249" hidden="1"/>
    <cellStyle name="Uwaga 3" xfId="43247" hidden="1"/>
    <cellStyle name="Uwaga 3" xfId="43235" hidden="1"/>
    <cellStyle name="Uwaga 3" xfId="43234" hidden="1"/>
    <cellStyle name="Uwaga 3" xfId="43232" hidden="1"/>
    <cellStyle name="Uwaga 3" xfId="43220" hidden="1"/>
    <cellStyle name="Uwaga 3" xfId="43219" hidden="1"/>
    <cellStyle name="Uwaga 3" xfId="43217" hidden="1"/>
    <cellStyle name="Uwaga 3" xfId="43205" hidden="1"/>
    <cellStyle name="Uwaga 3" xfId="43204" hidden="1"/>
    <cellStyle name="Uwaga 3" xfId="43202" hidden="1"/>
    <cellStyle name="Uwaga 3" xfId="43190" hidden="1"/>
    <cellStyle name="Uwaga 3" xfId="43189" hidden="1"/>
    <cellStyle name="Uwaga 3" xfId="43187" hidden="1"/>
    <cellStyle name="Uwaga 3" xfId="43175" hidden="1"/>
    <cellStyle name="Uwaga 3" xfId="43174" hidden="1"/>
    <cellStyle name="Uwaga 3" xfId="43172" hidden="1"/>
    <cellStyle name="Uwaga 3" xfId="43160" hidden="1"/>
    <cellStyle name="Uwaga 3" xfId="43159" hidden="1"/>
    <cellStyle name="Uwaga 3" xfId="43157" hidden="1"/>
    <cellStyle name="Uwaga 3" xfId="43145" hidden="1"/>
    <cellStyle name="Uwaga 3" xfId="43144" hidden="1"/>
    <cellStyle name="Uwaga 3" xfId="43142" hidden="1"/>
    <cellStyle name="Uwaga 3" xfId="43130" hidden="1"/>
    <cellStyle name="Uwaga 3" xfId="43129" hidden="1"/>
    <cellStyle name="Uwaga 3" xfId="43127" hidden="1"/>
    <cellStyle name="Uwaga 3" xfId="43115" hidden="1"/>
    <cellStyle name="Uwaga 3" xfId="43114" hidden="1"/>
    <cellStyle name="Uwaga 3" xfId="43112" hidden="1"/>
    <cellStyle name="Uwaga 3" xfId="43100" hidden="1"/>
    <cellStyle name="Uwaga 3" xfId="43099" hidden="1"/>
    <cellStyle name="Uwaga 3" xfId="43097" hidden="1"/>
    <cellStyle name="Uwaga 3" xfId="43085" hidden="1"/>
    <cellStyle name="Uwaga 3" xfId="43084" hidden="1"/>
    <cellStyle name="Uwaga 3" xfId="43082" hidden="1"/>
    <cellStyle name="Uwaga 3" xfId="43070" hidden="1"/>
    <cellStyle name="Uwaga 3" xfId="43069" hidden="1"/>
    <cellStyle name="Uwaga 3" xfId="43067" hidden="1"/>
    <cellStyle name="Uwaga 3" xfId="43055" hidden="1"/>
    <cellStyle name="Uwaga 3" xfId="43054" hidden="1"/>
    <cellStyle name="Uwaga 3" xfId="43052" hidden="1"/>
    <cellStyle name="Uwaga 3" xfId="43040" hidden="1"/>
    <cellStyle name="Uwaga 3" xfId="43039" hidden="1"/>
    <cellStyle name="Uwaga 3" xfId="43037" hidden="1"/>
    <cellStyle name="Uwaga 3" xfId="43025" hidden="1"/>
    <cellStyle name="Uwaga 3" xfId="43024" hidden="1"/>
    <cellStyle name="Uwaga 3" xfId="43022" hidden="1"/>
    <cellStyle name="Uwaga 3" xfId="43010" hidden="1"/>
    <cellStyle name="Uwaga 3" xfId="43009" hidden="1"/>
    <cellStyle name="Uwaga 3" xfId="43007" hidden="1"/>
    <cellStyle name="Uwaga 3" xfId="42995" hidden="1"/>
    <cellStyle name="Uwaga 3" xfId="42994" hidden="1"/>
    <cellStyle name="Uwaga 3" xfId="42992" hidden="1"/>
    <cellStyle name="Uwaga 3" xfId="42980" hidden="1"/>
    <cellStyle name="Uwaga 3" xfId="42979" hidden="1"/>
    <cellStyle name="Uwaga 3" xfId="42977" hidden="1"/>
    <cellStyle name="Uwaga 3" xfId="42965" hidden="1"/>
    <cellStyle name="Uwaga 3" xfId="42964" hidden="1"/>
    <cellStyle name="Uwaga 3" xfId="42962" hidden="1"/>
    <cellStyle name="Uwaga 3" xfId="42950" hidden="1"/>
    <cellStyle name="Uwaga 3" xfId="42949" hidden="1"/>
    <cellStyle name="Uwaga 3" xfId="42947" hidden="1"/>
    <cellStyle name="Uwaga 3" xfId="42935" hidden="1"/>
    <cellStyle name="Uwaga 3" xfId="42933" hidden="1"/>
    <cellStyle name="Uwaga 3" xfId="42930" hidden="1"/>
    <cellStyle name="Uwaga 3" xfId="42920" hidden="1"/>
    <cellStyle name="Uwaga 3" xfId="42918" hidden="1"/>
    <cellStyle name="Uwaga 3" xfId="42915" hidden="1"/>
    <cellStyle name="Uwaga 3" xfId="42905" hidden="1"/>
    <cellStyle name="Uwaga 3" xfId="42903" hidden="1"/>
    <cellStyle name="Uwaga 3" xfId="42900" hidden="1"/>
    <cellStyle name="Uwaga 3" xfId="42890" hidden="1"/>
    <cellStyle name="Uwaga 3" xfId="42888" hidden="1"/>
    <cellStyle name="Uwaga 3" xfId="42885" hidden="1"/>
    <cellStyle name="Uwaga 3" xfId="42875" hidden="1"/>
    <cellStyle name="Uwaga 3" xfId="42873" hidden="1"/>
    <cellStyle name="Uwaga 3" xfId="42870" hidden="1"/>
    <cellStyle name="Uwaga 3" xfId="42860" hidden="1"/>
    <cellStyle name="Uwaga 3" xfId="42858" hidden="1"/>
    <cellStyle name="Uwaga 3" xfId="42854" hidden="1"/>
    <cellStyle name="Uwaga 3" xfId="42845" hidden="1"/>
    <cellStyle name="Uwaga 3" xfId="42842" hidden="1"/>
    <cellStyle name="Uwaga 3" xfId="42838" hidden="1"/>
    <cellStyle name="Uwaga 3" xfId="42830" hidden="1"/>
    <cellStyle name="Uwaga 3" xfId="42828" hidden="1"/>
    <cellStyle name="Uwaga 3" xfId="42824" hidden="1"/>
    <cellStyle name="Uwaga 3" xfId="42815" hidden="1"/>
    <cellStyle name="Uwaga 3" xfId="42813" hidden="1"/>
    <cellStyle name="Uwaga 3" xfId="42810" hidden="1"/>
    <cellStyle name="Uwaga 3" xfId="42800" hidden="1"/>
    <cellStyle name="Uwaga 3" xfId="42798" hidden="1"/>
    <cellStyle name="Uwaga 3" xfId="42793" hidden="1"/>
    <cellStyle name="Uwaga 3" xfId="42785" hidden="1"/>
    <cellStyle name="Uwaga 3" xfId="42783" hidden="1"/>
    <cellStyle name="Uwaga 3" xfId="42778" hidden="1"/>
    <cellStyle name="Uwaga 3" xfId="42770" hidden="1"/>
    <cellStyle name="Uwaga 3" xfId="42768" hidden="1"/>
    <cellStyle name="Uwaga 3" xfId="42763" hidden="1"/>
    <cellStyle name="Uwaga 3" xfId="42755" hidden="1"/>
    <cellStyle name="Uwaga 3" xfId="42753" hidden="1"/>
    <cellStyle name="Uwaga 3" xfId="42749" hidden="1"/>
    <cellStyle name="Uwaga 3" xfId="42740" hidden="1"/>
    <cellStyle name="Uwaga 3" xfId="42737" hidden="1"/>
    <cellStyle name="Uwaga 3" xfId="42732" hidden="1"/>
    <cellStyle name="Uwaga 3" xfId="42725" hidden="1"/>
    <cellStyle name="Uwaga 3" xfId="42721" hidden="1"/>
    <cellStyle name="Uwaga 3" xfId="42716" hidden="1"/>
    <cellStyle name="Uwaga 3" xfId="42710" hidden="1"/>
    <cellStyle name="Uwaga 3" xfId="42706" hidden="1"/>
    <cellStyle name="Uwaga 3" xfId="42701" hidden="1"/>
    <cellStyle name="Uwaga 3" xfId="42695" hidden="1"/>
    <cellStyle name="Uwaga 3" xfId="42692" hidden="1"/>
    <cellStyle name="Uwaga 3" xfId="42688" hidden="1"/>
    <cellStyle name="Uwaga 3" xfId="42679" hidden="1"/>
    <cellStyle name="Uwaga 3" xfId="42674" hidden="1"/>
    <cellStyle name="Uwaga 3" xfId="42669" hidden="1"/>
    <cellStyle name="Uwaga 3" xfId="42664" hidden="1"/>
    <cellStyle name="Uwaga 3" xfId="42659" hidden="1"/>
    <cellStyle name="Uwaga 3" xfId="42654" hidden="1"/>
    <cellStyle name="Uwaga 3" xfId="42649" hidden="1"/>
    <cellStyle name="Uwaga 3" xfId="42644" hidden="1"/>
    <cellStyle name="Uwaga 3" xfId="42639" hidden="1"/>
    <cellStyle name="Uwaga 3" xfId="42635" hidden="1"/>
    <cellStyle name="Uwaga 3" xfId="42630" hidden="1"/>
    <cellStyle name="Uwaga 3" xfId="42625" hidden="1"/>
    <cellStyle name="Uwaga 3" xfId="42620" hidden="1"/>
    <cellStyle name="Uwaga 3" xfId="42616" hidden="1"/>
    <cellStyle name="Uwaga 3" xfId="42612" hidden="1"/>
    <cellStyle name="Uwaga 3" xfId="42605" hidden="1"/>
    <cellStyle name="Uwaga 3" xfId="42601" hidden="1"/>
    <cellStyle name="Uwaga 3" xfId="42596" hidden="1"/>
    <cellStyle name="Uwaga 3" xfId="42590" hidden="1"/>
    <cellStyle name="Uwaga 3" xfId="42586" hidden="1"/>
    <cellStyle name="Uwaga 3" xfId="42581" hidden="1"/>
    <cellStyle name="Uwaga 3" xfId="42575" hidden="1"/>
    <cellStyle name="Uwaga 3" xfId="42571" hidden="1"/>
    <cellStyle name="Uwaga 3" xfId="42567" hidden="1"/>
    <cellStyle name="Uwaga 3" xfId="42560" hidden="1"/>
    <cellStyle name="Uwaga 3" xfId="42556" hidden="1"/>
    <cellStyle name="Uwaga 3" xfId="42552" hidden="1"/>
    <cellStyle name="Uwaga 3" xfId="41559" hidden="1"/>
    <cellStyle name="Uwaga 3" xfId="41558" hidden="1"/>
    <cellStyle name="Uwaga 3" xfId="41557" hidden="1"/>
    <cellStyle name="Uwaga 3" xfId="41550" hidden="1"/>
    <cellStyle name="Uwaga 3" xfId="41549" hidden="1"/>
    <cellStyle name="Uwaga 3" xfId="41548" hidden="1"/>
    <cellStyle name="Uwaga 3" xfId="41541" hidden="1"/>
    <cellStyle name="Uwaga 3" xfId="41540" hidden="1"/>
    <cellStyle name="Uwaga 3" xfId="41539" hidden="1"/>
    <cellStyle name="Uwaga 3" xfId="41532" hidden="1"/>
    <cellStyle name="Uwaga 3" xfId="41531" hidden="1"/>
    <cellStyle name="Uwaga 3" xfId="41530" hidden="1"/>
    <cellStyle name="Uwaga 3" xfId="41523" hidden="1"/>
    <cellStyle name="Uwaga 3" xfId="41522" hidden="1"/>
    <cellStyle name="Uwaga 3" xfId="41521" hidden="1"/>
    <cellStyle name="Uwaga 3" xfId="41514" hidden="1"/>
    <cellStyle name="Uwaga 3" xfId="41513" hidden="1"/>
    <cellStyle name="Uwaga 3" xfId="41511" hidden="1"/>
    <cellStyle name="Uwaga 3" xfId="41505" hidden="1"/>
    <cellStyle name="Uwaga 3" xfId="41504" hidden="1"/>
    <cellStyle name="Uwaga 3" xfId="41502" hidden="1"/>
    <cellStyle name="Uwaga 3" xfId="41496" hidden="1"/>
    <cellStyle name="Uwaga 3" xfId="41495" hidden="1"/>
    <cellStyle name="Uwaga 3" xfId="41493" hidden="1"/>
    <cellStyle name="Uwaga 3" xfId="41487" hidden="1"/>
    <cellStyle name="Uwaga 3" xfId="41486" hidden="1"/>
    <cellStyle name="Uwaga 3" xfId="41484" hidden="1"/>
    <cellStyle name="Uwaga 3" xfId="41478" hidden="1"/>
    <cellStyle name="Uwaga 3" xfId="41477" hidden="1"/>
    <cellStyle name="Uwaga 3" xfId="41475" hidden="1"/>
    <cellStyle name="Uwaga 3" xfId="41469" hidden="1"/>
    <cellStyle name="Uwaga 3" xfId="41468" hidden="1"/>
    <cellStyle name="Uwaga 3" xfId="41466" hidden="1"/>
    <cellStyle name="Uwaga 3" xfId="41460" hidden="1"/>
    <cellStyle name="Uwaga 3" xfId="41459" hidden="1"/>
    <cellStyle name="Uwaga 3" xfId="41457" hidden="1"/>
    <cellStyle name="Uwaga 3" xfId="41451" hidden="1"/>
    <cellStyle name="Uwaga 3" xfId="41450" hidden="1"/>
    <cellStyle name="Uwaga 3" xfId="41448" hidden="1"/>
    <cellStyle name="Uwaga 3" xfId="41442" hidden="1"/>
    <cellStyle name="Uwaga 3" xfId="41441" hidden="1"/>
    <cellStyle name="Uwaga 3" xfId="41439" hidden="1"/>
    <cellStyle name="Uwaga 3" xfId="41433" hidden="1"/>
    <cellStyle name="Uwaga 3" xfId="41432" hidden="1"/>
    <cellStyle name="Uwaga 3" xfId="41430" hidden="1"/>
    <cellStyle name="Uwaga 3" xfId="41424" hidden="1"/>
    <cellStyle name="Uwaga 3" xfId="41423" hidden="1"/>
    <cellStyle name="Uwaga 3" xfId="41421" hidden="1"/>
    <cellStyle name="Uwaga 3" xfId="41415" hidden="1"/>
    <cellStyle name="Uwaga 3" xfId="41414" hidden="1"/>
    <cellStyle name="Uwaga 3" xfId="41412" hidden="1"/>
    <cellStyle name="Uwaga 3" xfId="41406" hidden="1"/>
    <cellStyle name="Uwaga 3" xfId="41405" hidden="1"/>
    <cellStyle name="Uwaga 3" xfId="41402" hidden="1"/>
    <cellStyle name="Uwaga 3" xfId="41397" hidden="1"/>
    <cellStyle name="Uwaga 3" xfId="41395" hidden="1"/>
    <cellStyle name="Uwaga 3" xfId="41392" hidden="1"/>
    <cellStyle name="Uwaga 3" xfId="41388" hidden="1"/>
    <cellStyle name="Uwaga 3" xfId="41387" hidden="1"/>
    <cellStyle name="Uwaga 3" xfId="41384" hidden="1"/>
    <cellStyle name="Uwaga 3" xfId="41379" hidden="1"/>
    <cellStyle name="Uwaga 3" xfId="41378" hidden="1"/>
    <cellStyle name="Uwaga 3" xfId="41376" hidden="1"/>
    <cellStyle name="Uwaga 3" xfId="41370" hidden="1"/>
    <cellStyle name="Uwaga 3" xfId="41369" hidden="1"/>
    <cellStyle name="Uwaga 3" xfId="41367" hidden="1"/>
    <cellStyle name="Uwaga 3" xfId="41361" hidden="1"/>
    <cellStyle name="Uwaga 3" xfId="41360" hidden="1"/>
    <cellStyle name="Uwaga 3" xfId="41358" hidden="1"/>
    <cellStyle name="Uwaga 3" xfId="41352" hidden="1"/>
    <cellStyle name="Uwaga 3" xfId="41351" hidden="1"/>
    <cellStyle name="Uwaga 3" xfId="41349" hidden="1"/>
    <cellStyle name="Uwaga 3" xfId="41343" hidden="1"/>
    <cellStyle name="Uwaga 3" xfId="41342" hidden="1"/>
    <cellStyle name="Uwaga 3" xfId="41340" hidden="1"/>
    <cellStyle name="Uwaga 3" xfId="41334" hidden="1"/>
    <cellStyle name="Uwaga 3" xfId="41333" hidden="1"/>
    <cellStyle name="Uwaga 3" xfId="41330" hidden="1"/>
    <cellStyle name="Uwaga 3" xfId="41325" hidden="1"/>
    <cellStyle name="Uwaga 3" xfId="41323" hidden="1"/>
    <cellStyle name="Uwaga 3" xfId="41320" hidden="1"/>
    <cellStyle name="Uwaga 3" xfId="41316" hidden="1"/>
    <cellStyle name="Uwaga 3" xfId="41314" hidden="1"/>
    <cellStyle name="Uwaga 3" xfId="41311" hidden="1"/>
    <cellStyle name="Uwaga 3" xfId="41307" hidden="1"/>
    <cellStyle name="Uwaga 3" xfId="41306" hidden="1"/>
    <cellStyle name="Uwaga 3" xfId="41304" hidden="1"/>
    <cellStyle name="Uwaga 3" xfId="41298" hidden="1"/>
    <cellStyle name="Uwaga 3" xfId="41296" hidden="1"/>
    <cellStyle name="Uwaga 3" xfId="41293" hidden="1"/>
    <cellStyle name="Uwaga 3" xfId="41289" hidden="1"/>
    <cellStyle name="Uwaga 3" xfId="41287" hidden="1"/>
    <cellStyle name="Uwaga 3" xfId="41284" hidden="1"/>
    <cellStyle name="Uwaga 3" xfId="41280" hidden="1"/>
    <cellStyle name="Uwaga 3" xfId="41278" hidden="1"/>
    <cellStyle name="Uwaga 3" xfId="41275" hidden="1"/>
    <cellStyle name="Uwaga 3" xfId="41271" hidden="1"/>
    <cellStyle name="Uwaga 3" xfId="41269" hidden="1"/>
    <cellStyle name="Uwaga 3" xfId="41267" hidden="1"/>
    <cellStyle name="Uwaga 3" xfId="41262" hidden="1"/>
    <cellStyle name="Uwaga 3" xfId="41260" hidden="1"/>
    <cellStyle name="Uwaga 3" xfId="41258" hidden="1"/>
    <cellStyle name="Uwaga 3" xfId="41253" hidden="1"/>
    <cellStyle name="Uwaga 3" xfId="41251" hidden="1"/>
    <cellStyle name="Uwaga 3" xfId="41248" hidden="1"/>
    <cellStyle name="Uwaga 3" xfId="41244" hidden="1"/>
    <cellStyle name="Uwaga 3" xfId="41242" hidden="1"/>
    <cellStyle name="Uwaga 3" xfId="41240" hidden="1"/>
    <cellStyle name="Uwaga 3" xfId="41235" hidden="1"/>
    <cellStyle name="Uwaga 3" xfId="41233" hidden="1"/>
    <cellStyle name="Uwaga 3" xfId="41231" hidden="1"/>
    <cellStyle name="Uwaga 3" xfId="41225" hidden="1"/>
    <cellStyle name="Uwaga 3" xfId="41222" hidden="1"/>
    <cellStyle name="Uwaga 3" xfId="41219" hidden="1"/>
    <cellStyle name="Uwaga 3" xfId="41216" hidden="1"/>
    <cellStyle name="Uwaga 3" xfId="41213" hidden="1"/>
    <cellStyle name="Uwaga 3" xfId="41210" hidden="1"/>
    <cellStyle name="Uwaga 3" xfId="41207" hidden="1"/>
    <cellStyle name="Uwaga 3" xfId="41204" hidden="1"/>
    <cellStyle name="Uwaga 3" xfId="41201" hidden="1"/>
    <cellStyle name="Uwaga 3" xfId="41199" hidden="1"/>
    <cellStyle name="Uwaga 3" xfId="41197" hidden="1"/>
    <cellStyle name="Uwaga 3" xfId="41194" hidden="1"/>
    <cellStyle name="Uwaga 3" xfId="41190" hidden="1"/>
    <cellStyle name="Uwaga 3" xfId="41187" hidden="1"/>
    <cellStyle name="Uwaga 3" xfId="41184" hidden="1"/>
    <cellStyle name="Uwaga 3" xfId="41180" hidden="1"/>
    <cellStyle name="Uwaga 3" xfId="41177" hidden="1"/>
    <cellStyle name="Uwaga 3" xfId="41174" hidden="1"/>
    <cellStyle name="Uwaga 3" xfId="41172" hidden="1"/>
    <cellStyle name="Uwaga 3" xfId="41169" hidden="1"/>
    <cellStyle name="Uwaga 3" xfId="41166" hidden="1"/>
    <cellStyle name="Uwaga 3" xfId="41163" hidden="1"/>
    <cellStyle name="Uwaga 3" xfId="41161" hidden="1"/>
    <cellStyle name="Uwaga 3" xfId="41159" hidden="1"/>
    <cellStyle name="Uwaga 3" xfId="41154" hidden="1"/>
    <cellStyle name="Uwaga 3" xfId="41151" hidden="1"/>
    <cellStyle name="Uwaga 3" xfId="41148" hidden="1"/>
    <cellStyle name="Uwaga 3" xfId="41144" hidden="1"/>
    <cellStyle name="Uwaga 3" xfId="41141" hidden="1"/>
    <cellStyle name="Uwaga 3" xfId="41138" hidden="1"/>
    <cellStyle name="Uwaga 3" xfId="41135" hidden="1"/>
    <cellStyle name="Uwaga 3" xfId="41132" hidden="1"/>
    <cellStyle name="Uwaga 3" xfId="41129" hidden="1"/>
    <cellStyle name="Uwaga 3" xfId="41127" hidden="1"/>
    <cellStyle name="Uwaga 3" xfId="41125" hidden="1"/>
    <cellStyle name="Uwaga 3" xfId="41122" hidden="1"/>
    <cellStyle name="Uwaga 3" xfId="41117" hidden="1"/>
    <cellStyle name="Uwaga 3" xfId="41114" hidden="1"/>
    <cellStyle name="Uwaga 3" xfId="41111" hidden="1"/>
    <cellStyle name="Uwaga 3" xfId="41107" hidden="1"/>
    <cellStyle name="Uwaga 3" xfId="41104" hidden="1"/>
    <cellStyle name="Uwaga 3" xfId="41102" hidden="1"/>
    <cellStyle name="Uwaga 3" xfId="41099" hidden="1"/>
    <cellStyle name="Uwaga 3" xfId="41096" hidden="1"/>
    <cellStyle name="Uwaga 3" xfId="41093" hidden="1"/>
    <cellStyle name="Uwaga 3" xfId="41091" hidden="1"/>
    <cellStyle name="Uwaga 3" xfId="41088" hidden="1"/>
    <cellStyle name="Uwaga 3" xfId="41085" hidden="1"/>
    <cellStyle name="Uwaga 3" xfId="41082" hidden="1"/>
    <cellStyle name="Uwaga 3" xfId="41080" hidden="1"/>
    <cellStyle name="Uwaga 3" xfId="41078" hidden="1"/>
    <cellStyle name="Uwaga 3" xfId="41073" hidden="1"/>
    <cellStyle name="Uwaga 3" xfId="41071" hidden="1"/>
    <cellStyle name="Uwaga 3" xfId="41068" hidden="1"/>
    <cellStyle name="Uwaga 3" xfId="41064" hidden="1"/>
    <cellStyle name="Uwaga 3" xfId="41062" hidden="1"/>
    <cellStyle name="Uwaga 3" xfId="41059" hidden="1"/>
    <cellStyle name="Uwaga 3" xfId="41055" hidden="1"/>
    <cellStyle name="Uwaga 3" xfId="41053" hidden="1"/>
    <cellStyle name="Uwaga 3" xfId="41051" hidden="1"/>
    <cellStyle name="Uwaga 3" xfId="41046" hidden="1"/>
    <cellStyle name="Uwaga 3" xfId="41044" hidden="1"/>
    <cellStyle name="Uwaga 3" xfId="41042" hidden="1"/>
    <cellStyle name="Uwaga 3" xfId="43490" hidden="1"/>
    <cellStyle name="Uwaga 3" xfId="43491" hidden="1"/>
    <cellStyle name="Uwaga 3" xfId="43493" hidden="1"/>
    <cellStyle name="Uwaga 3" xfId="43505" hidden="1"/>
    <cellStyle name="Uwaga 3" xfId="43506" hidden="1"/>
    <cellStyle name="Uwaga 3" xfId="43511" hidden="1"/>
    <cellStyle name="Uwaga 3" xfId="43520" hidden="1"/>
    <cellStyle name="Uwaga 3" xfId="43521" hidden="1"/>
    <cellStyle name="Uwaga 3" xfId="43526" hidden="1"/>
    <cellStyle name="Uwaga 3" xfId="43535" hidden="1"/>
    <cellStyle name="Uwaga 3" xfId="43536" hidden="1"/>
    <cellStyle name="Uwaga 3" xfId="43537" hidden="1"/>
    <cellStyle name="Uwaga 3" xfId="43550" hidden="1"/>
    <cellStyle name="Uwaga 3" xfId="43555" hidden="1"/>
    <cellStyle name="Uwaga 3" xfId="43560" hidden="1"/>
    <cellStyle name="Uwaga 3" xfId="43570" hidden="1"/>
    <cellStyle name="Uwaga 3" xfId="43575" hidden="1"/>
    <cellStyle name="Uwaga 3" xfId="43579" hidden="1"/>
    <cellStyle name="Uwaga 3" xfId="43586" hidden="1"/>
    <cellStyle name="Uwaga 3" xfId="43591" hidden="1"/>
    <cellStyle name="Uwaga 3" xfId="43594" hidden="1"/>
    <cellStyle name="Uwaga 3" xfId="43600" hidden="1"/>
    <cellStyle name="Uwaga 3" xfId="43605" hidden="1"/>
    <cellStyle name="Uwaga 3" xfId="43609" hidden="1"/>
    <cellStyle name="Uwaga 3" xfId="43610" hidden="1"/>
    <cellStyle name="Uwaga 3" xfId="43611" hidden="1"/>
    <cellStyle name="Uwaga 3" xfId="43615" hidden="1"/>
    <cellStyle name="Uwaga 3" xfId="43627" hidden="1"/>
    <cellStyle name="Uwaga 3" xfId="43632" hidden="1"/>
    <cellStyle name="Uwaga 3" xfId="43637" hidden="1"/>
    <cellStyle name="Uwaga 3" xfId="43642" hidden="1"/>
    <cellStyle name="Uwaga 3" xfId="43647" hidden="1"/>
    <cellStyle name="Uwaga 3" xfId="43652" hidden="1"/>
    <cellStyle name="Uwaga 3" xfId="43656" hidden="1"/>
    <cellStyle name="Uwaga 3" xfId="43660" hidden="1"/>
    <cellStyle name="Uwaga 3" xfId="43665" hidden="1"/>
    <cellStyle name="Uwaga 3" xfId="43670" hidden="1"/>
    <cellStyle name="Uwaga 3" xfId="43671" hidden="1"/>
    <cellStyle name="Uwaga 3" xfId="43673" hidden="1"/>
    <cellStyle name="Uwaga 3" xfId="43686" hidden="1"/>
    <cellStyle name="Uwaga 3" xfId="43690" hidden="1"/>
    <cellStyle name="Uwaga 3" xfId="43695" hidden="1"/>
    <cellStyle name="Uwaga 3" xfId="43702" hidden="1"/>
    <cellStyle name="Uwaga 3" xfId="43706" hidden="1"/>
    <cellStyle name="Uwaga 3" xfId="43711" hidden="1"/>
    <cellStyle name="Uwaga 3" xfId="43716" hidden="1"/>
    <cellStyle name="Uwaga 3" xfId="43719" hidden="1"/>
    <cellStyle name="Uwaga 3" xfId="43724" hidden="1"/>
    <cellStyle name="Uwaga 3" xfId="43730" hidden="1"/>
    <cellStyle name="Uwaga 3" xfId="43731" hidden="1"/>
    <cellStyle name="Uwaga 3" xfId="43734" hidden="1"/>
    <cellStyle name="Uwaga 3" xfId="43747" hidden="1"/>
    <cellStyle name="Uwaga 3" xfId="43751" hidden="1"/>
    <cellStyle name="Uwaga 3" xfId="43756" hidden="1"/>
    <cellStyle name="Uwaga 3" xfId="43763" hidden="1"/>
    <cellStyle name="Uwaga 3" xfId="43768" hidden="1"/>
    <cellStyle name="Uwaga 3" xfId="43772" hidden="1"/>
    <cellStyle name="Uwaga 3" xfId="43777" hidden="1"/>
    <cellStyle name="Uwaga 3" xfId="43781" hidden="1"/>
    <cellStyle name="Uwaga 3" xfId="43786" hidden="1"/>
    <cellStyle name="Uwaga 3" xfId="43790" hidden="1"/>
    <cellStyle name="Uwaga 3" xfId="43791" hidden="1"/>
    <cellStyle name="Uwaga 3" xfId="43793" hidden="1"/>
    <cellStyle name="Uwaga 3" xfId="43805" hidden="1"/>
    <cellStyle name="Uwaga 3" xfId="43806" hidden="1"/>
    <cellStyle name="Uwaga 3" xfId="43808" hidden="1"/>
    <cellStyle name="Uwaga 3" xfId="43820" hidden="1"/>
    <cellStyle name="Uwaga 3" xfId="43822" hidden="1"/>
    <cellStyle name="Uwaga 3" xfId="43825" hidden="1"/>
    <cellStyle name="Uwaga 3" xfId="43835" hidden="1"/>
    <cellStyle name="Uwaga 3" xfId="43836" hidden="1"/>
    <cellStyle name="Uwaga 3" xfId="43838" hidden="1"/>
    <cellStyle name="Uwaga 3" xfId="43850" hidden="1"/>
    <cellStyle name="Uwaga 3" xfId="43851" hidden="1"/>
    <cellStyle name="Uwaga 3" xfId="43852" hidden="1"/>
    <cellStyle name="Uwaga 3" xfId="43866" hidden="1"/>
    <cellStyle name="Uwaga 3" xfId="43869" hidden="1"/>
    <cellStyle name="Uwaga 3" xfId="43873" hidden="1"/>
    <cellStyle name="Uwaga 3" xfId="43881" hidden="1"/>
    <cellStyle name="Uwaga 3" xfId="43884" hidden="1"/>
    <cellStyle name="Uwaga 3" xfId="43888" hidden="1"/>
    <cellStyle name="Uwaga 3" xfId="43896" hidden="1"/>
    <cellStyle name="Uwaga 3" xfId="43899" hidden="1"/>
    <cellStyle name="Uwaga 3" xfId="43903" hidden="1"/>
    <cellStyle name="Uwaga 3" xfId="43910" hidden="1"/>
    <cellStyle name="Uwaga 3" xfId="43911" hidden="1"/>
    <cellStyle name="Uwaga 3" xfId="43913" hidden="1"/>
    <cellStyle name="Uwaga 3" xfId="43926" hidden="1"/>
    <cellStyle name="Uwaga 3" xfId="43929" hidden="1"/>
    <cellStyle name="Uwaga 3" xfId="43932" hidden="1"/>
    <cellStyle name="Uwaga 3" xfId="43941" hidden="1"/>
    <cellStyle name="Uwaga 3" xfId="43944" hidden="1"/>
    <cellStyle name="Uwaga 3" xfId="43948" hidden="1"/>
    <cellStyle name="Uwaga 3" xfId="43956" hidden="1"/>
    <cellStyle name="Uwaga 3" xfId="43958" hidden="1"/>
    <cellStyle name="Uwaga 3" xfId="43961" hidden="1"/>
    <cellStyle name="Uwaga 3" xfId="43970" hidden="1"/>
    <cellStyle name="Uwaga 3" xfId="43971" hidden="1"/>
    <cellStyle name="Uwaga 3" xfId="43972" hidden="1"/>
    <cellStyle name="Uwaga 3" xfId="43985" hidden="1"/>
    <cellStyle name="Uwaga 3" xfId="43986" hidden="1"/>
    <cellStyle name="Uwaga 3" xfId="43988" hidden="1"/>
    <cellStyle name="Uwaga 3" xfId="44000" hidden="1"/>
    <cellStyle name="Uwaga 3" xfId="44001" hidden="1"/>
    <cellStyle name="Uwaga 3" xfId="44003" hidden="1"/>
    <cellStyle name="Uwaga 3" xfId="44015" hidden="1"/>
    <cellStyle name="Uwaga 3" xfId="44016" hidden="1"/>
    <cellStyle name="Uwaga 3" xfId="44018" hidden="1"/>
    <cellStyle name="Uwaga 3" xfId="44030" hidden="1"/>
    <cellStyle name="Uwaga 3" xfId="44031" hidden="1"/>
    <cellStyle name="Uwaga 3" xfId="44032" hidden="1"/>
    <cellStyle name="Uwaga 3" xfId="44046" hidden="1"/>
    <cellStyle name="Uwaga 3" xfId="44048" hidden="1"/>
    <cellStyle name="Uwaga 3" xfId="44051" hidden="1"/>
    <cellStyle name="Uwaga 3" xfId="44061" hidden="1"/>
    <cellStyle name="Uwaga 3" xfId="44064" hidden="1"/>
    <cellStyle name="Uwaga 3" xfId="44067" hidden="1"/>
    <cellStyle name="Uwaga 3" xfId="44076" hidden="1"/>
    <cellStyle name="Uwaga 3" xfId="44078" hidden="1"/>
    <cellStyle name="Uwaga 3" xfId="44081" hidden="1"/>
    <cellStyle name="Uwaga 3" xfId="44090" hidden="1"/>
    <cellStyle name="Uwaga 3" xfId="44091" hidden="1"/>
    <cellStyle name="Uwaga 3" xfId="44092" hidden="1"/>
    <cellStyle name="Uwaga 3" xfId="44105" hidden="1"/>
    <cellStyle name="Uwaga 3" xfId="44107" hidden="1"/>
    <cellStyle name="Uwaga 3" xfId="44109" hidden="1"/>
    <cellStyle name="Uwaga 3" xfId="44120" hidden="1"/>
    <cellStyle name="Uwaga 3" xfId="44122" hidden="1"/>
    <cellStyle name="Uwaga 3" xfId="44124" hidden="1"/>
    <cellStyle name="Uwaga 3" xfId="44135" hidden="1"/>
    <cellStyle name="Uwaga 3" xfId="44137" hidden="1"/>
    <cellStyle name="Uwaga 3" xfId="44139" hidden="1"/>
    <cellStyle name="Uwaga 3" xfId="44150" hidden="1"/>
    <cellStyle name="Uwaga 3" xfId="44151" hidden="1"/>
    <cellStyle name="Uwaga 3" xfId="44152" hidden="1"/>
    <cellStyle name="Uwaga 3" xfId="44165" hidden="1"/>
    <cellStyle name="Uwaga 3" xfId="44167" hidden="1"/>
    <cellStyle name="Uwaga 3" xfId="44169" hidden="1"/>
    <cellStyle name="Uwaga 3" xfId="44180" hidden="1"/>
    <cellStyle name="Uwaga 3" xfId="44182" hidden="1"/>
    <cellStyle name="Uwaga 3" xfId="44184" hidden="1"/>
    <cellStyle name="Uwaga 3" xfId="44195" hidden="1"/>
    <cellStyle name="Uwaga 3" xfId="44197" hidden="1"/>
    <cellStyle name="Uwaga 3" xfId="44198" hidden="1"/>
    <cellStyle name="Uwaga 3" xfId="44210" hidden="1"/>
    <cellStyle name="Uwaga 3" xfId="44211" hidden="1"/>
    <cellStyle name="Uwaga 3" xfId="44212" hidden="1"/>
    <cellStyle name="Uwaga 3" xfId="44225" hidden="1"/>
    <cellStyle name="Uwaga 3" xfId="44227" hidden="1"/>
    <cellStyle name="Uwaga 3" xfId="44229" hidden="1"/>
    <cellStyle name="Uwaga 3" xfId="44240" hidden="1"/>
    <cellStyle name="Uwaga 3" xfId="44242" hidden="1"/>
    <cellStyle name="Uwaga 3" xfId="44244" hidden="1"/>
    <cellStyle name="Uwaga 3" xfId="44255" hidden="1"/>
    <cellStyle name="Uwaga 3" xfId="44257" hidden="1"/>
    <cellStyle name="Uwaga 3" xfId="44259" hidden="1"/>
    <cellStyle name="Uwaga 3" xfId="44270" hidden="1"/>
    <cellStyle name="Uwaga 3" xfId="44271" hidden="1"/>
    <cellStyle name="Uwaga 3" xfId="44273" hidden="1"/>
    <cellStyle name="Uwaga 3" xfId="44284" hidden="1"/>
    <cellStyle name="Uwaga 3" xfId="44286" hidden="1"/>
    <cellStyle name="Uwaga 3" xfId="44287" hidden="1"/>
    <cellStyle name="Uwaga 3" xfId="44296" hidden="1"/>
    <cellStyle name="Uwaga 3" xfId="44299" hidden="1"/>
    <cellStyle name="Uwaga 3" xfId="44301" hidden="1"/>
    <cellStyle name="Uwaga 3" xfId="44312" hidden="1"/>
    <cellStyle name="Uwaga 3" xfId="44314" hidden="1"/>
    <cellStyle name="Uwaga 3" xfId="44316" hidden="1"/>
    <cellStyle name="Uwaga 3" xfId="44328" hidden="1"/>
    <cellStyle name="Uwaga 3" xfId="44330" hidden="1"/>
    <cellStyle name="Uwaga 3" xfId="44332" hidden="1"/>
    <cellStyle name="Uwaga 3" xfId="44340" hidden="1"/>
    <cellStyle name="Uwaga 3" xfId="44342" hidden="1"/>
    <cellStyle name="Uwaga 3" xfId="44345" hidden="1"/>
    <cellStyle name="Uwaga 3" xfId="44335" hidden="1"/>
    <cellStyle name="Uwaga 3" xfId="44334" hidden="1"/>
    <cellStyle name="Uwaga 3" xfId="44333" hidden="1"/>
    <cellStyle name="Uwaga 3" xfId="44320" hidden="1"/>
    <cellStyle name="Uwaga 3" xfId="44319" hidden="1"/>
    <cellStyle name="Uwaga 3" xfId="44318" hidden="1"/>
    <cellStyle name="Uwaga 3" xfId="44305" hidden="1"/>
    <cellStyle name="Uwaga 3" xfId="44304" hidden="1"/>
    <cellStyle name="Uwaga 3" xfId="44303" hidden="1"/>
    <cellStyle name="Uwaga 3" xfId="44290" hidden="1"/>
    <cellStyle name="Uwaga 3" xfId="44289" hidden="1"/>
    <cellStyle name="Uwaga 3" xfId="44288" hidden="1"/>
    <cellStyle name="Uwaga 3" xfId="44275" hidden="1"/>
    <cellStyle name="Uwaga 3" xfId="44274" hidden="1"/>
    <cellStyle name="Uwaga 3" xfId="44272" hidden="1"/>
    <cellStyle name="Uwaga 3" xfId="44261" hidden="1"/>
    <cellStyle name="Uwaga 3" xfId="44258" hidden="1"/>
    <cellStyle name="Uwaga 3" xfId="44256" hidden="1"/>
    <cellStyle name="Uwaga 3" xfId="44246" hidden="1"/>
    <cellStyle name="Uwaga 3" xfId="44243" hidden="1"/>
    <cellStyle name="Uwaga 3" xfId="44241" hidden="1"/>
    <cellStyle name="Uwaga 3" xfId="44231" hidden="1"/>
    <cellStyle name="Uwaga 3" xfId="44228" hidden="1"/>
    <cellStyle name="Uwaga 3" xfId="44226" hidden="1"/>
    <cellStyle name="Uwaga 3" xfId="44216" hidden="1"/>
    <cellStyle name="Uwaga 3" xfId="44214" hidden="1"/>
    <cellStyle name="Uwaga 3" xfId="44213" hidden="1"/>
    <cellStyle name="Uwaga 3" xfId="44201" hidden="1"/>
    <cellStyle name="Uwaga 3" xfId="44199" hidden="1"/>
    <cellStyle name="Uwaga 3" xfId="44196" hidden="1"/>
    <cellStyle name="Uwaga 3" xfId="44186" hidden="1"/>
    <cellStyle name="Uwaga 3" xfId="44183" hidden="1"/>
    <cellStyle name="Uwaga 3" xfId="44181" hidden="1"/>
    <cellStyle name="Uwaga 3" xfId="44171" hidden="1"/>
    <cellStyle name="Uwaga 3" xfId="44168" hidden="1"/>
    <cellStyle name="Uwaga 3" xfId="44166" hidden="1"/>
    <cellStyle name="Uwaga 3" xfId="44156" hidden="1"/>
    <cellStyle name="Uwaga 3" xfId="44154" hidden="1"/>
    <cellStyle name="Uwaga 3" xfId="44153" hidden="1"/>
    <cellStyle name="Uwaga 3" xfId="44141" hidden="1"/>
    <cellStyle name="Uwaga 3" xfId="44138" hidden="1"/>
    <cellStyle name="Uwaga 3" xfId="44136" hidden="1"/>
    <cellStyle name="Uwaga 3" xfId="44126" hidden="1"/>
    <cellStyle name="Uwaga 3" xfId="44123" hidden="1"/>
    <cellStyle name="Uwaga 3" xfId="44121" hidden="1"/>
    <cellStyle name="Uwaga 3" xfId="44111" hidden="1"/>
    <cellStyle name="Uwaga 3" xfId="44108" hidden="1"/>
    <cellStyle name="Uwaga 3" xfId="44106" hidden="1"/>
    <cellStyle name="Uwaga 3" xfId="44096" hidden="1"/>
    <cellStyle name="Uwaga 3" xfId="44094" hidden="1"/>
    <cellStyle name="Uwaga 3" xfId="44093" hidden="1"/>
    <cellStyle name="Uwaga 3" xfId="44080" hidden="1"/>
    <cellStyle name="Uwaga 3" xfId="44077" hidden="1"/>
    <cellStyle name="Uwaga 3" xfId="44075" hidden="1"/>
    <cellStyle name="Uwaga 3" xfId="44065" hidden="1"/>
    <cellStyle name="Uwaga 3" xfId="44062" hidden="1"/>
    <cellStyle name="Uwaga 3" xfId="44060" hidden="1"/>
    <cellStyle name="Uwaga 3" xfId="44050" hidden="1"/>
    <cellStyle name="Uwaga 3" xfId="44047" hidden="1"/>
    <cellStyle name="Uwaga 3" xfId="44045" hidden="1"/>
    <cellStyle name="Uwaga 3" xfId="44036" hidden="1"/>
    <cellStyle name="Uwaga 3" xfId="44034" hidden="1"/>
    <cellStyle name="Uwaga 3" xfId="44033" hidden="1"/>
    <cellStyle name="Uwaga 3" xfId="44021" hidden="1"/>
    <cellStyle name="Uwaga 3" xfId="44019" hidden="1"/>
    <cellStyle name="Uwaga 3" xfId="44017" hidden="1"/>
    <cellStyle name="Uwaga 3" xfId="44006" hidden="1"/>
    <cellStyle name="Uwaga 3" xfId="44004" hidden="1"/>
    <cellStyle name="Uwaga 3" xfId="44002" hidden="1"/>
    <cellStyle name="Uwaga 3" xfId="43991" hidden="1"/>
    <cellStyle name="Uwaga 3" xfId="43989" hidden="1"/>
    <cellStyle name="Uwaga 3" xfId="43987" hidden="1"/>
    <cellStyle name="Uwaga 3" xfId="43976" hidden="1"/>
    <cellStyle name="Uwaga 3" xfId="43974" hidden="1"/>
    <cellStyle name="Uwaga 3" xfId="43973" hidden="1"/>
    <cellStyle name="Uwaga 3" xfId="43960" hidden="1"/>
    <cellStyle name="Uwaga 3" xfId="43957" hidden="1"/>
    <cellStyle name="Uwaga 3" xfId="43955" hidden="1"/>
    <cellStyle name="Uwaga 3" xfId="43945" hidden="1"/>
    <cellStyle name="Uwaga 3" xfId="43942" hidden="1"/>
    <cellStyle name="Uwaga 3" xfId="43940" hidden="1"/>
    <cellStyle name="Uwaga 3" xfId="43930" hidden="1"/>
    <cellStyle name="Uwaga 3" xfId="43927" hidden="1"/>
    <cellStyle name="Uwaga 3" xfId="43925" hidden="1"/>
    <cellStyle name="Uwaga 3" xfId="43916" hidden="1"/>
    <cellStyle name="Uwaga 3" xfId="43914" hidden="1"/>
    <cellStyle name="Uwaga 3" xfId="43912" hidden="1"/>
    <cellStyle name="Uwaga 3" xfId="43900" hidden="1"/>
    <cellStyle name="Uwaga 3" xfId="43897" hidden="1"/>
    <cellStyle name="Uwaga 3" xfId="43895" hidden="1"/>
    <cellStyle name="Uwaga 3" xfId="43885" hidden="1"/>
    <cellStyle name="Uwaga 3" xfId="43882" hidden="1"/>
    <cellStyle name="Uwaga 3" xfId="43880" hidden="1"/>
    <cellStyle name="Uwaga 3" xfId="43870" hidden="1"/>
    <cellStyle name="Uwaga 3" xfId="43867" hidden="1"/>
    <cellStyle name="Uwaga 3" xfId="43865" hidden="1"/>
    <cellStyle name="Uwaga 3" xfId="43858" hidden="1"/>
    <cellStyle name="Uwaga 3" xfId="43855" hidden="1"/>
    <cellStyle name="Uwaga 3" xfId="43853" hidden="1"/>
    <cellStyle name="Uwaga 3" xfId="43843" hidden="1"/>
    <cellStyle name="Uwaga 3" xfId="43840" hidden="1"/>
    <cellStyle name="Uwaga 3" xfId="43837" hidden="1"/>
    <cellStyle name="Uwaga 3" xfId="43828" hidden="1"/>
    <cellStyle name="Uwaga 3" xfId="43824" hidden="1"/>
    <cellStyle name="Uwaga 3" xfId="43821" hidden="1"/>
    <cellStyle name="Uwaga 3" xfId="43813" hidden="1"/>
    <cellStyle name="Uwaga 3" xfId="43810" hidden="1"/>
    <cellStyle name="Uwaga 3" xfId="43807" hidden="1"/>
    <cellStyle name="Uwaga 3" xfId="43798" hidden="1"/>
    <cellStyle name="Uwaga 3" xfId="43795" hidden="1"/>
    <cellStyle name="Uwaga 3" xfId="43792" hidden="1"/>
    <cellStyle name="Uwaga 3" xfId="43782" hidden="1"/>
    <cellStyle name="Uwaga 3" xfId="43778" hidden="1"/>
    <cellStyle name="Uwaga 3" xfId="43775" hidden="1"/>
    <cellStyle name="Uwaga 3" xfId="43766" hidden="1"/>
    <cellStyle name="Uwaga 3" xfId="43762" hidden="1"/>
    <cellStyle name="Uwaga 3" xfId="43760" hidden="1"/>
    <cellStyle name="Uwaga 3" xfId="43752" hidden="1"/>
    <cellStyle name="Uwaga 3" xfId="43748" hidden="1"/>
    <cellStyle name="Uwaga 3" xfId="43745" hidden="1"/>
    <cellStyle name="Uwaga 3" xfId="43738" hidden="1"/>
    <cellStyle name="Uwaga 3" xfId="43735" hidden="1"/>
    <cellStyle name="Uwaga 3" xfId="43732" hidden="1"/>
    <cellStyle name="Uwaga 3" xfId="43723" hidden="1"/>
    <cellStyle name="Uwaga 3" xfId="43718" hidden="1"/>
    <cellStyle name="Uwaga 3" xfId="43715" hidden="1"/>
    <cellStyle name="Uwaga 3" xfId="43708" hidden="1"/>
    <cellStyle name="Uwaga 3" xfId="43703" hidden="1"/>
    <cellStyle name="Uwaga 3" xfId="43700" hidden="1"/>
    <cellStyle name="Uwaga 3" xfId="43693" hidden="1"/>
    <cellStyle name="Uwaga 3" xfId="43688" hidden="1"/>
    <cellStyle name="Uwaga 3" xfId="43685" hidden="1"/>
    <cellStyle name="Uwaga 3" xfId="43679" hidden="1"/>
    <cellStyle name="Uwaga 3" xfId="43675" hidden="1"/>
    <cellStyle name="Uwaga 3" xfId="43672" hidden="1"/>
    <cellStyle name="Uwaga 3" xfId="43664" hidden="1"/>
    <cellStyle name="Uwaga 3" xfId="43659" hidden="1"/>
    <cellStyle name="Uwaga 3" xfId="43655" hidden="1"/>
    <cellStyle name="Uwaga 3" xfId="43649" hidden="1"/>
    <cellStyle name="Uwaga 3" xfId="43644" hidden="1"/>
    <cellStyle name="Uwaga 3" xfId="43640" hidden="1"/>
    <cellStyle name="Uwaga 3" xfId="43634" hidden="1"/>
    <cellStyle name="Uwaga 3" xfId="43629" hidden="1"/>
    <cellStyle name="Uwaga 3" xfId="43625" hidden="1"/>
    <cellStyle name="Uwaga 3" xfId="43620" hidden="1"/>
    <cellStyle name="Uwaga 3" xfId="43616" hidden="1"/>
    <cellStyle name="Uwaga 3" xfId="43612" hidden="1"/>
    <cellStyle name="Uwaga 3" xfId="43604" hidden="1"/>
    <cellStyle name="Uwaga 3" xfId="43599" hidden="1"/>
    <cellStyle name="Uwaga 3" xfId="43595" hidden="1"/>
    <cellStyle name="Uwaga 3" xfId="43589" hidden="1"/>
    <cellStyle name="Uwaga 3" xfId="43584" hidden="1"/>
    <cellStyle name="Uwaga 3" xfId="43580" hidden="1"/>
    <cellStyle name="Uwaga 3" xfId="43574" hidden="1"/>
    <cellStyle name="Uwaga 3" xfId="43569" hidden="1"/>
    <cellStyle name="Uwaga 3" xfId="43565" hidden="1"/>
    <cellStyle name="Uwaga 3" xfId="43561" hidden="1"/>
    <cellStyle name="Uwaga 3" xfId="43556" hidden="1"/>
    <cellStyle name="Uwaga 3" xfId="43551" hidden="1"/>
    <cellStyle name="Uwaga 3" xfId="43546" hidden="1"/>
    <cellStyle name="Uwaga 3" xfId="43542" hidden="1"/>
    <cellStyle name="Uwaga 3" xfId="43538" hidden="1"/>
    <cellStyle name="Uwaga 3" xfId="43531" hidden="1"/>
    <cellStyle name="Uwaga 3" xfId="43527" hidden="1"/>
    <cellStyle name="Uwaga 3" xfId="43522" hidden="1"/>
    <cellStyle name="Uwaga 3" xfId="43516" hidden="1"/>
    <cellStyle name="Uwaga 3" xfId="43512" hidden="1"/>
    <cellStyle name="Uwaga 3" xfId="43507" hidden="1"/>
    <cellStyle name="Uwaga 3" xfId="43501" hidden="1"/>
    <cellStyle name="Uwaga 3" xfId="43497" hidden="1"/>
    <cellStyle name="Uwaga 3" xfId="43492" hidden="1"/>
    <cellStyle name="Uwaga 3" xfId="43486" hidden="1"/>
    <cellStyle name="Uwaga 3" xfId="43482" hidden="1"/>
    <cellStyle name="Uwaga 3" xfId="43478" hidden="1"/>
    <cellStyle name="Uwaga 3" xfId="44338" hidden="1"/>
    <cellStyle name="Uwaga 3" xfId="44337" hidden="1"/>
    <cellStyle name="Uwaga 3" xfId="44336" hidden="1"/>
    <cellStyle name="Uwaga 3" xfId="44323" hidden="1"/>
    <cellStyle name="Uwaga 3" xfId="44322" hidden="1"/>
    <cellStyle name="Uwaga 3" xfId="44321" hidden="1"/>
    <cellStyle name="Uwaga 3" xfId="44308" hidden="1"/>
    <cellStyle name="Uwaga 3" xfId="44307" hidden="1"/>
    <cellStyle name="Uwaga 3" xfId="44306" hidden="1"/>
    <cellStyle name="Uwaga 3" xfId="44293" hidden="1"/>
    <cellStyle name="Uwaga 3" xfId="44292" hidden="1"/>
    <cellStyle name="Uwaga 3" xfId="44291" hidden="1"/>
    <cellStyle name="Uwaga 3" xfId="44278" hidden="1"/>
    <cellStyle name="Uwaga 3" xfId="44277" hidden="1"/>
    <cellStyle name="Uwaga 3" xfId="44276" hidden="1"/>
    <cellStyle name="Uwaga 3" xfId="44264" hidden="1"/>
    <cellStyle name="Uwaga 3" xfId="44262" hidden="1"/>
    <cellStyle name="Uwaga 3" xfId="44260" hidden="1"/>
    <cellStyle name="Uwaga 3" xfId="44249" hidden="1"/>
    <cellStyle name="Uwaga 3" xfId="44247" hidden="1"/>
    <cellStyle name="Uwaga 3" xfId="44245" hidden="1"/>
    <cellStyle name="Uwaga 3" xfId="44234" hidden="1"/>
    <cellStyle name="Uwaga 3" xfId="44232" hidden="1"/>
    <cellStyle name="Uwaga 3" xfId="44230" hidden="1"/>
    <cellStyle name="Uwaga 3" xfId="44219" hidden="1"/>
    <cellStyle name="Uwaga 3" xfId="44217" hidden="1"/>
    <cellStyle name="Uwaga 3" xfId="44215" hidden="1"/>
    <cellStyle name="Uwaga 3" xfId="44204" hidden="1"/>
    <cellStyle name="Uwaga 3" xfId="44202" hidden="1"/>
    <cellStyle name="Uwaga 3" xfId="44200" hidden="1"/>
    <cellStyle name="Uwaga 3" xfId="44189" hidden="1"/>
    <cellStyle name="Uwaga 3" xfId="44187" hidden="1"/>
    <cellStyle name="Uwaga 3" xfId="44185" hidden="1"/>
    <cellStyle name="Uwaga 3" xfId="44174" hidden="1"/>
    <cellStyle name="Uwaga 3" xfId="44172" hidden="1"/>
    <cellStyle name="Uwaga 3" xfId="44170" hidden="1"/>
    <cellStyle name="Uwaga 3" xfId="44159" hidden="1"/>
    <cellStyle name="Uwaga 3" xfId="44157" hidden="1"/>
    <cellStyle name="Uwaga 3" xfId="44155" hidden="1"/>
    <cellStyle name="Uwaga 3" xfId="44144" hidden="1"/>
    <cellStyle name="Uwaga 3" xfId="44142" hidden="1"/>
    <cellStyle name="Uwaga 3" xfId="44140" hidden="1"/>
    <cellStyle name="Uwaga 3" xfId="44129" hidden="1"/>
    <cellStyle name="Uwaga 3" xfId="44127" hidden="1"/>
    <cellStyle name="Uwaga 3" xfId="44125" hidden="1"/>
    <cellStyle name="Uwaga 3" xfId="44114" hidden="1"/>
    <cellStyle name="Uwaga 3" xfId="44112" hidden="1"/>
    <cellStyle name="Uwaga 3" xfId="44110" hidden="1"/>
    <cellStyle name="Uwaga 3" xfId="44099" hidden="1"/>
    <cellStyle name="Uwaga 3" xfId="44097" hidden="1"/>
    <cellStyle name="Uwaga 3" xfId="44095" hidden="1"/>
    <cellStyle name="Uwaga 3" xfId="44084" hidden="1"/>
    <cellStyle name="Uwaga 3" xfId="44082" hidden="1"/>
    <cellStyle name="Uwaga 3" xfId="44079" hidden="1"/>
    <cellStyle name="Uwaga 3" xfId="44069" hidden="1"/>
    <cellStyle name="Uwaga 3" xfId="44066" hidden="1"/>
    <cellStyle name="Uwaga 3" xfId="44063" hidden="1"/>
    <cellStyle name="Uwaga 3" xfId="44054" hidden="1"/>
    <cellStyle name="Uwaga 3" xfId="44052" hidden="1"/>
    <cellStyle name="Uwaga 3" xfId="44049" hidden="1"/>
    <cellStyle name="Uwaga 3" xfId="44039" hidden="1"/>
    <cellStyle name="Uwaga 3" xfId="44037" hidden="1"/>
    <cellStyle name="Uwaga 3" xfId="44035" hidden="1"/>
    <cellStyle name="Uwaga 3" xfId="44024" hidden="1"/>
    <cellStyle name="Uwaga 3" xfId="44022" hidden="1"/>
    <cellStyle name="Uwaga 3" xfId="44020" hidden="1"/>
    <cellStyle name="Uwaga 3" xfId="44009" hidden="1"/>
    <cellStyle name="Uwaga 3" xfId="44007" hidden="1"/>
    <cellStyle name="Uwaga 3" xfId="44005" hidden="1"/>
    <cellStyle name="Uwaga 3" xfId="43994" hidden="1"/>
    <cellStyle name="Uwaga 3" xfId="43992" hidden="1"/>
    <cellStyle name="Uwaga 3" xfId="43990" hidden="1"/>
    <cellStyle name="Uwaga 3" xfId="43979" hidden="1"/>
    <cellStyle name="Uwaga 3" xfId="43977" hidden="1"/>
    <cellStyle name="Uwaga 3" xfId="43975" hidden="1"/>
    <cellStyle name="Uwaga 3" xfId="43964" hidden="1"/>
    <cellStyle name="Uwaga 3" xfId="43962" hidden="1"/>
    <cellStyle name="Uwaga 3" xfId="43959" hidden="1"/>
    <cellStyle name="Uwaga 3" xfId="43949" hidden="1"/>
    <cellStyle name="Uwaga 3" xfId="43946" hidden="1"/>
    <cellStyle name="Uwaga 3" xfId="43943" hidden="1"/>
    <cellStyle name="Uwaga 3" xfId="43934" hidden="1"/>
    <cellStyle name="Uwaga 3" xfId="43931" hidden="1"/>
    <cellStyle name="Uwaga 3" xfId="43928" hidden="1"/>
    <cellStyle name="Uwaga 3" xfId="43919" hidden="1"/>
    <cellStyle name="Uwaga 3" xfId="43917" hidden="1"/>
    <cellStyle name="Uwaga 3" xfId="43915" hidden="1"/>
    <cellStyle name="Uwaga 3" xfId="43904" hidden="1"/>
    <cellStyle name="Uwaga 3" xfId="43901" hidden="1"/>
    <cellStyle name="Uwaga 3" xfId="43898" hidden="1"/>
    <cellStyle name="Uwaga 3" xfId="43889" hidden="1"/>
    <cellStyle name="Uwaga 3" xfId="43886" hidden="1"/>
    <cellStyle name="Uwaga 3" xfId="43883" hidden="1"/>
    <cellStyle name="Uwaga 3" xfId="43874" hidden="1"/>
    <cellStyle name="Uwaga 3" xfId="43871" hidden="1"/>
    <cellStyle name="Uwaga 3" xfId="43868" hidden="1"/>
    <cellStyle name="Uwaga 3" xfId="43861" hidden="1"/>
    <cellStyle name="Uwaga 3" xfId="43857" hidden="1"/>
    <cellStyle name="Uwaga 3" xfId="43854" hidden="1"/>
    <cellStyle name="Uwaga 3" xfId="43846" hidden="1"/>
    <cellStyle name="Uwaga 3" xfId="43842" hidden="1"/>
    <cellStyle name="Uwaga 3" xfId="43839" hidden="1"/>
    <cellStyle name="Uwaga 3" xfId="43831" hidden="1"/>
    <cellStyle name="Uwaga 3" xfId="43827" hidden="1"/>
    <cellStyle name="Uwaga 3" xfId="43823" hidden="1"/>
    <cellStyle name="Uwaga 3" xfId="43816" hidden="1"/>
    <cellStyle name="Uwaga 3" xfId="43812" hidden="1"/>
    <cellStyle name="Uwaga 3" xfId="43809" hidden="1"/>
    <cellStyle name="Uwaga 3" xfId="43801" hidden="1"/>
    <cellStyle name="Uwaga 3" xfId="43797" hidden="1"/>
    <cellStyle name="Uwaga 3" xfId="43794" hidden="1"/>
    <cellStyle name="Uwaga 3" xfId="43785" hidden="1"/>
    <cellStyle name="Uwaga 3" xfId="43780" hidden="1"/>
    <cellStyle name="Uwaga 3" xfId="43776" hidden="1"/>
    <cellStyle name="Uwaga 3" xfId="43770" hidden="1"/>
    <cellStyle name="Uwaga 3" xfId="43765" hidden="1"/>
    <cellStyle name="Uwaga 3" xfId="43761" hidden="1"/>
    <cellStyle name="Uwaga 3" xfId="43755" hidden="1"/>
    <cellStyle name="Uwaga 3" xfId="43750" hidden="1"/>
    <cellStyle name="Uwaga 3" xfId="43746" hidden="1"/>
    <cellStyle name="Uwaga 3" xfId="43741" hidden="1"/>
    <cellStyle name="Uwaga 3" xfId="43737" hidden="1"/>
    <cellStyle name="Uwaga 3" xfId="43733" hidden="1"/>
    <cellStyle name="Uwaga 3" xfId="43726" hidden="1"/>
    <cellStyle name="Uwaga 3" xfId="43721" hidden="1"/>
    <cellStyle name="Uwaga 3" xfId="43717" hidden="1"/>
    <cellStyle name="Uwaga 3" xfId="43710" hidden="1"/>
    <cellStyle name="Uwaga 3" xfId="43705" hidden="1"/>
    <cellStyle name="Uwaga 3" xfId="43701" hidden="1"/>
    <cellStyle name="Uwaga 3" xfId="43696" hidden="1"/>
    <cellStyle name="Uwaga 3" xfId="43691" hidden="1"/>
    <cellStyle name="Uwaga 3" xfId="43687" hidden="1"/>
    <cellStyle name="Uwaga 3" xfId="43681" hidden="1"/>
    <cellStyle name="Uwaga 3" xfId="43677" hidden="1"/>
    <cellStyle name="Uwaga 3" xfId="43674" hidden="1"/>
    <cellStyle name="Uwaga 3" xfId="43667" hidden="1"/>
    <cellStyle name="Uwaga 3" xfId="43662" hidden="1"/>
    <cellStyle name="Uwaga 3" xfId="43657" hidden="1"/>
    <cellStyle name="Uwaga 3" xfId="43651" hidden="1"/>
    <cellStyle name="Uwaga 3" xfId="43646" hidden="1"/>
    <cellStyle name="Uwaga 3" xfId="43641" hidden="1"/>
    <cellStyle name="Uwaga 3" xfId="43636" hidden="1"/>
    <cellStyle name="Uwaga 3" xfId="43631" hidden="1"/>
    <cellStyle name="Uwaga 3" xfId="43626" hidden="1"/>
    <cellStyle name="Uwaga 3" xfId="43622" hidden="1"/>
    <cellStyle name="Uwaga 3" xfId="43618" hidden="1"/>
    <cellStyle name="Uwaga 3" xfId="43613" hidden="1"/>
    <cellStyle name="Uwaga 3" xfId="43606" hidden="1"/>
    <cellStyle name="Uwaga 3" xfId="43601" hidden="1"/>
    <cellStyle name="Uwaga 3" xfId="43596" hidden="1"/>
    <cellStyle name="Uwaga 3" xfId="43590" hidden="1"/>
    <cellStyle name="Uwaga 3" xfId="43585" hidden="1"/>
    <cellStyle name="Uwaga 3" xfId="43581" hidden="1"/>
    <cellStyle name="Uwaga 3" xfId="43576" hidden="1"/>
    <cellStyle name="Uwaga 3" xfId="43571" hidden="1"/>
    <cellStyle name="Uwaga 3" xfId="43566" hidden="1"/>
    <cellStyle name="Uwaga 3" xfId="43562" hidden="1"/>
    <cellStyle name="Uwaga 3" xfId="43557" hidden="1"/>
    <cellStyle name="Uwaga 3" xfId="43552" hidden="1"/>
    <cellStyle name="Uwaga 3" xfId="43547" hidden="1"/>
    <cellStyle name="Uwaga 3" xfId="43543" hidden="1"/>
    <cellStyle name="Uwaga 3" xfId="43539" hidden="1"/>
    <cellStyle name="Uwaga 3" xfId="43532" hidden="1"/>
    <cellStyle name="Uwaga 3" xfId="43528" hidden="1"/>
    <cellStyle name="Uwaga 3" xfId="43523" hidden="1"/>
    <cellStyle name="Uwaga 3" xfId="43517" hidden="1"/>
    <cellStyle name="Uwaga 3" xfId="43513" hidden="1"/>
    <cellStyle name="Uwaga 3" xfId="43508" hidden="1"/>
    <cellStyle name="Uwaga 3" xfId="43502" hidden="1"/>
    <cellStyle name="Uwaga 3" xfId="43498" hidden="1"/>
    <cellStyle name="Uwaga 3" xfId="43494" hidden="1"/>
    <cellStyle name="Uwaga 3" xfId="43487" hidden="1"/>
    <cellStyle name="Uwaga 3" xfId="43483" hidden="1"/>
    <cellStyle name="Uwaga 3" xfId="43479" hidden="1"/>
    <cellStyle name="Uwaga 3" xfId="44343" hidden="1"/>
    <cellStyle name="Uwaga 3" xfId="44341" hidden="1"/>
    <cellStyle name="Uwaga 3" xfId="44339" hidden="1"/>
    <cellStyle name="Uwaga 3" xfId="44326" hidden="1"/>
    <cellStyle name="Uwaga 3" xfId="44325" hidden="1"/>
    <cellStyle name="Uwaga 3" xfId="44324" hidden="1"/>
    <cellStyle name="Uwaga 3" xfId="44311" hidden="1"/>
    <cellStyle name="Uwaga 3" xfId="44310" hidden="1"/>
    <cellStyle name="Uwaga 3" xfId="44309" hidden="1"/>
    <cellStyle name="Uwaga 3" xfId="44297" hidden="1"/>
    <cellStyle name="Uwaga 3" xfId="44295" hidden="1"/>
    <cellStyle name="Uwaga 3" xfId="44294" hidden="1"/>
    <cellStyle name="Uwaga 3" xfId="44281" hidden="1"/>
    <cellStyle name="Uwaga 3" xfId="44280" hidden="1"/>
    <cellStyle name="Uwaga 3" xfId="44279" hidden="1"/>
    <cellStyle name="Uwaga 3" xfId="44267" hidden="1"/>
    <cellStyle name="Uwaga 3" xfId="44265" hidden="1"/>
    <cellStyle name="Uwaga 3" xfId="44263" hidden="1"/>
    <cellStyle name="Uwaga 3" xfId="44252" hidden="1"/>
    <cellStyle name="Uwaga 3" xfId="44250" hidden="1"/>
    <cellStyle name="Uwaga 3" xfId="44248" hidden="1"/>
    <cellStyle name="Uwaga 3" xfId="44237" hidden="1"/>
    <cellStyle name="Uwaga 3" xfId="44235" hidden="1"/>
    <cellStyle name="Uwaga 3" xfId="44233" hidden="1"/>
    <cellStyle name="Uwaga 3" xfId="44222" hidden="1"/>
    <cellStyle name="Uwaga 3" xfId="44220" hidden="1"/>
    <cellStyle name="Uwaga 3" xfId="44218" hidden="1"/>
    <cellStyle name="Uwaga 3" xfId="44207" hidden="1"/>
    <cellStyle name="Uwaga 3" xfId="44205" hidden="1"/>
    <cellStyle name="Uwaga 3" xfId="44203" hidden="1"/>
    <cellStyle name="Uwaga 3" xfId="44192" hidden="1"/>
    <cellStyle name="Uwaga 3" xfId="44190" hidden="1"/>
    <cellStyle name="Uwaga 3" xfId="44188" hidden="1"/>
    <cellStyle name="Uwaga 3" xfId="44177" hidden="1"/>
    <cellStyle name="Uwaga 3" xfId="44175" hidden="1"/>
    <cellStyle name="Uwaga 3" xfId="44173" hidden="1"/>
    <cellStyle name="Uwaga 3" xfId="44162" hidden="1"/>
    <cellStyle name="Uwaga 3" xfId="44160" hidden="1"/>
    <cellStyle name="Uwaga 3" xfId="44158" hidden="1"/>
    <cellStyle name="Uwaga 3" xfId="44147" hidden="1"/>
    <cellStyle name="Uwaga 3" xfId="44145" hidden="1"/>
    <cellStyle name="Uwaga 3" xfId="44143" hidden="1"/>
    <cellStyle name="Uwaga 3" xfId="44132" hidden="1"/>
    <cellStyle name="Uwaga 3" xfId="44130" hidden="1"/>
    <cellStyle name="Uwaga 3" xfId="44128" hidden="1"/>
    <cellStyle name="Uwaga 3" xfId="44117" hidden="1"/>
    <cellStyle name="Uwaga 3" xfId="44115" hidden="1"/>
    <cellStyle name="Uwaga 3" xfId="44113" hidden="1"/>
    <cellStyle name="Uwaga 3" xfId="44102" hidden="1"/>
    <cellStyle name="Uwaga 3" xfId="44100" hidden="1"/>
    <cellStyle name="Uwaga 3" xfId="44098" hidden="1"/>
    <cellStyle name="Uwaga 3" xfId="44087" hidden="1"/>
    <cellStyle name="Uwaga 3" xfId="44085" hidden="1"/>
    <cellStyle name="Uwaga 3" xfId="44083" hidden="1"/>
    <cellStyle name="Uwaga 3" xfId="44072" hidden="1"/>
    <cellStyle name="Uwaga 3" xfId="44070" hidden="1"/>
    <cellStyle name="Uwaga 3" xfId="44068" hidden="1"/>
    <cellStyle name="Uwaga 3" xfId="44057" hidden="1"/>
    <cellStyle name="Uwaga 3" xfId="44055" hidden="1"/>
    <cellStyle name="Uwaga 3" xfId="44053" hidden="1"/>
    <cellStyle name="Uwaga 3" xfId="44042" hidden="1"/>
    <cellStyle name="Uwaga 3" xfId="44040" hidden="1"/>
    <cellStyle name="Uwaga 3" xfId="44038" hidden="1"/>
    <cellStyle name="Uwaga 3" xfId="44027" hidden="1"/>
    <cellStyle name="Uwaga 3" xfId="44025" hidden="1"/>
    <cellStyle name="Uwaga 3" xfId="44023" hidden="1"/>
    <cellStyle name="Uwaga 3" xfId="44012" hidden="1"/>
    <cellStyle name="Uwaga 3" xfId="44010" hidden="1"/>
    <cellStyle name="Uwaga 3" xfId="44008" hidden="1"/>
    <cellStyle name="Uwaga 3" xfId="43997" hidden="1"/>
    <cellStyle name="Uwaga 3" xfId="43995" hidden="1"/>
    <cellStyle name="Uwaga 3" xfId="43993" hidden="1"/>
    <cellStyle name="Uwaga 3" xfId="43982" hidden="1"/>
    <cellStyle name="Uwaga 3" xfId="43980" hidden="1"/>
    <cellStyle name="Uwaga 3" xfId="43978" hidden="1"/>
    <cellStyle name="Uwaga 3" xfId="43967" hidden="1"/>
    <cellStyle name="Uwaga 3" xfId="43965" hidden="1"/>
    <cellStyle name="Uwaga 3" xfId="43963" hidden="1"/>
    <cellStyle name="Uwaga 3" xfId="43952" hidden="1"/>
    <cellStyle name="Uwaga 3" xfId="43950" hidden="1"/>
    <cellStyle name="Uwaga 3" xfId="43947" hidden="1"/>
    <cellStyle name="Uwaga 3" xfId="43937" hidden="1"/>
    <cellStyle name="Uwaga 3" xfId="43935" hidden="1"/>
    <cellStyle name="Uwaga 3" xfId="43933" hidden="1"/>
    <cellStyle name="Uwaga 3" xfId="43922" hidden="1"/>
    <cellStyle name="Uwaga 3" xfId="43920" hidden="1"/>
    <cellStyle name="Uwaga 3" xfId="43918" hidden="1"/>
    <cellStyle name="Uwaga 3" xfId="43907" hidden="1"/>
    <cellStyle name="Uwaga 3" xfId="43905" hidden="1"/>
    <cellStyle name="Uwaga 3" xfId="43902" hidden="1"/>
    <cellStyle name="Uwaga 3" xfId="43892" hidden="1"/>
    <cellStyle name="Uwaga 3" xfId="43890" hidden="1"/>
    <cellStyle name="Uwaga 3" xfId="43887" hidden="1"/>
    <cellStyle name="Uwaga 3" xfId="43877" hidden="1"/>
    <cellStyle name="Uwaga 3" xfId="43875" hidden="1"/>
    <cellStyle name="Uwaga 3" xfId="43872" hidden="1"/>
    <cellStyle name="Uwaga 3" xfId="43863" hidden="1"/>
    <cellStyle name="Uwaga 3" xfId="43860" hidden="1"/>
    <cellStyle name="Uwaga 3" xfId="43856" hidden="1"/>
    <cellStyle name="Uwaga 3" xfId="43848" hidden="1"/>
    <cellStyle name="Uwaga 3" xfId="43845" hidden="1"/>
    <cellStyle name="Uwaga 3" xfId="43841" hidden="1"/>
    <cellStyle name="Uwaga 3" xfId="43833" hidden="1"/>
    <cellStyle name="Uwaga 3" xfId="43830" hidden="1"/>
    <cellStyle name="Uwaga 3" xfId="43826" hidden="1"/>
    <cellStyle name="Uwaga 3" xfId="43818" hidden="1"/>
    <cellStyle name="Uwaga 3" xfId="43815" hidden="1"/>
    <cellStyle name="Uwaga 3" xfId="43811" hidden="1"/>
    <cellStyle name="Uwaga 3" xfId="43803" hidden="1"/>
    <cellStyle name="Uwaga 3" xfId="43800" hidden="1"/>
    <cellStyle name="Uwaga 3" xfId="43796" hidden="1"/>
    <cellStyle name="Uwaga 3" xfId="43788" hidden="1"/>
    <cellStyle name="Uwaga 3" xfId="43784" hidden="1"/>
    <cellStyle name="Uwaga 3" xfId="43779" hidden="1"/>
    <cellStyle name="Uwaga 3" xfId="43773" hidden="1"/>
    <cellStyle name="Uwaga 3" xfId="43769" hidden="1"/>
    <cellStyle name="Uwaga 3" xfId="43764" hidden="1"/>
    <cellStyle name="Uwaga 3" xfId="43758" hidden="1"/>
    <cellStyle name="Uwaga 3" xfId="43754" hidden="1"/>
    <cellStyle name="Uwaga 3" xfId="43749" hidden="1"/>
    <cellStyle name="Uwaga 3" xfId="43743" hidden="1"/>
    <cellStyle name="Uwaga 3" xfId="43740" hidden="1"/>
    <cellStyle name="Uwaga 3" xfId="43736" hidden="1"/>
    <cellStyle name="Uwaga 3" xfId="43728" hidden="1"/>
    <cellStyle name="Uwaga 3" xfId="43725" hidden="1"/>
    <cellStyle name="Uwaga 3" xfId="43720" hidden="1"/>
    <cellStyle name="Uwaga 3" xfId="43713" hidden="1"/>
    <cellStyle name="Uwaga 3" xfId="43709" hidden="1"/>
    <cellStyle name="Uwaga 3" xfId="43704" hidden="1"/>
    <cellStyle name="Uwaga 3" xfId="43698" hidden="1"/>
    <cellStyle name="Uwaga 3" xfId="43694" hidden="1"/>
    <cellStyle name="Uwaga 3" xfId="43689" hidden="1"/>
    <cellStyle name="Uwaga 3" xfId="43683" hidden="1"/>
    <cellStyle name="Uwaga 3" xfId="43680" hidden="1"/>
    <cellStyle name="Uwaga 3" xfId="43676" hidden="1"/>
    <cellStyle name="Uwaga 3" xfId="43668" hidden="1"/>
    <cellStyle name="Uwaga 3" xfId="43663" hidden="1"/>
    <cellStyle name="Uwaga 3" xfId="43658" hidden="1"/>
    <cellStyle name="Uwaga 3" xfId="43653" hidden="1"/>
    <cellStyle name="Uwaga 3" xfId="43648" hidden="1"/>
    <cellStyle name="Uwaga 3" xfId="43643" hidden="1"/>
    <cellStyle name="Uwaga 3" xfId="43638" hidden="1"/>
    <cellStyle name="Uwaga 3" xfId="43633" hidden="1"/>
    <cellStyle name="Uwaga 3" xfId="43628" hidden="1"/>
    <cellStyle name="Uwaga 3" xfId="43623" hidden="1"/>
    <cellStyle name="Uwaga 3" xfId="43619" hidden="1"/>
    <cellStyle name="Uwaga 3" xfId="43614" hidden="1"/>
    <cellStyle name="Uwaga 3" xfId="43607" hidden="1"/>
    <cellStyle name="Uwaga 3" xfId="43602" hidden="1"/>
    <cellStyle name="Uwaga 3" xfId="43597" hidden="1"/>
    <cellStyle name="Uwaga 3" xfId="43592" hidden="1"/>
    <cellStyle name="Uwaga 3" xfId="43587" hidden="1"/>
    <cellStyle name="Uwaga 3" xfId="43582" hidden="1"/>
    <cellStyle name="Uwaga 3" xfId="43577" hidden="1"/>
    <cellStyle name="Uwaga 3" xfId="43572" hidden="1"/>
    <cellStyle name="Uwaga 3" xfId="43567" hidden="1"/>
    <cellStyle name="Uwaga 3" xfId="43563" hidden="1"/>
    <cellStyle name="Uwaga 3" xfId="43558" hidden="1"/>
    <cellStyle name="Uwaga 3" xfId="43553" hidden="1"/>
    <cellStyle name="Uwaga 3" xfId="43548" hidden="1"/>
    <cellStyle name="Uwaga 3" xfId="43544" hidden="1"/>
    <cellStyle name="Uwaga 3" xfId="43540" hidden="1"/>
    <cellStyle name="Uwaga 3" xfId="43533" hidden="1"/>
    <cellStyle name="Uwaga 3" xfId="43529" hidden="1"/>
    <cellStyle name="Uwaga 3" xfId="43524" hidden="1"/>
    <cellStyle name="Uwaga 3" xfId="43518" hidden="1"/>
    <cellStyle name="Uwaga 3" xfId="43514" hidden="1"/>
    <cellStyle name="Uwaga 3" xfId="43509" hidden="1"/>
    <cellStyle name="Uwaga 3" xfId="43503" hidden="1"/>
    <cellStyle name="Uwaga 3" xfId="43499" hidden="1"/>
    <cellStyle name="Uwaga 3" xfId="43495" hidden="1"/>
    <cellStyle name="Uwaga 3" xfId="43488" hidden="1"/>
    <cellStyle name="Uwaga 3" xfId="43484" hidden="1"/>
    <cellStyle name="Uwaga 3" xfId="43480" hidden="1"/>
    <cellStyle name="Uwaga 3" xfId="44347" hidden="1"/>
    <cellStyle name="Uwaga 3" xfId="44346" hidden="1"/>
    <cellStyle name="Uwaga 3" xfId="44344" hidden="1"/>
    <cellStyle name="Uwaga 3" xfId="44331" hidden="1"/>
    <cellStyle name="Uwaga 3" xfId="44329" hidden="1"/>
    <cellStyle name="Uwaga 3" xfId="44327" hidden="1"/>
    <cellStyle name="Uwaga 3" xfId="44317" hidden="1"/>
    <cellStyle name="Uwaga 3" xfId="44315" hidden="1"/>
    <cellStyle name="Uwaga 3" xfId="44313" hidden="1"/>
    <cellStyle name="Uwaga 3" xfId="44302" hidden="1"/>
    <cellStyle name="Uwaga 3" xfId="44300" hidden="1"/>
    <cellStyle name="Uwaga 3" xfId="44298" hidden="1"/>
    <cellStyle name="Uwaga 3" xfId="44285" hidden="1"/>
    <cellStyle name="Uwaga 3" xfId="44283" hidden="1"/>
    <cellStyle name="Uwaga 3" xfId="44282" hidden="1"/>
    <cellStyle name="Uwaga 3" xfId="44269" hidden="1"/>
    <cellStyle name="Uwaga 3" xfId="44268" hidden="1"/>
    <cellStyle name="Uwaga 3" xfId="44266" hidden="1"/>
    <cellStyle name="Uwaga 3" xfId="44254" hidden="1"/>
    <cellStyle name="Uwaga 3" xfId="44253" hidden="1"/>
    <cellStyle name="Uwaga 3" xfId="44251" hidden="1"/>
    <cellStyle name="Uwaga 3" xfId="44239" hidden="1"/>
    <cellStyle name="Uwaga 3" xfId="44238" hidden="1"/>
    <cellStyle name="Uwaga 3" xfId="44236" hidden="1"/>
    <cellStyle name="Uwaga 3" xfId="44224" hidden="1"/>
    <cellStyle name="Uwaga 3" xfId="44223" hidden="1"/>
    <cellStyle name="Uwaga 3" xfId="44221" hidden="1"/>
    <cellStyle name="Uwaga 3" xfId="44209" hidden="1"/>
    <cellStyle name="Uwaga 3" xfId="44208" hidden="1"/>
    <cellStyle name="Uwaga 3" xfId="44206" hidden="1"/>
    <cellStyle name="Uwaga 3" xfId="44194" hidden="1"/>
    <cellStyle name="Uwaga 3" xfId="44193" hidden="1"/>
    <cellStyle name="Uwaga 3" xfId="44191" hidden="1"/>
    <cellStyle name="Uwaga 3" xfId="44179" hidden="1"/>
    <cellStyle name="Uwaga 3" xfId="44178" hidden="1"/>
    <cellStyle name="Uwaga 3" xfId="44176" hidden="1"/>
    <cellStyle name="Uwaga 3" xfId="44164" hidden="1"/>
    <cellStyle name="Uwaga 3" xfId="44163" hidden="1"/>
    <cellStyle name="Uwaga 3" xfId="44161" hidden="1"/>
    <cellStyle name="Uwaga 3" xfId="44149" hidden="1"/>
    <cellStyle name="Uwaga 3" xfId="44148" hidden="1"/>
    <cellStyle name="Uwaga 3" xfId="44146" hidden="1"/>
    <cellStyle name="Uwaga 3" xfId="44134" hidden="1"/>
    <cellStyle name="Uwaga 3" xfId="44133" hidden="1"/>
    <cellStyle name="Uwaga 3" xfId="44131" hidden="1"/>
    <cellStyle name="Uwaga 3" xfId="44119" hidden="1"/>
    <cellStyle name="Uwaga 3" xfId="44118" hidden="1"/>
    <cellStyle name="Uwaga 3" xfId="44116" hidden="1"/>
    <cellStyle name="Uwaga 3" xfId="44104" hidden="1"/>
    <cellStyle name="Uwaga 3" xfId="44103" hidden="1"/>
    <cellStyle name="Uwaga 3" xfId="44101" hidden="1"/>
    <cellStyle name="Uwaga 3" xfId="44089" hidden="1"/>
    <cellStyle name="Uwaga 3" xfId="44088" hidden="1"/>
    <cellStyle name="Uwaga 3" xfId="44086" hidden="1"/>
    <cellStyle name="Uwaga 3" xfId="44074" hidden="1"/>
    <cellStyle name="Uwaga 3" xfId="44073" hidden="1"/>
    <cellStyle name="Uwaga 3" xfId="44071" hidden="1"/>
    <cellStyle name="Uwaga 3" xfId="44059" hidden="1"/>
    <cellStyle name="Uwaga 3" xfId="44058" hidden="1"/>
    <cellStyle name="Uwaga 3" xfId="44056" hidden="1"/>
    <cellStyle name="Uwaga 3" xfId="44044" hidden="1"/>
    <cellStyle name="Uwaga 3" xfId="44043" hidden="1"/>
    <cellStyle name="Uwaga 3" xfId="44041" hidden="1"/>
    <cellStyle name="Uwaga 3" xfId="44029" hidden="1"/>
    <cellStyle name="Uwaga 3" xfId="44028" hidden="1"/>
    <cellStyle name="Uwaga 3" xfId="44026" hidden="1"/>
    <cellStyle name="Uwaga 3" xfId="44014" hidden="1"/>
    <cellStyle name="Uwaga 3" xfId="44013" hidden="1"/>
    <cellStyle name="Uwaga 3" xfId="44011" hidden="1"/>
    <cellStyle name="Uwaga 3" xfId="43999" hidden="1"/>
    <cellStyle name="Uwaga 3" xfId="43998" hidden="1"/>
    <cellStyle name="Uwaga 3" xfId="43996" hidden="1"/>
    <cellStyle name="Uwaga 3" xfId="43984" hidden="1"/>
    <cellStyle name="Uwaga 3" xfId="43983" hidden="1"/>
    <cellStyle name="Uwaga 3" xfId="43981" hidden="1"/>
    <cellStyle name="Uwaga 3" xfId="43969" hidden="1"/>
    <cellStyle name="Uwaga 3" xfId="43968" hidden="1"/>
    <cellStyle name="Uwaga 3" xfId="43966" hidden="1"/>
    <cellStyle name="Uwaga 3" xfId="43954" hidden="1"/>
    <cellStyle name="Uwaga 3" xfId="43953" hidden="1"/>
    <cellStyle name="Uwaga 3" xfId="43951" hidden="1"/>
    <cellStyle name="Uwaga 3" xfId="43939" hidden="1"/>
    <cellStyle name="Uwaga 3" xfId="43938" hidden="1"/>
    <cellStyle name="Uwaga 3" xfId="43936" hidden="1"/>
    <cellStyle name="Uwaga 3" xfId="43924" hidden="1"/>
    <cellStyle name="Uwaga 3" xfId="43923" hidden="1"/>
    <cellStyle name="Uwaga 3" xfId="43921" hidden="1"/>
    <cellStyle name="Uwaga 3" xfId="43909" hidden="1"/>
    <cellStyle name="Uwaga 3" xfId="43908" hidden="1"/>
    <cellStyle name="Uwaga 3" xfId="43906" hidden="1"/>
    <cellStyle name="Uwaga 3" xfId="43894" hidden="1"/>
    <cellStyle name="Uwaga 3" xfId="43893" hidden="1"/>
    <cellStyle name="Uwaga 3" xfId="43891" hidden="1"/>
    <cellStyle name="Uwaga 3" xfId="43879" hidden="1"/>
    <cellStyle name="Uwaga 3" xfId="43878" hidden="1"/>
    <cellStyle name="Uwaga 3" xfId="43876" hidden="1"/>
    <cellStyle name="Uwaga 3" xfId="43864" hidden="1"/>
    <cellStyle name="Uwaga 3" xfId="43862" hidden="1"/>
    <cellStyle name="Uwaga 3" xfId="43859" hidden="1"/>
    <cellStyle name="Uwaga 3" xfId="43849" hidden="1"/>
    <cellStyle name="Uwaga 3" xfId="43847" hidden="1"/>
    <cellStyle name="Uwaga 3" xfId="43844" hidden="1"/>
    <cellStyle name="Uwaga 3" xfId="43834" hidden="1"/>
    <cellStyle name="Uwaga 3" xfId="43832" hidden="1"/>
    <cellStyle name="Uwaga 3" xfId="43829" hidden="1"/>
    <cellStyle name="Uwaga 3" xfId="43819" hidden="1"/>
    <cellStyle name="Uwaga 3" xfId="43817" hidden="1"/>
    <cellStyle name="Uwaga 3" xfId="43814" hidden="1"/>
    <cellStyle name="Uwaga 3" xfId="43804" hidden="1"/>
    <cellStyle name="Uwaga 3" xfId="43802" hidden="1"/>
    <cellStyle name="Uwaga 3" xfId="43799" hidden="1"/>
    <cellStyle name="Uwaga 3" xfId="43789" hidden="1"/>
    <cellStyle name="Uwaga 3" xfId="43787" hidden="1"/>
    <cellStyle name="Uwaga 3" xfId="43783" hidden="1"/>
    <cellStyle name="Uwaga 3" xfId="43774" hidden="1"/>
    <cellStyle name="Uwaga 3" xfId="43771" hidden="1"/>
    <cellStyle name="Uwaga 3" xfId="43767" hidden="1"/>
    <cellStyle name="Uwaga 3" xfId="43759" hidden="1"/>
    <cellStyle name="Uwaga 3" xfId="43757" hidden="1"/>
    <cellStyle name="Uwaga 3" xfId="43753" hidden="1"/>
    <cellStyle name="Uwaga 3" xfId="43744" hidden="1"/>
    <cellStyle name="Uwaga 3" xfId="43742" hidden="1"/>
    <cellStyle name="Uwaga 3" xfId="43739" hidden="1"/>
    <cellStyle name="Uwaga 3" xfId="43729" hidden="1"/>
    <cellStyle name="Uwaga 3" xfId="43727" hidden="1"/>
    <cellStyle name="Uwaga 3" xfId="43722" hidden="1"/>
    <cellStyle name="Uwaga 3" xfId="43714" hidden="1"/>
    <cellStyle name="Uwaga 3" xfId="43712" hidden="1"/>
    <cellStyle name="Uwaga 3" xfId="43707" hidden="1"/>
    <cellStyle name="Uwaga 3" xfId="43699" hidden="1"/>
    <cellStyle name="Uwaga 3" xfId="43697" hidden="1"/>
    <cellStyle name="Uwaga 3" xfId="43692" hidden="1"/>
    <cellStyle name="Uwaga 3" xfId="43684" hidden="1"/>
    <cellStyle name="Uwaga 3" xfId="43682" hidden="1"/>
    <cellStyle name="Uwaga 3" xfId="43678" hidden="1"/>
    <cellStyle name="Uwaga 3" xfId="43669" hidden="1"/>
    <cellStyle name="Uwaga 3" xfId="43666" hidden="1"/>
    <cellStyle name="Uwaga 3" xfId="43661" hidden="1"/>
    <cellStyle name="Uwaga 3" xfId="43654" hidden="1"/>
    <cellStyle name="Uwaga 3" xfId="43650" hidden="1"/>
    <cellStyle name="Uwaga 3" xfId="43645" hidden="1"/>
    <cellStyle name="Uwaga 3" xfId="43639" hidden="1"/>
    <cellStyle name="Uwaga 3" xfId="43635" hidden="1"/>
    <cellStyle name="Uwaga 3" xfId="43630" hidden="1"/>
    <cellStyle name="Uwaga 3" xfId="43624" hidden="1"/>
    <cellStyle name="Uwaga 3" xfId="43621" hidden="1"/>
    <cellStyle name="Uwaga 3" xfId="43617" hidden="1"/>
    <cellStyle name="Uwaga 3" xfId="43608" hidden="1"/>
    <cellStyle name="Uwaga 3" xfId="43603" hidden="1"/>
    <cellStyle name="Uwaga 3" xfId="43598" hidden="1"/>
    <cellStyle name="Uwaga 3" xfId="43593" hidden="1"/>
    <cellStyle name="Uwaga 3" xfId="43588" hidden="1"/>
    <cellStyle name="Uwaga 3" xfId="43583" hidden="1"/>
    <cellStyle name="Uwaga 3" xfId="43578" hidden="1"/>
    <cellStyle name="Uwaga 3" xfId="43573" hidden="1"/>
    <cellStyle name="Uwaga 3" xfId="43568" hidden="1"/>
    <cellStyle name="Uwaga 3" xfId="43564" hidden="1"/>
    <cellStyle name="Uwaga 3" xfId="43559" hidden="1"/>
    <cellStyle name="Uwaga 3" xfId="43554" hidden="1"/>
    <cellStyle name="Uwaga 3" xfId="43549" hidden="1"/>
    <cellStyle name="Uwaga 3" xfId="43545" hidden="1"/>
    <cellStyle name="Uwaga 3" xfId="43541" hidden="1"/>
    <cellStyle name="Uwaga 3" xfId="43534" hidden="1"/>
    <cellStyle name="Uwaga 3" xfId="43530" hidden="1"/>
    <cellStyle name="Uwaga 3" xfId="43525" hidden="1"/>
    <cellStyle name="Uwaga 3" xfId="43519" hidden="1"/>
    <cellStyle name="Uwaga 3" xfId="43515" hidden="1"/>
    <cellStyle name="Uwaga 3" xfId="43510" hidden="1"/>
    <cellStyle name="Uwaga 3" xfId="43504" hidden="1"/>
    <cellStyle name="Uwaga 3" xfId="43500" hidden="1"/>
    <cellStyle name="Uwaga 3" xfId="43496" hidden="1"/>
    <cellStyle name="Uwaga 3" xfId="43489" hidden="1"/>
    <cellStyle name="Uwaga 3" xfId="43485" hidden="1"/>
    <cellStyle name="Uwaga 3" xfId="43481" hidden="1"/>
    <cellStyle name="Uwaga 3" xfId="44413" hidden="1"/>
    <cellStyle name="Uwaga 3" xfId="44414" hidden="1"/>
    <cellStyle name="Uwaga 3" xfId="44416" hidden="1"/>
    <cellStyle name="Uwaga 3" xfId="44422" hidden="1"/>
    <cellStyle name="Uwaga 3" xfId="44423" hidden="1"/>
    <cellStyle name="Uwaga 3" xfId="44426" hidden="1"/>
    <cellStyle name="Uwaga 3" xfId="44431" hidden="1"/>
    <cellStyle name="Uwaga 3" xfId="44432" hidden="1"/>
    <cellStyle name="Uwaga 3" xfId="44435" hidden="1"/>
    <cellStyle name="Uwaga 3" xfId="44440" hidden="1"/>
    <cellStyle name="Uwaga 3" xfId="44441" hidden="1"/>
    <cellStyle name="Uwaga 3" xfId="44442" hidden="1"/>
    <cellStyle name="Uwaga 3" xfId="44449" hidden="1"/>
    <cellStyle name="Uwaga 3" xfId="44452" hidden="1"/>
    <cellStyle name="Uwaga 3" xfId="44455" hidden="1"/>
    <cellStyle name="Uwaga 3" xfId="44461" hidden="1"/>
    <cellStyle name="Uwaga 3" xfId="44464" hidden="1"/>
    <cellStyle name="Uwaga 3" xfId="44466" hidden="1"/>
    <cellStyle name="Uwaga 3" xfId="44471" hidden="1"/>
    <cellStyle name="Uwaga 3" xfId="44474" hidden="1"/>
    <cellStyle name="Uwaga 3" xfId="44475" hidden="1"/>
    <cellStyle name="Uwaga 3" xfId="44479" hidden="1"/>
    <cellStyle name="Uwaga 3" xfId="44482" hidden="1"/>
    <cellStyle name="Uwaga 3" xfId="44484" hidden="1"/>
    <cellStyle name="Uwaga 3" xfId="44485" hidden="1"/>
    <cellStyle name="Uwaga 3" xfId="44486" hidden="1"/>
    <cellStyle name="Uwaga 3" xfId="44489" hidden="1"/>
    <cellStyle name="Uwaga 3" xfId="44496" hidden="1"/>
    <cellStyle name="Uwaga 3" xfId="44499" hidden="1"/>
    <cellStyle name="Uwaga 3" xfId="44502" hidden="1"/>
    <cellStyle name="Uwaga 3" xfId="44505" hidden="1"/>
    <cellStyle name="Uwaga 3" xfId="44508" hidden="1"/>
    <cellStyle name="Uwaga 3" xfId="44511" hidden="1"/>
    <cellStyle name="Uwaga 3" xfId="44513" hidden="1"/>
    <cellStyle name="Uwaga 3" xfId="44516" hidden="1"/>
    <cellStyle name="Uwaga 3" xfId="44519" hidden="1"/>
    <cellStyle name="Uwaga 3" xfId="44521" hidden="1"/>
    <cellStyle name="Uwaga 3" xfId="44522" hidden="1"/>
    <cellStyle name="Uwaga 3" xfId="44524" hidden="1"/>
    <cellStyle name="Uwaga 3" xfId="44531" hidden="1"/>
    <cellStyle name="Uwaga 3" xfId="44534" hidden="1"/>
    <cellStyle name="Uwaga 3" xfId="44537" hidden="1"/>
    <cellStyle name="Uwaga 3" xfId="44541" hidden="1"/>
    <cellStyle name="Uwaga 3" xfId="44544" hidden="1"/>
    <cellStyle name="Uwaga 3" xfId="44547" hidden="1"/>
    <cellStyle name="Uwaga 3" xfId="44549" hidden="1"/>
    <cellStyle name="Uwaga 3" xfId="44552" hidden="1"/>
    <cellStyle name="Uwaga 3" xfId="44555" hidden="1"/>
    <cellStyle name="Uwaga 3" xfId="44557" hidden="1"/>
    <cellStyle name="Uwaga 3" xfId="44558" hidden="1"/>
    <cellStyle name="Uwaga 3" xfId="44561" hidden="1"/>
    <cellStyle name="Uwaga 3" xfId="44568" hidden="1"/>
    <cellStyle name="Uwaga 3" xfId="44571" hidden="1"/>
    <cellStyle name="Uwaga 3" xfId="44574" hidden="1"/>
    <cellStyle name="Uwaga 3" xfId="44578" hidden="1"/>
    <cellStyle name="Uwaga 3" xfId="44581" hidden="1"/>
    <cellStyle name="Uwaga 3" xfId="44583" hidden="1"/>
    <cellStyle name="Uwaga 3" xfId="44586" hidden="1"/>
    <cellStyle name="Uwaga 3" xfId="44589" hidden="1"/>
    <cellStyle name="Uwaga 3" xfId="44592" hidden="1"/>
    <cellStyle name="Uwaga 3" xfId="44593" hidden="1"/>
    <cellStyle name="Uwaga 3" xfId="44594" hidden="1"/>
    <cellStyle name="Uwaga 3" xfId="44596" hidden="1"/>
    <cellStyle name="Uwaga 3" xfId="44602" hidden="1"/>
    <cellStyle name="Uwaga 3" xfId="44603" hidden="1"/>
    <cellStyle name="Uwaga 3" xfId="44605" hidden="1"/>
    <cellStyle name="Uwaga 3" xfId="44611" hidden="1"/>
    <cellStyle name="Uwaga 3" xfId="44613" hidden="1"/>
    <cellStyle name="Uwaga 3" xfId="44616" hidden="1"/>
    <cellStyle name="Uwaga 3" xfId="44620" hidden="1"/>
    <cellStyle name="Uwaga 3" xfId="44621" hidden="1"/>
    <cellStyle name="Uwaga 3" xfId="44623" hidden="1"/>
    <cellStyle name="Uwaga 3" xfId="44629" hidden="1"/>
    <cellStyle name="Uwaga 3" xfId="44630" hidden="1"/>
    <cellStyle name="Uwaga 3" xfId="44631" hidden="1"/>
    <cellStyle name="Uwaga 3" xfId="44639" hidden="1"/>
    <cellStyle name="Uwaga 3" xfId="44642" hidden="1"/>
    <cellStyle name="Uwaga 3" xfId="44645" hidden="1"/>
    <cellStyle name="Uwaga 3" xfId="44648" hidden="1"/>
    <cellStyle name="Uwaga 3" xfId="44651" hidden="1"/>
    <cellStyle name="Uwaga 3" xfId="44654" hidden="1"/>
    <cellStyle name="Uwaga 3" xfId="44657" hidden="1"/>
    <cellStyle name="Uwaga 3" xfId="44660" hidden="1"/>
    <cellStyle name="Uwaga 3" xfId="44663" hidden="1"/>
    <cellStyle name="Uwaga 3" xfId="44665" hidden="1"/>
    <cellStyle name="Uwaga 3" xfId="44666" hidden="1"/>
    <cellStyle name="Uwaga 3" xfId="44668" hidden="1"/>
    <cellStyle name="Uwaga 3" xfId="44675" hidden="1"/>
    <cellStyle name="Uwaga 3" xfId="44678" hidden="1"/>
    <cellStyle name="Uwaga 3" xfId="44681" hidden="1"/>
    <cellStyle name="Uwaga 3" xfId="44684" hidden="1"/>
    <cellStyle name="Uwaga 3" xfId="44687" hidden="1"/>
    <cellStyle name="Uwaga 3" xfId="44690" hidden="1"/>
    <cellStyle name="Uwaga 3" xfId="44693" hidden="1"/>
    <cellStyle name="Uwaga 3" xfId="44695" hidden="1"/>
    <cellStyle name="Uwaga 3" xfId="44698" hidden="1"/>
    <cellStyle name="Uwaga 3" xfId="44701" hidden="1"/>
    <cellStyle name="Uwaga 3" xfId="44702" hidden="1"/>
    <cellStyle name="Uwaga 3" xfId="44703" hidden="1"/>
    <cellStyle name="Uwaga 3" xfId="44710" hidden="1"/>
    <cellStyle name="Uwaga 3" xfId="44711" hidden="1"/>
    <cellStyle name="Uwaga 3" xfId="44713" hidden="1"/>
    <cellStyle name="Uwaga 3" xfId="44719" hidden="1"/>
    <cellStyle name="Uwaga 3" xfId="44720" hidden="1"/>
    <cellStyle name="Uwaga 3" xfId="44722" hidden="1"/>
    <cellStyle name="Uwaga 3" xfId="44728" hidden="1"/>
    <cellStyle name="Uwaga 3" xfId="44729" hidden="1"/>
    <cellStyle name="Uwaga 3" xfId="44731" hidden="1"/>
    <cellStyle name="Uwaga 3" xfId="44737" hidden="1"/>
    <cellStyle name="Uwaga 3" xfId="44738" hidden="1"/>
    <cellStyle name="Uwaga 3" xfId="44739" hidden="1"/>
    <cellStyle name="Uwaga 3" xfId="44747" hidden="1"/>
    <cellStyle name="Uwaga 3" xfId="44749" hidden="1"/>
    <cellStyle name="Uwaga 3" xfId="44752" hidden="1"/>
    <cellStyle name="Uwaga 3" xfId="44756" hidden="1"/>
    <cellStyle name="Uwaga 3" xfId="44759" hidden="1"/>
    <cellStyle name="Uwaga 3" xfId="44762" hidden="1"/>
    <cellStyle name="Uwaga 3" xfId="44765" hidden="1"/>
    <cellStyle name="Uwaga 3" xfId="44767" hidden="1"/>
    <cellStyle name="Uwaga 3" xfId="44770" hidden="1"/>
    <cellStyle name="Uwaga 3" xfId="44773" hidden="1"/>
    <cellStyle name="Uwaga 3" xfId="44774" hidden="1"/>
    <cellStyle name="Uwaga 3" xfId="44775" hidden="1"/>
    <cellStyle name="Uwaga 3" xfId="44782" hidden="1"/>
    <cellStyle name="Uwaga 3" xfId="44784" hidden="1"/>
    <cellStyle name="Uwaga 3" xfId="44786" hidden="1"/>
    <cellStyle name="Uwaga 3" xfId="44791" hidden="1"/>
    <cellStyle name="Uwaga 3" xfId="44793" hidden="1"/>
    <cellStyle name="Uwaga 3" xfId="44795" hidden="1"/>
    <cellStyle name="Uwaga 3" xfId="44800" hidden="1"/>
    <cellStyle name="Uwaga 3" xfId="44802" hidden="1"/>
    <cellStyle name="Uwaga 3" xfId="44804" hidden="1"/>
    <cellStyle name="Uwaga 3" xfId="44809" hidden="1"/>
    <cellStyle name="Uwaga 3" xfId="44810" hidden="1"/>
    <cellStyle name="Uwaga 3" xfId="44811" hidden="1"/>
    <cellStyle name="Uwaga 3" xfId="44818" hidden="1"/>
    <cellStyle name="Uwaga 3" xfId="44820" hidden="1"/>
    <cellStyle name="Uwaga 3" xfId="44822" hidden="1"/>
    <cellStyle name="Uwaga 3" xfId="44827" hidden="1"/>
    <cellStyle name="Uwaga 3" xfId="44829" hidden="1"/>
    <cellStyle name="Uwaga 3" xfId="44831" hidden="1"/>
    <cellStyle name="Uwaga 3" xfId="44836" hidden="1"/>
    <cellStyle name="Uwaga 3" xfId="44838" hidden="1"/>
    <cellStyle name="Uwaga 3" xfId="44839" hidden="1"/>
    <cellStyle name="Uwaga 3" xfId="44845" hidden="1"/>
    <cellStyle name="Uwaga 3" xfId="44846" hidden="1"/>
    <cellStyle name="Uwaga 3" xfId="44847" hidden="1"/>
    <cellStyle name="Uwaga 3" xfId="44854" hidden="1"/>
    <cellStyle name="Uwaga 3" xfId="44856" hidden="1"/>
    <cellStyle name="Uwaga 3" xfId="44858" hidden="1"/>
    <cellStyle name="Uwaga 3" xfId="44863" hidden="1"/>
    <cellStyle name="Uwaga 3" xfId="44865" hidden="1"/>
    <cellStyle name="Uwaga 3" xfId="44867" hidden="1"/>
    <cellStyle name="Uwaga 3" xfId="44872" hidden="1"/>
    <cellStyle name="Uwaga 3" xfId="44874" hidden="1"/>
    <cellStyle name="Uwaga 3" xfId="44876" hidden="1"/>
    <cellStyle name="Uwaga 3" xfId="44881" hidden="1"/>
    <cellStyle name="Uwaga 3" xfId="44882" hidden="1"/>
    <cellStyle name="Uwaga 3" xfId="44884" hidden="1"/>
    <cellStyle name="Uwaga 3" xfId="44890" hidden="1"/>
    <cellStyle name="Uwaga 3" xfId="44891" hidden="1"/>
    <cellStyle name="Uwaga 3" xfId="44892" hidden="1"/>
    <cellStyle name="Uwaga 3" xfId="44899" hidden="1"/>
    <cellStyle name="Uwaga 3" xfId="44900" hidden="1"/>
    <cellStyle name="Uwaga 3" xfId="44901" hidden="1"/>
    <cellStyle name="Uwaga 3" xfId="44908" hidden="1"/>
    <cellStyle name="Uwaga 3" xfId="44909" hidden="1"/>
    <cellStyle name="Uwaga 3" xfId="44910" hidden="1"/>
    <cellStyle name="Uwaga 3" xfId="44917" hidden="1"/>
    <cellStyle name="Uwaga 3" xfId="44918" hidden="1"/>
    <cellStyle name="Uwaga 3" xfId="44919" hidden="1"/>
    <cellStyle name="Uwaga 3" xfId="44926" hidden="1"/>
    <cellStyle name="Uwaga 3" xfId="44927" hidden="1"/>
    <cellStyle name="Uwaga 3" xfId="44928" hidden="1"/>
    <cellStyle name="Uwaga 3" xfId="44970" hidden="1"/>
    <cellStyle name="Uwaga 3" xfId="44971" hidden="1"/>
    <cellStyle name="Uwaga 3" xfId="44973" hidden="1"/>
    <cellStyle name="Uwaga 3" xfId="44985" hidden="1"/>
    <cellStyle name="Uwaga 3" xfId="44986" hidden="1"/>
    <cellStyle name="Uwaga 3" xfId="44991" hidden="1"/>
    <cellStyle name="Uwaga 3" xfId="45000" hidden="1"/>
    <cellStyle name="Uwaga 3" xfId="45001" hidden="1"/>
    <cellStyle name="Uwaga 3" xfId="45006" hidden="1"/>
    <cellStyle name="Uwaga 3" xfId="45015" hidden="1"/>
    <cellStyle name="Uwaga 3" xfId="45016" hidden="1"/>
    <cellStyle name="Uwaga 3" xfId="45017" hidden="1"/>
    <cellStyle name="Uwaga 3" xfId="45030" hidden="1"/>
    <cellStyle name="Uwaga 3" xfId="45035" hidden="1"/>
    <cellStyle name="Uwaga 3" xfId="45040" hidden="1"/>
    <cellStyle name="Uwaga 3" xfId="45050" hidden="1"/>
    <cellStyle name="Uwaga 3" xfId="45055" hidden="1"/>
    <cellStyle name="Uwaga 3" xfId="45059" hidden="1"/>
    <cellStyle name="Uwaga 3" xfId="45066" hidden="1"/>
    <cellStyle name="Uwaga 3" xfId="45071" hidden="1"/>
    <cellStyle name="Uwaga 3" xfId="45074" hidden="1"/>
    <cellStyle name="Uwaga 3" xfId="45080" hidden="1"/>
    <cellStyle name="Uwaga 3" xfId="45085" hidden="1"/>
    <cellStyle name="Uwaga 3" xfId="45089" hidden="1"/>
    <cellStyle name="Uwaga 3" xfId="45090" hidden="1"/>
    <cellStyle name="Uwaga 3" xfId="45091" hidden="1"/>
    <cellStyle name="Uwaga 3" xfId="45095" hidden="1"/>
    <cellStyle name="Uwaga 3" xfId="45107" hidden="1"/>
    <cellStyle name="Uwaga 3" xfId="45112" hidden="1"/>
    <cellStyle name="Uwaga 3" xfId="45117" hidden="1"/>
    <cellStyle name="Uwaga 3" xfId="45122" hidden="1"/>
    <cellStyle name="Uwaga 3" xfId="45127" hidden="1"/>
    <cellStyle name="Uwaga 3" xfId="45132" hidden="1"/>
    <cellStyle name="Uwaga 3" xfId="45136" hidden="1"/>
    <cellStyle name="Uwaga 3" xfId="45140" hidden="1"/>
    <cellStyle name="Uwaga 3" xfId="45145" hidden="1"/>
    <cellStyle name="Uwaga 3" xfId="45150" hidden="1"/>
    <cellStyle name="Uwaga 3" xfId="45151" hidden="1"/>
    <cellStyle name="Uwaga 3" xfId="45153" hidden="1"/>
    <cellStyle name="Uwaga 3" xfId="45166" hidden="1"/>
    <cellStyle name="Uwaga 3" xfId="45170" hidden="1"/>
    <cellStyle name="Uwaga 3" xfId="45175" hidden="1"/>
    <cellStyle name="Uwaga 3" xfId="45182" hidden="1"/>
    <cellStyle name="Uwaga 3" xfId="45186" hidden="1"/>
    <cellStyle name="Uwaga 3" xfId="45191" hidden="1"/>
    <cellStyle name="Uwaga 3" xfId="45196" hidden="1"/>
    <cellStyle name="Uwaga 3" xfId="45199" hidden="1"/>
    <cellStyle name="Uwaga 3" xfId="45204" hidden="1"/>
    <cellStyle name="Uwaga 3" xfId="45210" hidden="1"/>
    <cellStyle name="Uwaga 3" xfId="45211" hidden="1"/>
    <cellStyle name="Uwaga 3" xfId="45214" hidden="1"/>
    <cellStyle name="Uwaga 3" xfId="45227" hidden="1"/>
    <cellStyle name="Uwaga 3" xfId="45231" hidden="1"/>
    <cellStyle name="Uwaga 3" xfId="45236" hidden="1"/>
    <cellStyle name="Uwaga 3" xfId="45243" hidden="1"/>
    <cellStyle name="Uwaga 3" xfId="45248" hidden="1"/>
    <cellStyle name="Uwaga 3" xfId="45252" hidden="1"/>
    <cellStyle name="Uwaga 3" xfId="45257" hidden="1"/>
    <cellStyle name="Uwaga 3" xfId="45261" hidden="1"/>
    <cellStyle name="Uwaga 3" xfId="45266" hidden="1"/>
    <cellStyle name="Uwaga 3" xfId="45270" hidden="1"/>
    <cellStyle name="Uwaga 3" xfId="45271" hidden="1"/>
    <cellStyle name="Uwaga 3" xfId="45273" hidden="1"/>
    <cellStyle name="Uwaga 3" xfId="45285" hidden="1"/>
    <cellStyle name="Uwaga 3" xfId="45286" hidden="1"/>
    <cellStyle name="Uwaga 3" xfId="45288" hidden="1"/>
    <cellStyle name="Uwaga 3" xfId="45300" hidden="1"/>
    <cellStyle name="Uwaga 3" xfId="45302" hidden="1"/>
    <cellStyle name="Uwaga 3" xfId="45305" hidden="1"/>
    <cellStyle name="Uwaga 3" xfId="45315" hidden="1"/>
    <cellStyle name="Uwaga 3" xfId="45316" hidden="1"/>
    <cellStyle name="Uwaga 3" xfId="45318" hidden="1"/>
    <cellStyle name="Uwaga 3" xfId="45330" hidden="1"/>
    <cellStyle name="Uwaga 3" xfId="45331" hidden="1"/>
    <cellStyle name="Uwaga 3" xfId="45332" hidden="1"/>
    <cellStyle name="Uwaga 3" xfId="45346" hidden="1"/>
    <cellStyle name="Uwaga 3" xfId="45349" hidden="1"/>
    <cellStyle name="Uwaga 3" xfId="45353" hidden="1"/>
    <cellStyle name="Uwaga 3" xfId="45361" hidden="1"/>
    <cellStyle name="Uwaga 3" xfId="45364" hidden="1"/>
    <cellStyle name="Uwaga 3" xfId="45368" hidden="1"/>
    <cellStyle name="Uwaga 3" xfId="45376" hidden="1"/>
    <cellStyle name="Uwaga 3" xfId="45379" hidden="1"/>
    <cellStyle name="Uwaga 3" xfId="45383" hidden="1"/>
    <cellStyle name="Uwaga 3" xfId="45390" hidden="1"/>
    <cellStyle name="Uwaga 3" xfId="45391" hidden="1"/>
    <cellStyle name="Uwaga 3" xfId="45393" hidden="1"/>
    <cellStyle name="Uwaga 3" xfId="45406" hidden="1"/>
    <cellStyle name="Uwaga 3" xfId="45409" hidden="1"/>
    <cellStyle name="Uwaga 3" xfId="45412" hidden="1"/>
    <cellStyle name="Uwaga 3" xfId="45421" hidden="1"/>
    <cellStyle name="Uwaga 3" xfId="45424" hidden="1"/>
    <cellStyle name="Uwaga 3" xfId="45428" hidden="1"/>
    <cellStyle name="Uwaga 3" xfId="45436" hidden="1"/>
    <cellStyle name="Uwaga 3" xfId="45438" hidden="1"/>
    <cellStyle name="Uwaga 3" xfId="45441" hidden="1"/>
    <cellStyle name="Uwaga 3" xfId="45450" hidden="1"/>
    <cellStyle name="Uwaga 3" xfId="45451" hidden="1"/>
    <cellStyle name="Uwaga 3" xfId="45452" hidden="1"/>
    <cellStyle name="Uwaga 3" xfId="45465" hidden="1"/>
    <cellStyle name="Uwaga 3" xfId="45466" hidden="1"/>
    <cellStyle name="Uwaga 3" xfId="45468" hidden="1"/>
    <cellStyle name="Uwaga 3" xfId="45480" hidden="1"/>
    <cellStyle name="Uwaga 3" xfId="45481" hidden="1"/>
    <cellStyle name="Uwaga 3" xfId="45483" hidden="1"/>
    <cellStyle name="Uwaga 3" xfId="45495" hidden="1"/>
    <cellStyle name="Uwaga 3" xfId="45496" hidden="1"/>
    <cellStyle name="Uwaga 3" xfId="45498" hidden="1"/>
    <cellStyle name="Uwaga 3" xfId="45510" hidden="1"/>
    <cellStyle name="Uwaga 3" xfId="45511" hidden="1"/>
    <cellStyle name="Uwaga 3" xfId="45512" hidden="1"/>
    <cellStyle name="Uwaga 3" xfId="45526" hidden="1"/>
    <cellStyle name="Uwaga 3" xfId="45528" hidden="1"/>
    <cellStyle name="Uwaga 3" xfId="45531" hidden="1"/>
    <cellStyle name="Uwaga 3" xfId="45541" hidden="1"/>
    <cellStyle name="Uwaga 3" xfId="45544" hidden="1"/>
    <cellStyle name="Uwaga 3" xfId="45547" hidden="1"/>
    <cellStyle name="Uwaga 3" xfId="45556" hidden="1"/>
    <cellStyle name="Uwaga 3" xfId="45558" hidden="1"/>
    <cellStyle name="Uwaga 3" xfId="45561" hidden="1"/>
    <cellStyle name="Uwaga 3" xfId="45570" hidden="1"/>
    <cellStyle name="Uwaga 3" xfId="45571" hidden="1"/>
    <cellStyle name="Uwaga 3" xfId="45572" hidden="1"/>
    <cellStyle name="Uwaga 3" xfId="45585" hidden="1"/>
    <cellStyle name="Uwaga 3" xfId="45587" hidden="1"/>
    <cellStyle name="Uwaga 3" xfId="45589" hidden="1"/>
    <cellStyle name="Uwaga 3" xfId="45600" hidden="1"/>
    <cellStyle name="Uwaga 3" xfId="45602" hidden="1"/>
    <cellStyle name="Uwaga 3" xfId="45604" hidden="1"/>
    <cellStyle name="Uwaga 3" xfId="45615" hidden="1"/>
    <cellStyle name="Uwaga 3" xfId="45617" hidden="1"/>
    <cellStyle name="Uwaga 3" xfId="45619" hidden="1"/>
    <cellStyle name="Uwaga 3" xfId="45630" hidden="1"/>
    <cellStyle name="Uwaga 3" xfId="45631" hidden="1"/>
    <cellStyle name="Uwaga 3" xfId="45632" hidden="1"/>
    <cellStyle name="Uwaga 3" xfId="45645" hidden="1"/>
    <cellStyle name="Uwaga 3" xfId="45647" hidden="1"/>
    <cellStyle name="Uwaga 3" xfId="45649" hidden="1"/>
    <cellStyle name="Uwaga 3" xfId="45660" hidden="1"/>
    <cellStyle name="Uwaga 3" xfId="45662" hidden="1"/>
    <cellStyle name="Uwaga 3" xfId="45664" hidden="1"/>
    <cellStyle name="Uwaga 3" xfId="45675" hidden="1"/>
    <cellStyle name="Uwaga 3" xfId="45677" hidden="1"/>
    <cellStyle name="Uwaga 3" xfId="45678" hidden="1"/>
    <cellStyle name="Uwaga 3" xfId="45690" hidden="1"/>
    <cellStyle name="Uwaga 3" xfId="45691" hidden="1"/>
    <cellStyle name="Uwaga 3" xfId="45692" hidden="1"/>
    <cellStyle name="Uwaga 3" xfId="45705" hidden="1"/>
    <cellStyle name="Uwaga 3" xfId="45707" hidden="1"/>
    <cellStyle name="Uwaga 3" xfId="45709" hidden="1"/>
    <cellStyle name="Uwaga 3" xfId="45720" hidden="1"/>
    <cellStyle name="Uwaga 3" xfId="45722" hidden="1"/>
    <cellStyle name="Uwaga 3" xfId="45724" hidden="1"/>
    <cellStyle name="Uwaga 3" xfId="45735" hidden="1"/>
    <cellStyle name="Uwaga 3" xfId="45737" hidden="1"/>
    <cellStyle name="Uwaga 3" xfId="45739" hidden="1"/>
    <cellStyle name="Uwaga 3" xfId="45750" hidden="1"/>
    <cellStyle name="Uwaga 3" xfId="45751" hidden="1"/>
    <cellStyle name="Uwaga 3" xfId="45753" hidden="1"/>
    <cellStyle name="Uwaga 3" xfId="45764" hidden="1"/>
    <cellStyle name="Uwaga 3" xfId="45766" hidden="1"/>
    <cellStyle name="Uwaga 3" xfId="45767" hidden="1"/>
    <cellStyle name="Uwaga 3" xfId="45776" hidden="1"/>
    <cellStyle name="Uwaga 3" xfId="45779" hidden="1"/>
    <cellStyle name="Uwaga 3" xfId="45781" hidden="1"/>
    <cellStyle name="Uwaga 3" xfId="45792" hidden="1"/>
    <cellStyle name="Uwaga 3" xfId="45794" hidden="1"/>
    <cellStyle name="Uwaga 3" xfId="45796" hidden="1"/>
    <cellStyle name="Uwaga 3" xfId="45808" hidden="1"/>
    <cellStyle name="Uwaga 3" xfId="45810" hidden="1"/>
    <cellStyle name="Uwaga 3" xfId="45812" hidden="1"/>
    <cellStyle name="Uwaga 3" xfId="45820" hidden="1"/>
    <cellStyle name="Uwaga 3" xfId="45822" hidden="1"/>
    <cellStyle name="Uwaga 3" xfId="45825" hidden="1"/>
    <cellStyle name="Uwaga 3" xfId="45815" hidden="1"/>
    <cellStyle name="Uwaga 3" xfId="45814" hidden="1"/>
    <cellStyle name="Uwaga 3" xfId="45813" hidden="1"/>
    <cellStyle name="Uwaga 3" xfId="45800" hidden="1"/>
    <cellStyle name="Uwaga 3" xfId="45799" hidden="1"/>
    <cellStyle name="Uwaga 3" xfId="45798" hidden="1"/>
    <cellStyle name="Uwaga 3" xfId="45785" hidden="1"/>
    <cellStyle name="Uwaga 3" xfId="45784" hidden="1"/>
    <cellStyle name="Uwaga 3" xfId="45783" hidden="1"/>
    <cellStyle name="Uwaga 3" xfId="45770" hidden="1"/>
    <cellStyle name="Uwaga 3" xfId="45769" hidden="1"/>
    <cellStyle name="Uwaga 3" xfId="45768" hidden="1"/>
    <cellStyle name="Uwaga 3" xfId="45755" hidden="1"/>
    <cellStyle name="Uwaga 3" xfId="45754" hidden="1"/>
    <cellStyle name="Uwaga 3" xfId="45752" hidden="1"/>
    <cellStyle name="Uwaga 3" xfId="45741" hidden="1"/>
    <cellStyle name="Uwaga 3" xfId="45738" hidden="1"/>
    <cellStyle name="Uwaga 3" xfId="45736" hidden="1"/>
    <cellStyle name="Uwaga 3" xfId="45726" hidden="1"/>
    <cellStyle name="Uwaga 3" xfId="45723" hidden="1"/>
    <cellStyle name="Uwaga 3" xfId="45721" hidden="1"/>
    <cellStyle name="Uwaga 3" xfId="45711" hidden="1"/>
    <cellStyle name="Uwaga 3" xfId="45708" hidden="1"/>
    <cellStyle name="Uwaga 3" xfId="45706" hidden="1"/>
    <cellStyle name="Uwaga 3" xfId="45696" hidden="1"/>
    <cellStyle name="Uwaga 3" xfId="45694" hidden="1"/>
    <cellStyle name="Uwaga 3" xfId="45693" hidden="1"/>
    <cellStyle name="Uwaga 3" xfId="45681" hidden="1"/>
    <cellStyle name="Uwaga 3" xfId="45679" hidden="1"/>
    <cellStyle name="Uwaga 3" xfId="45676" hidden="1"/>
    <cellStyle name="Uwaga 3" xfId="45666" hidden="1"/>
    <cellStyle name="Uwaga 3" xfId="45663" hidden="1"/>
    <cellStyle name="Uwaga 3" xfId="45661" hidden="1"/>
    <cellStyle name="Uwaga 3" xfId="45651" hidden="1"/>
    <cellStyle name="Uwaga 3" xfId="45648" hidden="1"/>
    <cellStyle name="Uwaga 3" xfId="45646" hidden="1"/>
    <cellStyle name="Uwaga 3" xfId="45636" hidden="1"/>
    <cellStyle name="Uwaga 3" xfId="45634" hidden="1"/>
    <cellStyle name="Uwaga 3" xfId="45633" hidden="1"/>
    <cellStyle name="Uwaga 3" xfId="45621" hidden="1"/>
    <cellStyle name="Uwaga 3" xfId="45618" hidden="1"/>
    <cellStyle name="Uwaga 3" xfId="45616" hidden="1"/>
    <cellStyle name="Uwaga 3" xfId="45606" hidden="1"/>
    <cellStyle name="Uwaga 3" xfId="45603" hidden="1"/>
    <cellStyle name="Uwaga 3" xfId="45601" hidden="1"/>
    <cellStyle name="Uwaga 3" xfId="45591" hidden="1"/>
    <cellStyle name="Uwaga 3" xfId="45588" hidden="1"/>
    <cellStyle name="Uwaga 3" xfId="45586" hidden="1"/>
    <cellStyle name="Uwaga 3" xfId="45576" hidden="1"/>
    <cellStyle name="Uwaga 3" xfId="45574" hidden="1"/>
    <cellStyle name="Uwaga 3" xfId="45573" hidden="1"/>
    <cellStyle name="Uwaga 3" xfId="45560" hidden="1"/>
    <cellStyle name="Uwaga 3" xfId="45557" hidden="1"/>
    <cellStyle name="Uwaga 3" xfId="45555" hidden="1"/>
    <cellStyle name="Uwaga 3" xfId="45545" hidden="1"/>
    <cellStyle name="Uwaga 3" xfId="45542" hidden="1"/>
    <cellStyle name="Uwaga 3" xfId="45540" hidden="1"/>
    <cellStyle name="Uwaga 3" xfId="45530" hidden="1"/>
    <cellStyle name="Uwaga 3" xfId="45527" hidden="1"/>
    <cellStyle name="Uwaga 3" xfId="45525" hidden="1"/>
    <cellStyle name="Uwaga 3" xfId="45516" hidden="1"/>
    <cellStyle name="Uwaga 3" xfId="45514" hidden="1"/>
    <cellStyle name="Uwaga 3" xfId="45513" hidden="1"/>
    <cellStyle name="Uwaga 3" xfId="45501" hidden="1"/>
    <cellStyle name="Uwaga 3" xfId="45499" hidden="1"/>
    <cellStyle name="Uwaga 3" xfId="45497" hidden="1"/>
    <cellStyle name="Uwaga 3" xfId="45486" hidden="1"/>
    <cellStyle name="Uwaga 3" xfId="45484" hidden="1"/>
    <cellStyle name="Uwaga 3" xfId="45482" hidden="1"/>
    <cellStyle name="Uwaga 3" xfId="45471" hidden="1"/>
    <cellStyle name="Uwaga 3" xfId="45469" hidden="1"/>
    <cellStyle name="Uwaga 3" xfId="45467" hidden="1"/>
    <cellStyle name="Uwaga 3" xfId="45456" hidden="1"/>
    <cellStyle name="Uwaga 3" xfId="45454" hidden="1"/>
    <cellStyle name="Uwaga 3" xfId="45453" hidden="1"/>
    <cellStyle name="Uwaga 3" xfId="45440" hidden="1"/>
    <cellStyle name="Uwaga 3" xfId="45437" hidden="1"/>
    <cellStyle name="Uwaga 3" xfId="45435" hidden="1"/>
    <cellStyle name="Uwaga 3" xfId="45425" hidden="1"/>
    <cellStyle name="Uwaga 3" xfId="45422" hidden="1"/>
    <cellStyle name="Uwaga 3" xfId="45420" hidden="1"/>
    <cellStyle name="Uwaga 3" xfId="45410" hidden="1"/>
    <cellStyle name="Uwaga 3" xfId="45407" hidden="1"/>
    <cellStyle name="Uwaga 3" xfId="45405" hidden="1"/>
    <cellStyle name="Uwaga 3" xfId="45396" hidden="1"/>
    <cellStyle name="Uwaga 3" xfId="45394" hidden="1"/>
    <cellStyle name="Uwaga 3" xfId="45392" hidden="1"/>
    <cellStyle name="Uwaga 3" xfId="45380" hidden="1"/>
    <cellStyle name="Uwaga 3" xfId="45377" hidden="1"/>
    <cellStyle name="Uwaga 3" xfId="45375" hidden="1"/>
    <cellStyle name="Uwaga 3" xfId="45365" hidden="1"/>
    <cellStyle name="Uwaga 3" xfId="45362" hidden="1"/>
    <cellStyle name="Uwaga 3" xfId="45360" hidden="1"/>
    <cellStyle name="Uwaga 3" xfId="45350" hidden="1"/>
    <cellStyle name="Uwaga 3" xfId="45347" hidden="1"/>
    <cellStyle name="Uwaga 3" xfId="45345" hidden="1"/>
    <cellStyle name="Uwaga 3" xfId="45338" hidden="1"/>
    <cellStyle name="Uwaga 3" xfId="45335" hidden="1"/>
    <cellStyle name="Uwaga 3" xfId="45333" hidden="1"/>
    <cellStyle name="Uwaga 3" xfId="45323" hidden="1"/>
    <cellStyle name="Uwaga 3" xfId="45320" hidden="1"/>
    <cellStyle name="Uwaga 3" xfId="45317" hidden="1"/>
    <cellStyle name="Uwaga 3" xfId="45308" hidden="1"/>
    <cellStyle name="Uwaga 3" xfId="45304" hidden="1"/>
    <cellStyle name="Uwaga 3" xfId="45301" hidden="1"/>
    <cellStyle name="Uwaga 3" xfId="45293" hidden="1"/>
    <cellStyle name="Uwaga 3" xfId="45290" hidden="1"/>
    <cellStyle name="Uwaga 3" xfId="45287" hidden="1"/>
    <cellStyle name="Uwaga 3" xfId="45278" hidden="1"/>
    <cellStyle name="Uwaga 3" xfId="45275" hidden="1"/>
    <cellStyle name="Uwaga 3" xfId="45272" hidden="1"/>
    <cellStyle name="Uwaga 3" xfId="45262" hidden="1"/>
    <cellStyle name="Uwaga 3" xfId="45258" hidden="1"/>
    <cellStyle name="Uwaga 3" xfId="45255" hidden="1"/>
    <cellStyle name="Uwaga 3" xfId="45246" hidden="1"/>
    <cellStyle name="Uwaga 3" xfId="45242" hidden="1"/>
    <cellStyle name="Uwaga 3" xfId="45240" hidden="1"/>
    <cellStyle name="Uwaga 3" xfId="45232" hidden="1"/>
    <cellStyle name="Uwaga 3" xfId="45228" hidden="1"/>
    <cellStyle name="Uwaga 3" xfId="45225" hidden="1"/>
    <cellStyle name="Uwaga 3" xfId="45218" hidden="1"/>
    <cellStyle name="Uwaga 3" xfId="45215" hidden="1"/>
    <cellStyle name="Uwaga 3" xfId="45212" hidden="1"/>
    <cellStyle name="Uwaga 3" xfId="45203" hidden="1"/>
    <cellStyle name="Uwaga 3" xfId="45198" hidden="1"/>
    <cellStyle name="Uwaga 3" xfId="45195" hidden="1"/>
    <cellStyle name="Uwaga 3" xfId="45188" hidden="1"/>
    <cellStyle name="Uwaga 3" xfId="45183" hidden="1"/>
    <cellStyle name="Uwaga 3" xfId="45180" hidden="1"/>
    <cellStyle name="Uwaga 3" xfId="45173" hidden="1"/>
    <cellStyle name="Uwaga 3" xfId="45168" hidden="1"/>
    <cellStyle name="Uwaga 3" xfId="45165" hidden="1"/>
    <cellStyle name="Uwaga 3" xfId="45159" hidden="1"/>
    <cellStyle name="Uwaga 3" xfId="45155" hidden="1"/>
    <cellStyle name="Uwaga 3" xfId="45152" hidden="1"/>
    <cellStyle name="Uwaga 3" xfId="45144" hidden="1"/>
    <cellStyle name="Uwaga 3" xfId="45139" hidden="1"/>
    <cellStyle name="Uwaga 3" xfId="45135" hidden="1"/>
    <cellStyle name="Uwaga 3" xfId="45129" hidden="1"/>
    <cellStyle name="Uwaga 3" xfId="45124" hidden="1"/>
    <cellStyle name="Uwaga 3" xfId="45120" hidden="1"/>
    <cellStyle name="Uwaga 3" xfId="45114" hidden="1"/>
    <cellStyle name="Uwaga 3" xfId="45109" hidden="1"/>
    <cellStyle name="Uwaga 3" xfId="45105" hidden="1"/>
    <cellStyle name="Uwaga 3" xfId="45100" hidden="1"/>
    <cellStyle name="Uwaga 3" xfId="45096" hidden="1"/>
    <cellStyle name="Uwaga 3" xfId="45092" hidden="1"/>
    <cellStyle name="Uwaga 3" xfId="45084" hidden="1"/>
    <cellStyle name="Uwaga 3" xfId="45079" hidden="1"/>
    <cellStyle name="Uwaga 3" xfId="45075" hidden="1"/>
    <cellStyle name="Uwaga 3" xfId="45069" hidden="1"/>
    <cellStyle name="Uwaga 3" xfId="45064" hidden="1"/>
    <cellStyle name="Uwaga 3" xfId="45060" hidden="1"/>
    <cellStyle name="Uwaga 3" xfId="45054" hidden="1"/>
    <cellStyle name="Uwaga 3" xfId="45049" hidden="1"/>
    <cellStyle name="Uwaga 3" xfId="45045" hidden="1"/>
    <cellStyle name="Uwaga 3" xfId="45041" hidden="1"/>
    <cellStyle name="Uwaga 3" xfId="45036" hidden="1"/>
    <cellStyle name="Uwaga 3" xfId="45031" hidden="1"/>
    <cellStyle name="Uwaga 3" xfId="45026" hidden="1"/>
    <cellStyle name="Uwaga 3" xfId="45022" hidden="1"/>
    <cellStyle name="Uwaga 3" xfId="45018" hidden="1"/>
    <cellStyle name="Uwaga 3" xfId="45011" hidden="1"/>
    <cellStyle name="Uwaga 3" xfId="45007" hidden="1"/>
    <cellStyle name="Uwaga 3" xfId="45002" hidden="1"/>
    <cellStyle name="Uwaga 3" xfId="44996" hidden="1"/>
    <cellStyle name="Uwaga 3" xfId="44992" hidden="1"/>
    <cellStyle name="Uwaga 3" xfId="44987" hidden="1"/>
    <cellStyle name="Uwaga 3" xfId="44981" hidden="1"/>
    <cellStyle name="Uwaga 3" xfId="44977" hidden="1"/>
    <cellStyle name="Uwaga 3" xfId="44972" hidden="1"/>
    <cellStyle name="Uwaga 3" xfId="44966" hidden="1"/>
    <cellStyle name="Uwaga 3" xfId="44962" hidden="1"/>
    <cellStyle name="Uwaga 3" xfId="44958" hidden="1"/>
    <cellStyle name="Uwaga 3" xfId="45818" hidden="1"/>
    <cellStyle name="Uwaga 3" xfId="45817" hidden="1"/>
    <cellStyle name="Uwaga 3" xfId="45816" hidden="1"/>
    <cellStyle name="Uwaga 3" xfId="45803" hidden="1"/>
    <cellStyle name="Uwaga 3" xfId="45802" hidden="1"/>
    <cellStyle name="Uwaga 3" xfId="45801" hidden="1"/>
    <cellStyle name="Uwaga 3" xfId="45788" hidden="1"/>
    <cellStyle name="Uwaga 3" xfId="45787" hidden="1"/>
    <cellStyle name="Uwaga 3" xfId="45786" hidden="1"/>
    <cellStyle name="Uwaga 3" xfId="45773" hidden="1"/>
    <cellStyle name="Uwaga 3" xfId="45772" hidden="1"/>
    <cellStyle name="Uwaga 3" xfId="45771" hidden="1"/>
    <cellStyle name="Uwaga 3" xfId="45758" hidden="1"/>
    <cellStyle name="Uwaga 3" xfId="45757" hidden="1"/>
    <cellStyle name="Uwaga 3" xfId="45756" hidden="1"/>
    <cellStyle name="Uwaga 3" xfId="45744" hidden="1"/>
    <cellStyle name="Uwaga 3" xfId="45742" hidden="1"/>
    <cellStyle name="Uwaga 3" xfId="45740" hidden="1"/>
    <cellStyle name="Uwaga 3" xfId="45729" hidden="1"/>
    <cellStyle name="Uwaga 3" xfId="45727" hidden="1"/>
    <cellStyle name="Uwaga 3" xfId="45725" hidden="1"/>
    <cellStyle name="Uwaga 3" xfId="45714" hidden="1"/>
    <cellStyle name="Uwaga 3" xfId="45712" hidden="1"/>
    <cellStyle name="Uwaga 3" xfId="45710" hidden="1"/>
    <cellStyle name="Uwaga 3" xfId="45699" hidden="1"/>
    <cellStyle name="Uwaga 3" xfId="45697" hidden="1"/>
    <cellStyle name="Uwaga 3" xfId="45695" hidden="1"/>
    <cellStyle name="Uwaga 3" xfId="45684" hidden="1"/>
    <cellStyle name="Uwaga 3" xfId="45682" hidden="1"/>
    <cellStyle name="Uwaga 3" xfId="45680" hidden="1"/>
    <cellStyle name="Uwaga 3" xfId="45669" hidden="1"/>
    <cellStyle name="Uwaga 3" xfId="45667" hidden="1"/>
    <cellStyle name="Uwaga 3" xfId="45665" hidden="1"/>
    <cellStyle name="Uwaga 3" xfId="45654" hidden="1"/>
    <cellStyle name="Uwaga 3" xfId="45652" hidden="1"/>
    <cellStyle name="Uwaga 3" xfId="45650" hidden="1"/>
    <cellStyle name="Uwaga 3" xfId="45639" hidden="1"/>
    <cellStyle name="Uwaga 3" xfId="45637" hidden="1"/>
    <cellStyle name="Uwaga 3" xfId="45635" hidden="1"/>
    <cellStyle name="Uwaga 3" xfId="45624" hidden="1"/>
    <cellStyle name="Uwaga 3" xfId="45622" hidden="1"/>
    <cellStyle name="Uwaga 3" xfId="45620" hidden="1"/>
    <cellStyle name="Uwaga 3" xfId="45609" hidden="1"/>
    <cellStyle name="Uwaga 3" xfId="45607" hidden="1"/>
    <cellStyle name="Uwaga 3" xfId="45605" hidden="1"/>
    <cellStyle name="Uwaga 3" xfId="45594" hidden="1"/>
    <cellStyle name="Uwaga 3" xfId="45592" hidden="1"/>
    <cellStyle name="Uwaga 3" xfId="45590" hidden="1"/>
    <cellStyle name="Uwaga 3" xfId="45579" hidden="1"/>
    <cellStyle name="Uwaga 3" xfId="45577" hidden="1"/>
    <cellStyle name="Uwaga 3" xfId="45575" hidden="1"/>
    <cellStyle name="Uwaga 3" xfId="45564" hidden="1"/>
    <cellStyle name="Uwaga 3" xfId="45562" hidden="1"/>
    <cellStyle name="Uwaga 3" xfId="45559" hidden="1"/>
    <cellStyle name="Uwaga 3" xfId="45549" hidden="1"/>
    <cellStyle name="Uwaga 3" xfId="45546" hidden="1"/>
    <cellStyle name="Uwaga 3" xfId="45543" hidden="1"/>
    <cellStyle name="Uwaga 3" xfId="45534" hidden="1"/>
    <cellStyle name="Uwaga 3" xfId="45532" hidden="1"/>
    <cellStyle name="Uwaga 3" xfId="45529" hidden="1"/>
    <cellStyle name="Uwaga 3" xfId="45519" hidden="1"/>
    <cellStyle name="Uwaga 3" xfId="45517" hidden="1"/>
    <cellStyle name="Uwaga 3" xfId="45515" hidden="1"/>
    <cellStyle name="Uwaga 3" xfId="45504" hidden="1"/>
    <cellStyle name="Uwaga 3" xfId="45502" hidden="1"/>
    <cellStyle name="Uwaga 3" xfId="45500" hidden="1"/>
    <cellStyle name="Uwaga 3" xfId="45489" hidden="1"/>
    <cellStyle name="Uwaga 3" xfId="45487" hidden="1"/>
    <cellStyle name="Uwaga 3" xfId="45485" hidden="1"/>
    <cellStyle name="Uwaga 3" xfId="45474" hidden="1"/>
    <cellStyle name="Uwaga 3" xfId="45472" hidden="1"/>
    <cellStyle name="Uwaga 3" xfId="45470" hidden="1"/>
    <cellStyle name="Uwaga 3" xfId="45459" hidden="1"/>
    <cellStyle name="Uwaga 3" xfId="45457" hidden="1"/>
    <cellStyle name="Uwaga 3" xfId="45455" hidden="1"/>
    <cellStyle name="Uwaga 3" xfId="45444" hidden="1"/>
    <cellStyle name="Uwaga 3" xfId="45442" hidden="1"/>
    <cellStyle name="Uwaga 3" xfId="45439" hidden="1"/>
    <cellStyle name="Uwaga 3" xfId="45429" hidden="1"/>
    <cellStyle name="Uwaga 3" xfId="45426" hidden="1"/>
    <cellStyle name="Uwaga 3" xfId="45423" hidden="1"/>
    <cellStyle name="Uwaga 3" xfId="45414" hidden="1"/>
    <cellStyle name="Uwaga 3" xfId="45411" hidden="1"/>
    <cellStyle name="Uwaga 3" xfId="45408" hidden="1"/>
    <cellStyle name="Uwaga 3" xfId="45399" hidden="1"/>
    <cellStyle name="Uwaga 3" xfId="45397" hidden="1"/>
    <cellStyle name="Uwaga 3" xfId="45395" hidden="1"/>
    <cellStyle name="Uwaga 3" xfId="45384" hidden="1"/>
    <cellStyle name="Uwaga 3" xfId="45381" hidden="1"/>
    <cellStyle name="Uwaga 3" xfId="45378" hidden="1"/>
    <cellStyle name="Uwaga 3" xfId="45369" hidden="1"/>
    <cellStyle name="Uwaga 3" xfId="45366" hidden="1"/>
    <cellStyle name="Uwaga 3" xfId="45363" hidden="1"/>
    <cellStyle name="Uwaga 3" xfId="45354" hidden="1"/>
    <cellStyle name="Uwaga 3" xfId="45351" hidden="1"/>
    <cellStyle name="Uwaga 3" xfId="45348" hidden="1"/>
    <cellStyle name="Uwaga 3" xfId="45341" hidden="1"/>
    <cellStyle name="Uwaga 3" xfId="45337" hidden="1"/>
    <cellStyle name="Uwaga 3" xfId="45334" hidden="1"/>
    <cellStyle name="Uwaga 3" xfId="45326" hidden="1"/>
    <cellStyle name="Uwaga 3" xfId="45322" hidden="1"/>
    <cellStyle name="Uwaga 3" xfId="45319" hidden="1"/>
    <cellStyle name="Uwaga 3" xfId="45311" hidden="1"/>
    <cellStyle name="Uwaga 3" xfId="45307" hidden="1"/>
    <cellStyle name="Uwaga 3" xfId="45303" hidden="1"/>
    <cellStyle name="Uwaga 3" xfId="45296" hidden="1"/>
    <cellStyle name="Uwaga 3" xfId="45292" hidden="1"/>
    <cellStyle name="Uwaga 3" xfId="45289" hidden="1"/>
    <cellStyle name="Uwaga 3" xfId="45281" hidden="1"/>
    <cellStyle name="Uwaga 3" xfId="45277" hidden="1"/>
    <cellStyle name="Uwaga 3" xfId="45274" hidden="1"/>
    <cellStyle name="Uwaga 3" xfId="45265" hidden="1"/>
    <cellStyle name="Uwaga 3" xfId="45260" hidden="1"/>
    <cellStyle name="Uwaga 3" xfId="45256" hidden="1"/>
    <cellStyle name="Uwaga 3" xfId="45250" hidden="1"/>
    <cellStyle name="Uwaga 3" xfId="45245" hidden="1"/>
    <cellStyle name="Uwaga 3" xfId="45241" hidden="1"/>
    <cellStyle name="Uwaga 3" xfId="45235" hidden="1"/>
    <cellStyle name="Uwaga 3" xfId="45230" hidden="1"/>
    <cellStyle name="Uwaga 3" xfId="45226" hidden="1"/>
    <cellStyle name="Uwaga 3" xfId="45221" hidden="1"/>
    <cellStyle name="Uwaga 3" xfId="45217" hidden="1"/>
    <cellStyle name="Uwaga 3" xfId="45213" hidden="1"/>
    <cellStyle name="Uwaga 3" xfId="45206" hidden="1"/>
    <cellStyle name="Uwaga 3" xfId="45201" hidden="1"/>
    <cellStyle name="Uwaga 3" xfId="45197" hidden="1"/>
    <cellStyle name="Uwaga 3" xfId="45190" hidden="1"/>
    <cellStyle name="Uwaga 3" xfId="45185" hidden="1"/>
    <cellStyle name="Uwaga 3" xfId="45181" hidden="1"/>
    <cellStyle name="Uwaga 3" xfId="45176" hidden="1"/>
    <cellStyle name="Uwaga 3" xfId="45171" hidden="1"/>
    <cellStyle name="Uwaga 3" xfId="45167" hidden="1"/>
    <cellStyle name="Uwaga 3" xfId="45161" hidden="1"/>
    <cellStyle name="Uwaga 3" xfId="45157" hidden="1"/>
    <cellStyle name="Uwaga 3" xfId="45154" hidden="1"/>
    <cellStyle name="Uwaga 3" xfId="45147" hidden="1"/>
    <cellStyle name="Uwaga 3" xfId="45142" hidden="1"/>
    <cellStyle name="Uwaga 3" xfId="45137" hidden="1"/>
    <cellStyle name="Uwaga 3" xfId="45131" hidden="1"/>
    <cellStyle name="Uwaga 3" xfId="45126" hidden="1"/>
    <cellStyle name="Uwaga 3" xfId="45121" hidden="1"/>
    <cellStyle name="Uwaga 3" xfId="45116" hidden="1"/>
    <cellStyle name="Uwaga 3" xfId="45111" hidden="1"/>
    <cellStyle name="Uwaga 3" xfId="45106" hidden="1"/>
    <cellStyle name="Uwaga 3" xfId="45102" hidden="1"/>
    <cellStyle name="Uwaga 3" xfId="45098" hidden="1"/>
    <cellStyle name="Uwaga 3" xfId="45093" hidden="1"/>
    <cellStyle name="Uwaga 3" xfId="45086" hidden="1"/>
    <cellStyle name="Uwaga 3" xfId="45081" hidden="1"/>
    <cellStyle name="Uwaga 3" xfId="45076" hidden="1"/>
    <cellStyle name="Uwaga 3" xfId="45070" hidden="1"/>
    <cellStyle name="Uwaga 3" xfId="45065" hidden="1"/>
    <cellStyle name="Uwaga 3" xfId="45061" hidden="1"/>
    <cellStyle name="Uwaga 3" xfId="45056" hidden="1"/>
    <cellStyle name="Uwaga 3" xfId="45051" hidden="1"/>
    <cellStyle name="Uwaga 3" xfId="45046" hidden="1"/>
    <cellStyle name="Uwaga 3" xfId="45042" hidden="1"/>
    <cellStyle name="Uwaga 3" xfId="45037" hidden="1"/>
    <cellStyle name="Uwaga 3" xfId="45032" hidden="1"/>
    <cellStyle name="Uwaga 3" xfId="45027" hidden="1"/>
    <cellStyle name="Uwaga 3" xfId="45023" hidden="1"/>
    <cellStyle name="Uwaga 3" xfId="45019" hidden="1"/>
    <cellStyle name="Uwaga 3" xfId="45012" hidden="1"/>
    <cellStyle name="Uwaga 3" xfId="45008" hidden="1"/>
    <cellStyle name="Uwaga 3" xfId="45003" hidden="1"/>
    <cellStyle name="Uwaga 3" xfId="44997" hidden="1"/>
    <cellStyle name="Uwaga 3" xfId="44993" hidden="1"/>
    <cellStyle name="Uwaga 3" xfId="44988" hidden="1"/>
    <cellStyle name="Uwaga 3" xfId="44982" hidden="1"/>
    <cellStyle name="Uwaga 3" xfId="44978" hidden="1"/>
    <cellStyle name="Uwaga 3" xfId="44974" hidden="1"/>
    <cellStyle name="Uwaga 3" xfId="44967" hidden="1"/>
    <cellStyle name="Uwaga 3" xfId="44963" hidden="1"/>
    <cellStyle name="Uwaga 3" xfId="44959" hidden="1"/>
    <cellStyle name="Uwaga 3" xfId="45823" hidden="1"/>
    <cellStyle name="Uwaga 3" xfId="45821" hidden="1"/>
    <cellStyle name="Uwaga 3" xfId="45819" hidden="1"/>
    <cellStyle name="Uwaga 3" xfId="45806" hidden="1"/>
    <cellStyle name="Uwaga 3" xfId="45805" hidden="1"/>
    <cellStyle name="Uwaga 3" xfId="45804" hidden="1"/>
    <cellStyle name="Uwaga 3" xfId="45791" hidden="1"/>
    <cellStyle name="Uwaga 3" xfId="45790" hidden="1"/>
    <cellStyle name="Uwaga 3" xfId="45789" hidden="1"/>
    <cellStyle name="Uwaga 3" xfId="45777" hidden="1"/>
    <cellStyle name="Uwaga 3" xfId="45775" hidden="1"/>
    <cellStyle name="Uwaga 3" xfId="45774" hidden="1"/>
    <cellStyle name="Uwaga 3" xfId="45761" hidden="1"/>
    <cellStyle name="Uwaga 3" xfId="45760" hidden="1"/>
    <cellStyle name="Uwaga 3" xfId="45759" hidden="1"/>
    <cellStyle name="Uwaga 3" xfId="45747" hidden="1"/>
    <cellStyle name="Uwaga 3" xfId="45745" hidden="1"/>
    <cellStyle name="Uwaga 3" xfId="45743" hidden="1"/>
    <cellStyle name="Uwaga 3" xfId="45732" hidden="1"/>
    <cellStyle name="Uwaga 3" xfId="45730" hidden="1"/>
    <cellStyle name="Uwaga 3" xfId="45728" hidden="1"/>
    <cellStyle name="Uwaga 3" xfId="45717" hidden="1"/>
    <cellStyle name="Uwaga 3" xfId="45715" hidden="1"/>
    <cellStyle name="Uwaga 3" xfId="45713" hidden="1"/>
    <cellStyle name="Uwaga 3" xfId="45702" hidden="1"/>
    <cellStyle name="Uwaga 3" xfId="45700" hidden="1"/>
    <cellStyle name="Uwaga 3" xfId="45698" hidden="1"/>
    <cellStyle name="Uwaga 3" xfId="45687" hidden="1"/>
    <cellStyle name="Uwaga 3" xfId="45685" hidden="1"/>
    <cellStyle name="Uwaga 3" xfId="45683" hidden="1"/>
    <cellStyle name="Uwaga 3" xfId="45672" hidden="1"/>
    <cellStyle name="Uwaga 3" xfId="45670" hidden="1"/>
    <cellStyle name="Uwaga 3" xfId="45668" hidden="1"/>
    <cellStyle name="Uwaga 3" xfId="45657" hidden="1"/>
    <cellStyle name="Uwaga 3" xfId="45655" hidden="1"/>
    <cellStyle name="Uwaga 3" xfId="45653" hidden="1"/>
    <cellStyle name="Uwaga 3" xfId="45642" hidden="1"/>
    <cellStyle name="Uwaga 3" xfId="45640" hidden="1"/>
    <cellStyle name="Uwaga 3" xfId="45638" hidden="1"/>
    <cellStyle name="Uwaga 3" xfId="45627" hidden="1"/>
    <cellStyle name="Uwaga 3" xfId="45625" hidden="1"/>
    <cellStyle name="Uwaga 3" xfId="45623" hidden="1"/>
    <cellStyle name="Uwaga 3" xfId="45612" hidden="1"/>
    <cellStyle name="Uwaga 3" xfId="45610" hidden="1"/>
    <cellStyle name="Uwaga 3" xfId="45608" hidden="1"/>
    <cellStyle name="Uwaga 3" xfId="45597" hidden="1"/>
    <cellStyle name="Uwaga 3" xfId="45595" hidden="1"/>
    <cellStyle name="Uwaga 3" xfId="45593" hidden="1"/>
    <cellStyle name="Uwaga 3" xfId="45582" hidden="1"/>
    <cellStyle name="Uwaga 3" xfId="45580" hidden="1"/>
    <cellStyle name="Uwaga 3" xfId="45578" hidden="1"/>
    <cellStyle name="Uwaga 3" xfId="45567" hidden="1"/>
    <cellStyle name="Uwaga 3" xfId="45565" hidden="1"/>
    <cellStyle name="Uwaga 3" xfId="45563" hidden="1"/>
    <cellStyle name="Uwaga 3" xfId="45552" hidden="1"/>
    <cellStyle name="Uwaga 3" xfId="45550" hidden="1"/>
    <cellStyle name="Uwaga 3" xfId="45548" hidden="1"/>
    <cellStyle name="Uwaga 3" xfId="45537" hidden="1"/>
    <cellStyle name="Uwaga 3" xfId="45535" hidden="1"/>
    <cellStyle name="Uwaga 3" xfId="45533" hidden="1"/>
    <cellStyle name="Uwaga 3" xfId="45522" hidden="1"/>
    <cellStyle name="Uwaga 3" xfId="45520" hidden="1"/>
    <cellStyle name="Uwaga 3" xfId="45518" hidden="1"/>
    <cellStyle name="Uwaga 3" xfId="45507" hidden="1"/>
    <cellStyle name="Uwaga 3" xfId="45505" hidden="1"/>
    <cellStyle name="Uwaga 3" xfId="45503" hidden="1"/>
    <cellStyle name="Uwaga 3" xfId="45492" hidden="1"/>
    <cellStyle name="Uwaga 3" xfId="45490" hidden="1"/>
    <cellStyle name="Uwaga 3" xfId="45488" hidden="1"/>
    <cellStyle name="Uwaga 3" xfId="45477" hidden="1"/>
    <cellStyle name="Uwaga 3" xfId="45475" hidden="1"/>
    <cellStyle name="Uwaga 3" xfId="45473" hidden="1"/>
    <cellStyle name="Uwaga 3" xfId="45462" hidden="1"/>
    <cellStyle name="Uwaga 3" xfId="45460" hidden="1"/>
    <cellStyle name="Uwaga 3" xfId="45458" hidden="1"/>
    <cellStyle name="Uwaga 3" xfId="45447" hidden="1"/>
    <cellStyle name="Uwaga 3" xfId="45445" hidden="1"/>
    <cellStyle name="Uwaga 3" xfId="45443" hidden="1"/>
    <cellStyle name="Uwaga 3" xfId="45432" hidden="1"/>
    <cellStyle name="Uwaga 3" xfId="45430" hidden="1"/>
    <cellStyle name="Uwaga 3" xfId="45427" hidden="1"/>
    <cellStyle name="Uwaga 3" xfId="45417" hidden="1"/>
    <cellStyle name="Uwaga 3" xfId="45415" hidden="1"/>
    <cellStyle name="Uwaga 3" xfId="45413" hidden="1"/>
    <cellStyle name="Uwaga 3" xfId="45402" hidden="1"/>
    <cellStyle name="Uwaga 3" xfId="45400" hidden="1"/>
    <cellStyle name="Uwaga 3" xfId="45398" hidden="1"/>
    <cellStyle name="Uwaga 3" xfId="45387" hidden="1"/>
    <cellStyle name="Uwaga 3" xfId="45385" hidden="1"/>
    <cellStyle name="Uwaga 3" xfId="45382" hidden="1"/>
    <cellStyle name="Uwaga 3" xfId="45372" hidden="1"/>
    <cellStyle name="Uwaga 3" xfId="45370" hidden="1"/>
    <cellStyle name="Uwaga 3" xfId="45367" hidden="1"/>
    <cellStyle name="Uwaga 3" xfId="45357" hidden="1"/>
    <cellStyle name="Uwaga 3" xfId="45355" hidden="1"/>
    <cellStyle name="Uwaga 3" xfId="45352" hidden="1"/>
    <cellStyle name="Uwaga 3" xfId="45343" hidden="1"/>
    <cellStyle name="Uwaga 3" xfId="45340" hidden="1"/>
    <cellStyle name="Uwaga 3" xfId="45336" hidden="1"/>
    <cellStyle name="Uwaga 3" xfId="45328" hidden="1"/>
    <cellStyle name="Uwaga 3" xfId="45325" hidden="1"/>
    <cellStyle name="Uwaga 3" xfId="45321" hidden="1"/>
    <cellStyle name="Uwaga 3" xfId="45313" hidden="1"/>
    <cellStyle name="Uwaga 3" xfId="45310" hidden="1"/>
    <cellStyle name="Uwaga 3" xfId="45306" hidden="1"/>
    <cellStyle name="Uwaga 3" xfId="45298" hidden="1"/>
    <cellStyle name="Uwaga 3" xfId="45295" hidden="1"/>
    <cellStyle name="Uwaga 3" xfId="45291" hidden="1"/>
    <cellStyle name="Uwaga 3" xfId="45283" hidden="1"/>
    <cellStyle name="Uwaga 3" xfId="45280" hidden="1"/>
    <cellStyle name="Uwaga 3" xfId="45276" hidden="1"/>
    <cellStyle name="Uwaga 3" xfId="45268" hidden="1"/>
    <cellStyle name="Uwaga 3" xfId="45264" hidden="1"/>
    <cellStyle name="Uwaga 3" xfId="45259" hidden="1"/>
    <cellStyle name="Uwaga 3" xfId="45253" hidden="1"/>
    <cellStyle name="Uwaga 3" xfId="45249" hidden="1"/>
    <cellStyle name="Uwaga 3" xfId="45244" hidden="1"/>
    <cellStyle name="Uwaga 3" xfId="45238" hidden="1"/>
    <cellStyle name="Uwaga 3" xfId="45234" hidden="1"/>
    <cellStyle name="Uwaga 3" xfId="45229" hidden="1"/>
    <cellStyle name="Uwaga 3" xfId="45223" hidden="1"/>
    <cellStyle name="Uwaga 3" xfId="45220" hidden="1"/>
    <cellStyle name="Uwaga 3" xfId="45216" hidden="1"/>
    <cellStyle name="Uwaga 3" xfId="45208" hidden="1"/>
    <cellStyle name="Uwaga 3" xfId="45205" hidden="1"/>
    <cellStyle name="Uwaga 3" xfId="45200" hidden="1"/>
    <cellStyle name="Uwaga 3" xfId="45193" hidden="1"/>
    <cellStyle name="Uwaga 3" xfId="45189" hidden="1"/>
    <cellStyle name="Uwaga 3" xfId="45184" hidden="1"/>
    <cellStyle name="Uwaga 3" xfId="45178" hidden="1"/>
    <cellStyle name="Uwaga 3" xfId="45174" hidden="1"/>
    <cellStyle name="Uwaga 3" xfId="45169" hidden="1"/>
    <cellStyle name="Uwaga 3" xfId="45163" hidden="1"/>
    <cellStyle name="Uwaga 3" xfId="45160" hidden="1"/>
    <cellStyle name="Uwaga 3" xfId="45156" hidden="1"/>
    <cellStyle name="Uwaga 3" xfId="45148" hidden="1"/>
    <cellStyle name="Uwaga 3" xfId="45143" hidden="1"/>
    <cellStyle name="Uwaga 3" xfId="45138" hidden="1"/>
    <cellStyle name="Uwaga 3" xfId="45133" hidden="1"/>
    <cellStyle name="Uwaga 3" xfId="45128" hidden="1"/>
    <cellStyle name="Uwaga 3" xfId="45123" hidden="1"/>
    <cellStyle name="Uwaga 3" xfId="45118" hidden="1"/>
    <cellStyle name="Uwaga 3" xfId="45113" hidden="1"/>
    <cellStyle name="Uwaga 3" xfId="45108" hidden="1"/>
    <cellStyle name="Uwaga 3" xfId="45103" hidden="1"/>
    <cellStyle name="Uwaga 3" xfId="45099" hidden="1"/>
    <cellStyle name="Uwaga 3" xfId="45094" hidden="1"/>
    <cellStyle name="Uwaga 3" xfId="45087" hidden="1"/>
    <cellStyle name="Uwaga 3" xfId="45082" hidden="1"/>
    <cellStyle name="Uwaga 3" xfId="45077" hidden="1"/>
    <cellStyle name="Uwaga 3" xfId="45072" hidden="1"/>
    <cellStyle name="Uwaga 3" xfId="45067" hidden="1"/>
    <cellStyle name="Uwaga 3" xfId="45062" hidden="1"/>
    <cellStyle name="Uwaga 3" xfId="45057" hidden="1"/>
    <cellStyle name="Uwaga 3" xfId="45052" hidden="1"/>
    <cellStyle name="Uwaga 3" xfId="45047" hidden="1"/>
    <cellStyle name="Uwaga 3" xfId="45043" hidden="1"/>
    <cellStyle name="Uwaga 3" xfId="45038" hidden="1"/>
    <cellStyle name="Uwaga 3" xfId="45033" hidden="1"/>
    <cellStyle name="Uwaga 3" xfId="45028" hidden="1"/>
    <cellStyle name="Uwaga 3" xfId="45024" hidden="1"/>
    <cellStyle name="Uwaga 3" xfId="45020" hidden="1"/>
    <cellStyle name="Uwaga 3" xfId="45013" hidden="1"/>
    <cellStyle name="Uwaga 3" xfId="45009" hidden="1"/>
    <cellStyle name="Uwaga 3" xfId="45004" hidden="1"/>
    <cellStyle name="Uwaga 3" xfId="44998" hidden="1"/>
    <cellStyle name="Uwaga 3" xfId="44994" hidden="1"/>
    <cellStyle name="Uwaga 3" xfId="44989" hidden="1"/>
    <cellStyle name="Uwaga 3" xfId="44983" hidden="1"/>
    <cellStyle name="Uwaga 3" xfId="44979" hidden="1"/>
    <cellStyle name="Uwaga 3" xfId="44975" hidden="1"/>
    <cellStyle name="Uwaga 3" xfId="44968" hidden="1"/>
    <cellStyle name="Uwaga 3" xfId="44964" hidden="1"/>
    <cellStyle name="Uwaga 3" xfId="44960" hidden="1"/>
    <cellStyle name="Uwaga 3" xfId="45827" hidden="1"/>
    <cellStyle name="Uwaga 3" xfId="45826" hidden="1"/>
    <cellStyle name="Uwaga 3" xfId="45824" hidden="1"/>
    <cellStyle name="Uwaga 3" xfId="45811" hidden="1"/>
    <cellStyle name="Uwaga 3" xfId="45809" hidden="1"/>
    <cellStyle name="Uwaga 3" xfId="45807" hidden="1"/>
    <cellStyle name="Uwaga 3" xfId="45797" hidden="1"/>
    <cellStyle name="Uwaga 3" xfId="45795" hidden="1"/>
    <cellStyle name="Uwaga 3" xfId="45793" hidden="1"/>
    <cellStyle name="Uwaga 3" xfId="45782" hidden="1"/>
    <cellStyle name="Uwaga 3" xfId="45780" hidden="1"/>
    <cellStyle name="Uwaga 3" xfId="45778" hidden="1"/>
    <cellStyle name="Uwaga 3" xfId="45765" hidden="1"/>
    <cellStyle name="Uwaga 3" xfId="45763" hidden="1"/>
    <cellStyle name="Uwaga 3" xfId="45762" hidden="1"/>
    <cellStyle name="Uwaga 3" xfId="45749" hidden="1"/>
    <cellStyle name="Uwaga 3" xfId="45748" hidden="1"/>
    <cellStyle name="Uwaga 3" xfId="45746" hidden="1"/>
    <cellStyle name="Uwaga 3" xfId="45734" hidden="1"/>
    <cellStyle name="Uwaga 3" xfId="45733" hidden="1"/>
    <cellStyle name="Uwaga 3" xfId="45731" hidden="1"/>
    <cellStyle name="Uwaga 3" xfId="45719" hidden="1"/>
    <cellStyle name="Uwaga 3" xfId="45718" hidden="1"/>
    <cellStyle name="Uwaga 3" xfId="45716" hidden="1"/>
    <cellStyle name="Uwaga 3" xfId="45704" hidden="1"/>
    <cellStyle name="Uwaga 3" xfId="45703" hidden="1"/>
    <cellStyle name="Uwaga 3" xfId="45701" hidden="1"/>
    <cellStyle name="Uwaga 3" xfId="45689" hidden="1"/>
    <cellStyle name="Uwaga 3" xfId="45688" hidden="1"/>
    <cellStyle name="Uwaga 3" xfId="45686" hidden="1"/>
    <cellStyle name="Uwaga 3" xfId="45674" hidden="1"/>
    <cellStyle name="Uwaga 3" xfId="45673" hidden="1"/>
    <cellStyle name="Uwaga 3" xfId="45671" hidden="1"/>
    <cellStyle name="Uwaga 3" xfId="45659" hidden="1"/>
    <cellStyle name="Uwaga 3" xfId="45658" hidden="1"/>
    <cellStyle name="Uwaga 3" xfId="45656" hidden="1"/>
    <cellStyle name="Uwaga 3" xfId="45644" hidden="1"/>
    <cellStyle name="Uwaga 3" xfId="45643" hidden="1"/>
    <cellStyle name="Uwaga 3" xfId="45641" hidden="1"/>
    <cellStyle name="Uwaga 3" xfId="45629" hidden="1"/>
    <cellStyle name="Uwaga 3" xfId="45628" hidden="1"/>
    <cellStyle name="Uwaga 3" xfId="45626" hidden="1"/>
    <cellStyle name="Uwaga 3" xfId="45614" hidden="1"/>
    <cellStyle name="Uwaga 3" xfId="45613" hidden="1"/>
    <cellStyle name="Uwaga 3" xfId="45611" hidden="1"/>
    <cellStyle name="Uwaga 3" xfId="45599" hidden="1"/>
    <cellStyle name="Uwaga 3" xfId="45598" hidden="1"/>
    <cellStyle name="Uwaga 3" xfId="45596" hidden="1"/>
    <cellStyle name="Uwaga 3" xfId="45584" hidden="1"/>
    <cellStyle name="Uwaga 3" xfId="45583" hidden="1"/>
    <cellStyle name="Uwaga 3" xfId="45581" hidden="1"/>
    <cellStyle name="Uwaga 3" xfId="45569" hidden="1"/>
    <cellStyle name="Uwaga 3" xfId="45568" hidden="1"/>
    <cellStyle name="Uwaga 3" xfId="45566" hidden="1"/>
    <cellStyle name="Uwaga 3" xfId="45554" hidden="1"/>
    <cellStyle name="Uwaga 3" xfId="45553" hidden="1"/>
    <cellStyle name="Uwaga 3" xfId="45551" hidden="1"/>
    <cellStyle name="Uwaga 3" xfId="45539" hidden="1"/>
    <cellStyle name="Uwaga 3" xfId="45538" hidden="1"/>
    <cellStyle name="Uwaga 3" xfId="45536" hidden="1"/>
    <cellStyle name="Uwaga 3" xfId="45524" hidden="1"/>
    <cellStyle name="Uwaga 3" xfId="45523" hidden="1"/>
    <cellStyle name="Uwaga 3" xfId="45521" hidden="1"/>
    <cellStyle name="Uwaga 3" xfId="45509" hidden="1"/>
    <cellStyle name="Uwaga 3" xfId="45508" hidden="1"/>
    <cellStyle name="Uwaga 3" xfId="45506" hidden="1"/>
    <cellStyle name="Uwaga 3" xfId="45494" hidden="1"/>
    <cellStyle name="Uwaga 3" xfId="45493" hidden="1"/>
    <cellStyle name="Uwaga 3" xfId="45491" hidden="1"/>
    <cellStyle name="Uwaga 3" xfId="45479" hidden="1"/>
    <cellStyle name="Uwaga 3" xfId="45478" hidden="1"/>
    <cellStyle name="Uwaga 3" xfId="45476" hidden="1"/>
    <cellStyle name="Uwaga 3" xfId="45464" hidden="1"/>
    <cellStyle name="Uwaga 3" xfId="45463" hidden="1"/>
    <cellStyle name="Uwaga 3" xfId="45461" hidden="1"/>
    <cellStyle name="Uwaga 3" xfId="45449" hidden="1"/>
    <cellStyle name="Uwaga 3" xfId="45448" hidden="1"/>
    <cellStyle name="Uwaga 3" xfId="45446" hidden="1"/>
    <cellStyle name="Uwaga 3" xfId="45434" hidden="1"/>
    <cellStyle name="Uwaga 3" xfId="45433" hidden="1"/>
    <cellStyle name="Uwaga 3" xfId="45431" hidden="1"/>
    <cellStyle name="Uwaga 3" xfId="45419" hidden="1"/>
    <cellStyle name="Uwaga 3" xfId="45418" hidden="1"/>
    <cellStyle name="Uwaga 3" xfId="45416" hidden="1"/>
    <cellStyle name="Uwaga 3" xfId="45404" hidden="1"/>
    <cellStyle name="Uwaga 3" xfId="45403" hidden="1"/>
    <cellStyle name="Uwaga 3" xfId="45401" hidden="1"/>
    <cellStyle name="Uwaga 3" xfId="45389" hidden="1"/>
    <cellStyle name="Uwaga 3" xfId="45388" hidden="1"/>
    <cellStyle name="Uwaga 3" xfId="45386" hidden="1"/>
    <cellStyle name="Uwaga 3" xfId="45374" hidden="1"/>
    <cellStyle name="Uwaga 3" xfId="45373" hidden="1"/>
    <cellStyle name="Uwaga 3" xfId="45371" hidden="1"/>
    <cellStyle name="Uwaga 3" xfId="45359" hidden="1"/>
    <cellStyle name="Uwaga 3" xfId="45358" hidden="1"/>
    <cellStyle name="Uwaga 3" xfId="45356" hidden="1"/>
    <cellStyle name="Uwaga 3" xfId="45344" hidden="1"/>
    <cellStyle name="Uwaga 3" xfId="45342" hidden="1"/>
    <cellStyle name="Uwaga 3" xfId="45339" hidden="1"/>
    <cellStyle name="Uwaga 3" xfId="45329" hidden="1"/>
    <cellStyle name="Uwaga 3" xfId="45327" hidden="1"/>
    <cellStyle name="Uwaga 3" xfId="45324" hidden="1"/>
    <cellStyle name="Uwaga 3" xfId="45314" hidden="1"/>
    <cellStyle name="Uwaga 3" xfId="45312" hidden="1"/>
    <cellStyle name="Uwaga 3" xfId="45309" hidden="1"/>
    <cellStyle name="Uwaga 3" xfId="45299" hidden="1"/>
    <cellStyle name="Uwaga 3" xfId="45297" hidden="1"/>
    <cellStyle name="Uwaga 3" xfId="45294" hidden="1"/>
    <cellStyle name="Uwaga 3" xfId="45284" hidden="1"/>
    <cellStyle name="Uwaga 3" xfId="45282" hidden="1"/>
    <cellStyle name="Uwaga 3" xfId="45279" hidden="1"/>
    <cellStyle name="Uwaga 3" xfId="45269" hidden="1"/>
    <cellStyle name="Uwaga 3" xfId="45267" hidden="1"/>
    <cellStyle name="Uwaga 3" xfId="45263" hidden="1"/>
    <cellStyle name="Uwaga 3" xfId="45254" hidden="1"/>
    <cellStyle name="Uwaga 3" xfId="45251" hidden="1"/>
    <cellStyle name="Uwaga 3" xfId="45247" hidden="1"/>
    <cellStyle name="Uwaga 3" xfId="45239" hidden="1"/>
    <cellStyle name="Uwaga 3" xfId="45237" hidden="1"/>
    <cellStyle name="Uwaga 3" xfId="45233" hidden="1"/>
    <cellStyle name="Uwaga 3" xfId="45224" hidden="1"/>
    <cellStyle name="Uwaga 3" xfId="45222" hidden="1"/>
    <cellStyle name="Uwaga 3" xfId="45219" hidden="1"/>
    <cellStyle name="Uwaga 3" xfId="45209" hidden="1"/>
    <cellStyle name="Uwaga 3" xfId="45207" hidden="1"/>
    <cellStyle name="Uwaga 3" xfId="45202" hidden="1"/>
    <cellStyle name="Uwaga 3" xfId="45194" hidden="1"/>
    <cellStyle name="Uwaga 3" xfId="45192" hidden="1"/>
    <cellStyle name="Uwaga 3" xfId="45187" hidden="1"/>
    <cellStyle name="Uwaga 3" xfId="45179" hidden="1"/>
    <cellStyle name="Uwaga 3" xfId="45177" hidden="1"/>
    <cellStyle name="Uwaga 3" xfId="45172" hidden="1"/>
    <cellStyle name="Uwaga 3" xfId="45164" hidden="1"/>
    <cellStyle name="Uwaga 3" xfId="45162" hidden="1"/>
    <cellStyle name="Uwaga 3" xfId="45158" hidden="1"/>
    <cellStyle name="Uwaga 3" xfId="45149" hidden="1"/>
    <cellStyle name="Uwaga 3" xfId="45146" hidden="1"/>
    <cellStyle name="Uwaga 3" xfId="45141" hidden="1"/>
    <cellStyle name="Uwaga 3" xfId="45134" hidden="1"/>
    <cellStyle name="Uwaga 3" xfId="45130" hidden="1"/>
    <cellStyle name="Uwaga 3" xfId="45125" hidden="1"/>
    <cellStyle name="Uwaga 3" xfId="45119" hidden="1"/>
    <cellStyle name="Uwaga 3" xfId="45115" hidden="1"/>
    <cellStyle name="Uwaga 3" xfId="45110" hidden="1"/>
    <cellStyle name="Uwaga 3" xfId="45104" hidden="1"/>
    <cellStyle name="Uwaga 3" xfId="45101" hidden="1"/>
    <cellStyle name="Uwaga 3" xfId="45097" hidden="1"/>
    <cellStyle name="Uwaga 3" xfId="45088" hidden="1"/>
    <cellStyle name="Uwaga 3" xfId="45083" hidden="1"/>
    <cellStyle name="Uwaga 3" xfId="45078" hidden="1"/>
    <cellStyle name="Uwaga 3" xfId="45073" hidden="1"/>
    <cellStyle name="Uwaga 3" xfId="45068" hidden="1"/>
    <cellStyle name="Uwaga 3" xfId="45063" hidden="1"/>
    <cellStyle name="Uwaga 3" xfId="45058" hidden="1"/>
    <cellStyle name="Uwaga 3" xfId="45053" hidden="1"/>
    <cellStyle name="Uwaga 3" xfId="45048" hidden="1"/>
    <cellStyle name="Uwaga 3" xfId="45044" hidden="1"/>
    <cellStyle name="Uwaga 3" xfId="45039" hidden="1"/>
    <cellStyle name="Uwaga 3" xfId="45034" hidden="1"/>
    <cellStyle name="Uwaga 3" xfId="45029" hidden="1"/>
    <cellStyle name="Uwaga 3" xfId="45025" hidden="1"/>
    <cellStyle name="Uwaga 3" xfId="45021" hidden="1"/>
    <cellStyle name="Uwaga 3" xfId="45014" hidden="1"/>
    <cellStyle name="Uwaga 3" xfId="45010" hidden="1"/>
    <cellStyle name="Uwaga 3" xfId="45005" hidden="1"/>
    <cellStyle name="Uwaga 3" xfId="44999" hidden="1"/>
    <cellStyle name="Uwaga 3" xfId="44995" hidden="1"/>
    <cellStyle name="Uwaga 3" xfId="44990" hidden="1"/>
    <cellStyle name="Uwaga 3" xfId="44984" hidden="1"/>
    <cellStyle name="Uwaga 3" xfId="44980" hidden="1"/>
    <cellStyle name="Uwaga 3" xfId="44976" hidden="1"/>
    <cellStyle name="Uwaga 3" xfId="44969" hidden="1"/>
    <cellStyle name="Uwaga 3" xfId="44965" hidden="1"/>
    <cellStyle name="Uwaga 3" xfId="44961" hidden="1"/>
    <cellStyle name="Uwaga 3" xfId="44922" hidden="1"/>
    <cellStyle name="Uwaga 3" xfId="44921" hidden="1"/>
    <cellStyle name="Uwaga 3" xfId="44920" hidden="1"/>
    <cellStyle name="Uwaga 3" xfId="44913" hidden="1"/>
    <cellStyle name="Uwaga 3" xfId="44912" hidden="1"/>
    <cellStyle name="Uwaga 3" xfId="44911" hidden="1"/>
    <cellStyle name="Uwaga 3" xfId="44904" hidden="1"/>
    <cellStyle name="Uwaga 3" xfId="44903" hidden="1"/>
    <cellStyle name="Uwaga 3" xfId="44902" hidden="1"/>
    <cellStyle name="Uwaga 3" xfId="44895" hidden="1"/>
    <cellStyle name="Uwaga 3" xfId="44894" hidden="1"/>
    <cellStyle name="Uwaga 3" xfId="44893" hidden="1"/>
    <cellStyle name="Uwaga 3" xfId="44886" hidden="1"/>
    <cellStyle name="Uwaga 3" xfId="44885" hidden="1"/>
    <cellStyle name="Uwaga 3" xfId="44883" hidden="1"/>
    <cellStyle name="Uwaga 3" xfId="44878" hidden="1"/>
    <cellStyle name="Uwaga 3" xfId="44875" hidden="1"/>
    <cellStyle name="Uwaga 3" xfId="44873" hidden="1"/>
    <cellStyle name="Uwaga 3" xfId="44869" hidden="1"/>
    <cellStyle name="Uwaga 3" xfId="44866" hidden="1"/>
    <cellStyle name="Uwaga 3" xfId="44864" hidden="1"/>
    <cellStyle name="Uwaga 3" xfId="44860" hidden="1"/>
    <cellStyle name="Uwaga 3" xfId="44857" hidden="1"/>
    <cellStyle name="Uwaga 3" xfId="44855" hidden="1"/>
    <cellStyle name="Uwaga 3" xfId="44851" hidden="1"/>
    <cellStyle name="Uwaga 3" xfId="44849" hidden="1"/>
    <cellStyle name="Uwaga 3" xfId="44848" hidden="1"/>
    <cellStyle name="Uwaga 3" xfId="44842" hidden="1"/>
    <cellStyle name="Uwaga 3" xfId="44840" hidden="1"/>
    <cellStyle name="Uwaga 3" xfId="44837" hidden="1"/>
    <cellStyle name="Uwaga 3" xfId="44833" hidden="1"/>
    <cellStyle name="Uwaga 3" xfId="44830" hidden="1"/>
    <cellStyle name="Uwaga 3" xfId="44828" hidden="1"/>
    <cellStyle name="Uwaga 3" xfId="44824" hidden="1"/>
    <cellStyle name="Uwaga 3" xfId="44821" hidden="1"/>
    <cellStyle name="Uwaga 3" xfId="44819" hidden="1"/>
    <cellStyle name="Uwaga 3" xfId="44815" hidden="1"/>
    <cellStyle name="Uwaga 3" xfId="44813" hidden="1"/>
    <cellStyle name="Uwaga 3" xfId="44812" hidden="1"/>
    <cellStyle name="Uwaga 3" xfId="44806" hidden="1"/>
    <cellStyle name="Uwaga 3" xfId="44803" hidden="1"/>
    <cellStyle name="Uwaga 3" xfId="44801" hidden="1"/>
    <cellStyle name="Uwaga 3" xfId="44797" hidden="1"/>
    <cellStyle name="Uwaga 3" xfId="44794" hidden="1"/>
    <cellStyle name="Uwaga 3" xfId="44792" hidden="1"/>
    <cellStyle name="Uwaga 3" xfId="44788" hidden="1"/>
    <cellStyle name="Uwaga 3" xfId="44785" hidden="1"/>
    <cellStyle name="Uwaga 3" xfId="44783" hidden="1"/>
    <cellStyle name="Uwaga 3" xfId="44779" hidden="1"/>
    <cellStyle name="Uwaga 3" xfId="44777" hidden="1"/>
    <cellStyle name="Uwaga 3" xfId="44776" hidden="1"/>
    <cellStyle name="Uwaga 3" xfId="44769" hidden="1"/>
    <cellStyle name="Uwaga 3" xfId="44766" hidden="1"/>
    <cellStyle name="Uwaga 3" xfId="44764" hidden="1"/>
    <cellStyle name="Uwaga 3" xfId="44760" hidden="1"/>
    <cellStyle name="Uwaga 3" xfId="44757" hidden="1"/>
    <cellStyle name="Uwaga 3" xfId="44755" hidden="1"/>
    <cellStyle name="Uwaga 3" xfId="44751" hidden="1"/>
    <cellStyle name="Uwaga 3" xfId="44748" hidden="1"/>
    <cellStyle name="Uwaga 3" xfId="44746" hidden="1"/>
    <cellStyle name="Uwaga 3" xfId="44743" hidden="1"/>
    <cellStyle name="Uwaga 3" xfId="44741" hidden="1"/>
    <cellStyle name="Uwaga 3" xfId="44740" hidden="1"/>
    <cellStyle name="Uwaga 3" xfId="44734" hidden="1"/>
    <cellStyle name="Uwaga 3" xfId="44732" hidden="1"/>
    <cellStyle name="Uwaga 3" xfId="44730" hidden="1"/>
    <cellStyle name="Uwaga 3" xfId="44725" hidden="1"/>
    <cellStyle name="Uwaga 3" xfId="44723" hidden="1"/>
    <cellStyle name="Uwaga 3" xfId="44721" hidden="1"/>
    <cellStyle name="Uwaga 3" xfId="44716" hidden="1"/>
    <cellStyle name="Uwaga 3" xfId="44714" hidden="1"/>
    <cellStyle name="Uwaga 3" xfId="44712" hidden="1"/>
    <cellStyle name="Uwaga 3" xfId="44707" hidden="1"/>
    <cellStyle name="Uwaga 3" xfId="44705" hidden="1"/>
    <cellStyle name="Uwaga 3" xfId="44704" hidden="1"/>
    <cellStyle name="Uwaga 3" xfId="44697" hidden="1"/>
    <cellStyle name="Uwaga 3" xfId="44694" hidden="1"/>
    <cellStyle name="Uwaga 3" xfId="44692" hidden="1"/>
    <cellStyle name="Uwaga 3" xfId="44688" hidden="1"/>
    <cellStyle name="Uwaga 3" xfId="44685" hidden="1"/>
    <cellStyle name="Uwaga 3" xfId="44683" hidden="1"/>
    <cellStyle name="Uwaga 3" xfId="44679" hidden="1"/>
    <cellStyle name="Uwaga 3" xfId="44676" hidden="1"/>
    <cellStyle name="Uwaga 3" xfId="44674" hidden="1"/>
    <cellStyle name="Uwaga 3" xfId="44671" hidden="1"/>
    <cellStyle name="Uwaga 3" xfId="44669" hidden="1"/>
    <cellStyle name="Uwaga 3" xfId="44667" hidden="1"/>
    <cellStyle name="Uwaga 3" xfId="44661" hidden="1"/>
    <cellStyle name="Uwaga 3" xfId="44658" hidden="1"/>
    <cellStyle name="Uwaga 3" xfId="44656" hidden="1"/>
    <cellStyle name="Uwaga 3" xfId="44652" hidden="1"/>
    <cellStyle name="Uwaga 3" xfId="44649" hidden="1"/>
    <cellStyle name="Uwaga 3" xfId="44647" hidden="1"/>
    <cellStyle name="Uwaga 3" xfId="44643" hidden="1"/>
    <cellStyle name="Uwaga 3" xfId="44640" hidden="1"/>
    <cellStyle name="Uwaga 3" xfId="44638" hidden="1"/>
    <cellStyle name="Uwaga 3" xfId="44636" hidden="1"/>
    <cellStyle name="Uwaga 3" xfId="44634" hidden="1"/>
    <cellStyle name="Uwaga 3" xfId="44632" hidden="1"/>
    <cellStyle name="Uwaga 3" xfId="44627" hidden="1"/>
    <cellStyle name="Uwaga 3" xfId="44625" hidden="1"/>
    <cellStyle name="Uwaga 3" xfId="44622" hidden="1"/>
    <cellStyle name="Uwaga 3" xfId="44618" hidden="1"/>
    <cellStyle name="Uwaga 3" xfId="44615" hidden="1"/>
    <cellStyle name="Uwaga 3" xfId="44612" hidden="1"/>
    <cellStyle name="Uwaga 3" xfId="44609" hidden="1"/>
    <cellStyle name="Uwaga 3" xfId="44607" hidden="1"/>
    <cellStyle name="Uwaga 3" xfId="44604" hidden="1"/>
    <cellStyle name="Uwaga 3" xfId="44600" hidden="1"/>
    <cellStyle name="Uwaga 3" xfId="44598" hidden="1"/>
    <cellStyle name="Uwaga 3" xfId="44595" hidden="1"/>
    <cellStyle name="Uwaga 3" xfId="44590" hidden="1"/>
    <cellStyle name="Uwaga 3" xfId="44587" hidden="1"/>
    <cellStyle name="Uwaga 3" xfId="44584" hidden="1"/>
    <cellStyle name="Uwaga 3" xfId="44580" hidden="1"/>
    <cellStyle name="Uwaga 3" xfId="44577" hidden="1"/>
    <cellStyle name="Uwaga 3" xfId="44575" hidden="1"/>
    <cellStyle name="Uwaga 3" xfId="44572" hidden="1"/>
    <cellStyle name="Uwaga 3" xfId="44569" hidden="1"/>
    <cellStyle name="Uwaga 3" xfId="44566" hidden="1"/>
    <cellStyle name="Uwaga 3" xfId="44564" hidden="1"/>
    <cellStyle name="Uwaga 3" xfId="44562" hidden="1"/>
    <cellStyle name="Uwaga 3" xfId="44559" hidden="1"/>
    <cellStyle name="Uwaga 3" xfId="44554" hidden="1"/>
    <cellStyle name="Uwaga 3" xfId="44551" hidden="1"/>
    <cellStyle name="Uwaga 3" xfId="44548" hidden="1"/>
    <cellStyle name="Uwaga 3" xfId="44545" hidden="1"/>
    <cellStyle name="Uwaga 3" xfId="44542" hidden="1"/>
    <cellStyle name="Uwaga 3" xfId="44539" hidden="1"/>
    <cellStyle name="Uwaga 3" xfId="44536" hidden="1"/>
    <cellStyle name="Uwaga 3" xfId="44533" hidden="1"/>
    <cellStyle name="Uwaga 3" xfId="44530" hidden="1"/>
    <cellStyle name="Uwaga 3" xfId="44528" hidden="1"/>
    <cellStyle name="Uwaga 3" xfId="44526" hidden="1"/>
    <cellStyle name="Uwaga 3" xfId="44523" hidden="1"/>
    <cellStyle name="Uwaga 3" xfId="44518" hidden="1"/>
    <cellStyle name="Uwaga 3" xfId="44515" hidden="1"/>
    <cellStyle name="Uwaga 3" xfId="44512" hidden="1"/>
    <cellStyle name="Uwaga 3" xfId="44509" hidden="1"/>
    <cellStyle name="Uwaga 3" xfId="44506" hidden="1"/>
    <cellStyle name="Uwaga 3" xfId="44503" hidden="1"/>
    <cellStyle name="Uwaga 3" xfId="44500" hidden="1"/>
    <cellStyle name="Uwaga 3" xfId="44497" hidden="1"/>
    <cellStyle name="Uwaga 3" xfId="44494" hidden="1"/>
    <cellStyle name="Uwaga 3" xfId="44492" hidden="1"/>
    <cellStyle name="Uwaga 3" xfId="44490" hidden="1"/>
    <cellStyle name="Uwaga 3" xfId="44487" hidden="1"/>
    <cellStyle name="Uwaga 3" xfId="44481" hidden="1"/>
    <cellStyle name="Uwaga 3" xfId="44478" hidden="1"/>
    <cellStyle name="Uwaga 3" xfId="44476" hidden="1"/>
    <cellStyle name="Uwaga 3" xfId="44472" hidden="1"/>
    <cellStyle name="Uwaga 3" xfId="44469" hidden="1"/>
    <cellStyle name="Uwaga 3" xfId="44467" hidden="1"/>
    <cellStyle name="Uwaga 3" xfId="44463" hidden="1"/>
    <cellStyle name="Uwaga 3" xfId="44460" hidden="1"/>
    <cellStyle name="Uwaga 3" xfId="44458" hidden="1"/>
    <cellStyle name="Uwaga 3" xfId="44456" hidden="1"/>
    <cellStyle name="Uwaga 3" xfId="44453" hidden="1"/>
    <cellStyle name="Uwaga 3" xfId="44450" hidden="1"/>
    <cellStyle name="Uwaga 3" xfId="44447" hidden="1"/>
    <cellStyle name="Uwaga 3" xfId="44445" hidden="1"/>
    <cellStyle name="Uwaga 3" xfId="44443" hidden="1"/>
    <cellStyle name="Uwaga 3" xfId="44438" hidden="1"/>
    <cellStyle name="Uwaga 3" xfId="44436" hidden="1"/>
    <cellStyle name="Uwaga 3" xfId="44433" hidden="1"/>
    <cellStyle name="Uwaga 3" xfId="44429" hidden="1"/>
    <cellStyle name="Uwaga 3" xfId="44427" hidden="1"/>
    <cellStyle name="Uwaga 3" xfId="44424" hidden="1"/>
    <cellStyle name="Uwaga 3" xfId="44420" hidden="1"/>
    <cellStyle name="Uwaga 3" xfId="44418" hidden="1"/>
    <cellStyle name="Uwaga 3" xfId="44415" hidden="1"/>
    <cellStyle name="Uwaga 3" xfId="44411" hidden="1"/>
    <cellStyle name="Uwaga 3" xfId="44409" hidden="1"/>
    <cellStyle name="Uwaga 3" xfId="44407" hidden="1"/>
    <cellStyle name="Uwaga 3" xfId="45926" hidden="1"/>
    <cellStyle name="Uwaga 3" xfId="45927" hidden="1"/>
    <cellStyle name="Uwaga 3" xfId="45929" hidden="1"/>
    <cellStyle name="Uwaga 3" xfId="45941" hidden="1"/>
    <cellStyle name="Uwaga 3" xfId="45942" hidden="1"/>
    <cellStyle name="Uwaga 3" xfId="45947" hidden="1"/>
    <cellStyle name="Uwaga 3" xfId="45956" hidden="1"/>
    <cellStyle name="Uwaga 3" xfId="45957" hidden="1"/>
    <cellStyle name="Uwaga 3" xfId="45962" hidden="1"/>
    <cellStyle name="Uwaga 3" xfId="45971" hidden="1"/>
    <cellStyle name="Uwaga 3" xfId="45972" hidden="1"/>
    <cellStyle name="Uwaga 3" xfId="45973" hidden="1"/>
    <cellStyle name="Uwaga 3" xfId="45986" hidden="1"/>
    <cellStyle name="Uwaga 3" xfId="45991" hidden="1"/>
    <cellStyle name="Uwaga 3" xfId="45996" hidden="1"/>
    <cellStyle name="Uwaga 3" xfId="46006" hidden="1"/>
    <cellStyle name="Uwaga 3" xfId="46011" hidden="1"/>
    <cellStyle name="Uwaga 3" xfId="46015" hidden="1"/>
    <cellStyle name="Uwaga 3" xfId="46022" hidden="1"/>
    <cellStyle name="Uwaga 3" xfId="46027" hidden="1"/>
    <cellStyle name="Uwaga 3" xfId="46030" hidden="1"/>
    <cellStyle name="Uwaga 3" xfId="46036" hidden="1"/>
    <cellStyle name="Uwaga 3" xfId="46041" hidden="1"/>
    <cellStyle name="Uwaga 3" xfId="46045" hidden="1"/>
    <cellStyle name="Uwaga 3" xfId="46046" hidden="1"/>
    <cellStyle name="Uwaga 3" xfId="46047" hidden="1"/>
    <cellStyle name="Uwaga 3" xfId="46051" hidden="1"/>
    <cellStyle name="Uwaga 3" xfId="46063" hidden="1"/>
    <cellStyle name="Uwaga 3" xfId="46068" hidden="1"/>
    <cellStyle name="Uwaga 3" xfId="46073" hidden="1"/>
    <cellStyle name="Uwaga 3" xfId="46078" hidden="1"/>
    <cellStyle name="Uwaga 3" xfId="46083" hidden="1"/>
    <cellStyle name="Uwaga 3" xfId="46088" hidden="1"/>
    <cellStyle name="Uwaga 3" xfId="46092" hidden="1"/>
    <cellStyle name="Uwaga 3" xfId="46096" hidden="1"/>
    <cellStyle name="Uwaga 3" xfId="46101" hidden="1"/>
    <cellStyle name="Uwaga 3" xfId="46106" hidden="1"/>
    <cellStyle name="Uwaga 3" xfId="46107" hidden="1"/>
    <cellStyle name="Uwaga 3" xfId="46109" hidden="1"/>
    <cellStyle name="Uwaga 3" xfId="46122" hidden="1"/>
    <cellStyle name="Uwaga 3" xfId="46126" hidden="1"/>
    <cellStyle name="Uwaga 3" xfId="46131" hidden="1"/>
    <cellStyle name="Uwaga 3" xfId="46138" hidden="1"/>
    <cellStyle name="Uwaga 3" xfId="46142" hidden="1"/>
    <cellStyle name="Uwaga 3" xfId="46147" hidden="1"/>
    <cellStyle name="Uwaga 3" xfId="46152" hidden="1"/>
    <cellStyle name="Uwaga 3" xfId="46155" hidden="1"/>
    <cellStyle name="Uwaga 3" xfId="46160" hidden="1"/>
    <cellStyle name="Uwaga 3" xfId="46166" hidden="1"/>
    <cellStyle name="Uwaga 3" xfId="46167" hidden="1"/>
    <cellStyle name="Uwaga 3" xfId="46170" hidden="1"/>
    <cellStyle name="Uwaga 3" xfId="46183" hidden="1"/>
    <cellStyle name="Uwaga 3" xfId="46187" hidden="1"/>
    <cellStyle name="Uwaga 3" xfId="46192" hidden="1"/>
    <cellStyle name="Uwaga 3" xfId="46199" hidden="1"/>
    <cellStyle name="Uwaga 3" xfId="46204" hidden="1"/>
    <cellStyle name="Uwaga 3" xfId="46208" hidden="1"/>
    <cellStyle name="Uwaga 3" xfId="46213" hidden="1"/>
    <cellStyle name="Uwaga 3" xfId="46217" hidden="1"/>
    <cellStyle name="Uwaga 3" xfId="46222" hidden="1"/>
    <cellStyle name="Uwaga 3" xfId="46226" hidden="1"/>
    <cellStyle name="Uwaga 3" xfId="46227" hidden="1"/>
    <cellStyle name="Uwaga 3" xfId="46229" hidden="1"/>
    <cellStyle name="Uwaga 3" xfId="46241" hidden="1"/>
    <cellStyle name="Uwaga 3" xfId="46242" hidden="1"/>
    <cellStyle name="Uwaga 3" xfId="46244" hidden="1"/>
    <cellStyle name="Uwaga 3" xfId="46256" hidden="1"/>
    <cellStyle name="Uwaga 3" xfId="46258" hidden="1"/>
    <cellStyle name="Uwaga 3" xfId="46261" hidden="1"/>
    <cellStyle name="Uwaga 3" xfId="46271" hidden="1"/>
    <cellStyle name="Uwaga 3" xfId="46272" hidden="1"/>
    <cellStyle name="Uwaga 3" xfId="46274" hidden="1"/>
    <cellStyle name="Uwaga 3" xfId="46286" hidden="1"/>
    <cellStyle name="Uwaga 3" xfId="46287" hidden="1"/>
    <cellStyle name="Uwaga 3" xfId="46288" hidden="1"/>
    <cellStyle name="Uwaga 3" xfId="46302" hidden="1"/>
    <cellStyle name="Uwaga 3" xfId="46305" hidden="1"/>
    <cellStyle name="Uwaga 3" xfId="46309" hidden="1"/>
    <cellStyle name="Uwaga 3" xfId="46317" hidden="1"/>
    <cellStyle name="Uwaga 3" xfId="46320" hidden="1"/>
    <cellStyle name="Uwaga 3" xfId="46324" hidden="1"/>
    <cellStyle name="Uwaga 3" xfId="46332" hidden="1"/>
    <cellStyle name="Uwaga 3" xfId="46335" hidden="1"/>
    <cellStyle name="Uwaga 3" xfId="46339" hidden="1"/>
    <cellStyle name="Uwaga 3" xfId="46346" hidden="1"/>
    <cellStyle name="Uwaga 3" xfId="46347" hidden="1"/>
    <cellStyle name="Uwaga 3" xfId="46349" hidden="1"/>
    <cellStyle name="Uwaga 3" xfId="46362" hidden="1"/>
    <cellStyle name="Uwaga 3" xfId="46365" hidden="1"/>
    <cellStyle name="Uwaga 3" xfId="46368" hidden="1"/>
    <cellStyle name="Uwaga 3" xfId="46377" hidden="1"/>
    <cellStyle name="Uwaga 3" xfId="46380" hidden="1"/>
    <cellStyle name="Uwaga 3" xfId="46384" hidden="1"/>
    <cellStyle name="Uwaga 3" xfId="46392" hidden="1"/>
    <cellStyle name="Uwaga 3" xfId="46394" hidden="1"/>
    <cellStyle name="Uwaga 3" xfId="46397" hidden="1"/>
    <cellStyle name="Uwaga 3" xfId="46406" hidden="1"/>
    <cellStyle name="Uwaga 3" xfId="46407" hidden="1"/>
    <cellStyle name="Uwaga 3" xfId="46408" hidden="1"/>
    <cellStyle name="Uwaga 3" xfId="46421" hidden="1"/>
    <cellStyle name="Uwaga 3" xfId="46422" hidden="1"/>
    <cellStyle name="Uwaga 3" xfId="46424" hidden="1"/>
    <cellStyle name="Uwaga 3" xfId="46436" hidden="1"/>
    <cellStyle name="Uwaga 3" xfId="46437" hidden="1"/>
    <cellStyle name="Uwaga 3" xfId="46439" hidden="1"/>
    <cellStyle name="Uwaga 3" xfId="46451" hidden="1"/>
    <cellStyle name="Uwaga 3" xfId="46452" hidden="1"/>
    <cellStyle name="Uwaga 3" xfId="46454" hidden="1"/>
    <cellStyle name="Uwaga 3" xfId="46466" hidden="1"/>
    <cellStyle name="Uwaga 3" xfId="46467" hidden="1"/>
    <cellStyle name="Uwaga 3" xfId="46468" hidden="1"/>
    <cellStyle name="Uwaga 3" xfId="46482" hidden="1"/>
    <cellStyle name="Uwaga 3" xfId="46484" hidden="1"/>
    <cellStyle name="Uwaga 3" xfId="46487" hidden="1"/>
    <cellStyle name="Uwaga 3" xfId="46497" hidden="1"/>
    <cellStyle name="Uwaga 3" xfId="46500" hidden="1"/>
    <cellStyle name="Uwaga 3" xfId="46503" hidden="1"/>
    <cellStyle name="Uwaga 3" xfId="46512" hidden="1"/>
    <cellStyle name="Uwaga 3" xfId="46514" hidden="1"/>
    <cellStyle name="Uwaga 3" xfId="46517" hidden="1"/>
    <cellStyle name="Uwaga 3" xfId="46526" hidden="1"/>
    <cellStyle name="Uwaga 3" xfId="46527" hidden="1"/>
    <cellStyle name="Uwaga 3" xfId="46528" hidden="1"/>
    <cellStyle name="Uwaga 3" xfId="46541" hidden="1"/>
    <cellStyle name="Uwaga 3" xfId="46543" hidden="1"/>
    <cellStyle name="Uwaga 3" xfId="46545" hidden="1"/>
    <cellStyle name="Uwaga 3" xfId="46556" hidden="1"/>
    <cellStyle name="Uwaga 3" xfId="46558" hidden="1"/>
    <cellStyle name="Uwaga 3" xfId="46560" hidden="1"/>
    <cellStyle name="Uwaga 3" xfId="46571" hidden="1"/>
    <cellStyle name="Uwaga 3" xfId="46573" hidden="1"/>
    <cellStyle name="Uwaga 3" xfId="46575" hidden="1"/>
    <cellStyle name="Uwaga 3" xfId="46586" hidden="1"/>
    <cellStyle name="Uwaga 3" xfId="46587" hidden="1"/>
    <cellStyle name="Uwaga 3" xfId="46588" hidden="1"/>
    <cellStyle name="Uwaga 3" xfId="46601" hidden="1"/>
    <cellStyle name="Uwaga 3" xfId="46603" hidden="1"/>
    <cellStyle name="Uwaga 3" xfId="46605" hidden="1"/>
    <cellStyle name="Uwaga 3" xfId="46616" hidden="1"/>
    <cellStyle name="Uwaga 3" xfId="46618" hidden="1"/>
    <cellStyle name="Uwaga 3" xfId="46620" hidden="1"/>
    <cellStyle name="Uwaga 3" xfId="46631" hidden="1"/>
    <cellStyle name="Uwaga 3" xfId="46633" hidden="1"/>
    <cellStyle name="Uwaga 3" xfId="46634" hidden="1"/>
    <cellStyle name="Uwaga 3" xfId="46646" hidden="1"/>
    <cellStyle name="Uwaga 3" xfId="46647" hidden="1"/>
    <cellStyle name="Uwaga 3" xfId="46648" hidden="1"/>
    <cellStyle name="Uwaga 3" xfId="46661" hidden="1"/>
    <cellStyle name="Uwaga 3" xfId="46663" hidden="1"/>
    <cellStyle name="Uwaga 3" xfId="46665" hidden="1"/>
    <cellStyle name="Uwaga 3" xfId="46676" hidden="1"/>
    <cellStyle name="Uwaga 3" xfId="46678" hidden="1"/>
    <cellStyle name="Uwaga 3" xfId="46680" hidden="1"/>
    <cellStyle name="Uwaga 3" xfId="46691" hidden="1"/>
    <cellStyle name="Uwaga 3" xfId="46693" hidden="1"/>
    <cellStyle name="Uwaga 3" xfId="46695" hidden="1"/>
    <cellStyle name="Uwaga 3" xfId="46706" hidden="1"/>
    <cellStyle name="Uwaga 3" xfId="46707" hidden="1"/>
    <cellStyle name="Uwaga 3" xfId="46709" hidden="1"/>
    <cellStyle name="Uwaga 3" xfId="46720" hidden="1"/>
    <cellStyle name="Uwaga 3" xfId="46722" hidden="1"/>
    <cellStyle name="Uwaga 3" xfId="46723" hidden="1"/>
    <cellStyle name="Uwaga 3" xfId="46732" hidden="1"/>
    <cellStyle name="Uwaga 3" xfId="46735" hidden="1"/>
    <cellStyle name="Uwaga 3" xfId="46737" hidden="1"/>
    <cellStyle name="Uwaga 3" xfId="46748" hidden="1"/>
    <cellStyle name="Uwaga 3" xfId="46750" hidden="1"/>
    <cellStyle name="Uwaga 3" xfId="46752" hidden="1"/>
    <cellStyle name="Uwaga 3" xfId="46764" hidden="1"/>
    <cellStyle name="Uwaga 3" xfId="46766" hidden="1"/>
    <cellStyle name="Uwaga 3" xfId="46768" hidden="1"/>
    <cellStyle name="Uwaga 3" xfId="46776" hidden="1"/>
    <cellStyle name="Uwaga 3" xfId="46778" hidden="1"/>
    <cellStyle name="Uwaga 3" xfId="46781" hidden="1"/>
    <cellStyle name="Uwaga 3" xfId="46771" hidden="1"/>
    <cellStyle name="Uwaga 3" xfId="46770" hidden="1"/>
    <cellStyle name="Uwaga 3" xfId="46769" hidden="1"/>
    <cellStyle name="Uwaga 3" xfId="46756" hidden="1"/>
    <cellStyle name="Uwaga 3" xfId="46755" hidden="1"/>
    <cellStyle name="Uwaga 3" xfId="46754" hidden="1"/>
    <cellStyle name="Uwaga 3" xfId="46741" hidden="1"/>
    <cellStyle name="Uwaga 3" xfId="46740" hidden="1"/>
    <cellStyle name="Uwaga 3" xfId="46739" hidden="1"/>
    <cellStyle name="Uwaga 3" xfId="46726" hidden="1"/>
    <cellStyle name="Uwaga 3" xfId="46725" hidden="1"/>
    <cellStyle name="Uwaga 3" xfId="46724" hidden="1"/>
    <cellStyle name="Uwaga 3" xfId="46711" hidden="1"/>
    <cellStyle name="Uwaga 3" xfId="46710" hidden="1"/>
    <cellStyle name="Uwaga 3" xfId="46708" hidden="1"/>
    <cellStyle name="Uwaga 3" xfId="46697" hidden="1"/>
    <cellStyle name="Uwaga 3" xfId="46694" hidden="1"/>
    <cellStyle name="Uwaga 3" xfId="46692" hidden="1"/>
    <cellStyle name="Uwaga 3" xfId="46682" hidden="1"/>
    <cellStyle name="Uwaga 3" xfId="46679" hidden="1"/>
    <cellStyle name="Uwaga 3" xfId="46677" hidden="1"/>
    <cellStyle name="Uwaga 3" xfId="46667" hidden="1"/>
    <cellStyle name="Uwaga 3" xfId="46664" hidden="1"/>
    <cellStyle name="Uwaga 3" xfId="46662" hidden="1"/>
    <cellStyle name="Uwaga 3" xfId="46652" hidden="1"/>
    <cellStyle name="Uwaga 3" xfId="46650" hidden="1"/>
    <cellStyle name="Uwaga 3" xfId="46649" hidden="1"/>
    <cellStyle name="Uwaga 3" xfId="46637" hidden="1"/>
    <cellStyle name="Uwaga 3" xfId="46635" hidden="1"/>
    <cellStyle name="Uwaga 3" xfId="46632" hidden="1"/>
    <cellStyle name="Uwaga 3" xfId="46622" hidden="1"/>
    <cellStyle name="Uwaga 3" xfId="46619" hidden="1"/>
    <cellStyle name="Uwaga 3" xfId="46617" hidden="1"/>
    <cellStyle name="Uwaga 3" xfId="46607" hidden="1"/>
    <cellStyle name="Uwaga 3" xfId="46604" hidden="1"/>
    <cellStyle name="Uwaga 3" xfId="46602" hidden="1"/>
    <cellStyle name="Uwaga 3" xfId="46592" hidden="1"/>
    <cellStyle name="Uwaga 3" xfId="46590" hidden="1"/>
    <cellStyle name="Uwaga 3" xfId="46589" hidden="1"/>
    <cellStyle name="Uwaga 3" xfId="46577" hidden="1"/>
    <cellStyle name="Uwaga 3" xfId="46574" hidden="1"/>
    <cellStyle name="Uwaga 3" xfId="46572" hidden="1"/>
    <cellStyle name="Uwaga 3" xfId="46562" hidden="1"/>
    <cellStyle name="Uwaga 3" xfId="46559" hidden="1"/>
    <cellStyle name="Uwaga 3" xfId="46557" hidden="1"/>
    <cellStyle name="Uwaga 3" xfId="46547" hidden="1"/>
    <cellStyle name="Uwaga 3" xfId="46544" hidden="1"/>
    <cellStyle name="Uwaga 3" xfId="46542" hidden="1"/>
    <cellStyle name="Uwaga 3" xfId="46532" hidden="1"/>
    <cellStyle name="Uwaga 3" xfId="46530" hidden="1"/>
    <cellStyle name="Uwaga 3" xfId="46529" hidden="1"/>
    <cellStyle name="Uwaga 3" xfId="46516" hidden="1"/>
    <cellStyle name="Uwaga 3" xfId="46513" hidden="1"/>
    <cellStyle name="Uwaga 3" xfId="46511" hidden="1"/>
    <cellStyle name="Uwaga 3" xfId="46501" hidden="1"/>
    <cellStyle name="Uwaga 3" xfId="46498" hidden="1"/>
    <cellStyle name="Uwaga 3" xfId="46496" hidden="1"/>
    <cellStyle name="Uwaga 3" xfId="46486" hidden="1"/>
    <cellStyle name="Uwaga 3" xfId="46483" hidden="1"/>
    <cellStyle name="Uwaga 3" xfId="46481" hidden="1"/>
    <cellStyle name="Uwaga 3" xfId="46472" hidden="1"/>
    <cellStyle name="Uwaga 3" xfId="46470" hidden="1"/>
    <cellStyle name="Uwaga 3" xfId="46469" hidden="1"/>
    <cellStyle name="Uwaga 3" xfId="46457" hidden="1"/>
    <cellStyle name="Uwaga 3" xfId="46455" hidden="1"/>
    <cellStyle name="Uwaga 3" xfId="46453" hidden="1"/>
    <cellStyle name="Uwaga 3" xfId="46442" hidden="1"/>
    <cellStyle name="Uwaga 3" xfId="46440" hidden="1"/>
    <cellStyle name="Uwaga 3" xfId="46438" hidden="1"/>
    <cellStyle name="Uwaga 3" xfId="46427" hidden="1"/>
    <cellStyle name="Uwaga 3" xfId="46425" hidden="1"/>
    <cellStyle name="Uwaga 3" xfId="46423" hidden="1"/>
    <cellStyle name="Uwaga 3" xfId="46412" hidden="1"/>
    <cellStyle name="Uwaga 3" xfId="46410" hidden="1"/>
    <cellStyle name="Uwaga 3" xfId="46409" hidden="1"/>
    <cellStyle name="Uwaga 3" xfId="46396" hidden="1"/>
    <cellStyle name="Uwaga 3" xfId="46393" hidden="1"/>
    <cellStyle name="Uwaga 3" xfId="46391" hidden="1"/>
    <cellStyle name="Uwaga 3" xfId="46381" hidden="1"/>
    <cellStyle name="Uwaga 3" xfId="46378" hidden="1"/>
    <cellStyle name="Uwaga 3" xfId="46376" hidden="1"/>
    <cellStyle name="Uwaga 3" xfId="46366" hidden="1"/>
    <cellStyle name="Uwaga 3" xfId="46363" hidden="1"/>
    <cellStyle name="Uwaga 3" xfId="46361" hidden="1"/>
    <cellStyle name="Uwaga 3" xfId="46352" hidden="1"/>
    <cellStyle name="Uwaga 3" xfId="46350" hidden="1"/>
    <cellStyle name="Uwaga 3" xfId="46348" hidden="1"/>
    <cellStyle name="Uwaga 3" xfId="46336" hidden="1"/>
    <cellStyle name="Uwaga 3" xfId="46333" hidden="1"/>
    <cellStyle name="Uwaga 3" xfId="46331" hidden="1"/>
    <cellStyle name="Uwaga 3" xfId="46321" hidden="1"/>
    <cellStyle name="Uwaga 3" xfId="46318" hidden="1"/>
    <cellStyle name="Uwaga 3" xfId="46316" hidden="1"/>
    <cellStyle name="Uwaga 3" xfId="46306" hidden="1"/>
    <cellStyle name="Uwaga 3" xfId="46303" hidden="1"/>
    <cellStyle name="Uwaga 3" xfId="46301" hidden="1"/>
    <cellStyle name="Uwaga 3" xfId="46294" hidden="1"/>
    <cellStyle name="Uwaga 3" xfId="46291" hidden="1"/>
    <cellStyle name="Uwaga 3" xfId="46289" hidden="1"/>
    <cellStyle name="Uwaga 3" xfId="46279" hidden="1"/>
    <cellStyle name="Uwaga 3" xfId="46276" hidden="1"/>
    <cellStyle name="Uwaga 3" xfId="46273" hidden="1"/>
    <cellStyle name="Uwaga 3" xfId="46264" hidden="1"/>
    <cellStyle name="Uwaga 3" xfId="46260" hidden="1"/>
    <cellStyle name="Uwaga 3" xfId="46257" hidden="1"/>
    <cellStyle name="Uwaga 3" xfId="46249" hidden="1"/>
    <cellStyle name="Uwaga 3" xfId="46246" hidden="1"/>
    <cellStyle name="Uwaga 3" xfId="46243" hidden="1"/>
    <cellStyle name="Uwaga 3" xfId="46234" hidden="1"/>
    <cellStyle name="Uwaga 3" xfId="46231" hidden="1"/>
    <cellStyle name="Uwaga 3" xfId="46228" hidden="1"/>
    <cellStyle name="Uwaga 3" xfId="46218" hidden="1"/>
    <cellStyle name="Uwaga 3" xfId="46214" hidden="1"/>
    <cellStyle name="Uwaga 3" xfId="46211" hidden="1"/>
    <cellStyle name="Uwaga 3" xfId="46202" hidden="1"/>
    <cellStyle name="Uwaga 3" xfId="46198" hidden="1"/>
    <cellStyle name="Uwaga 3" xfId="46196" hidden="1"/>
    <cellStyle name="Uwaga 3" xfId="46188" hidden="1"/>
    <cellStyle name="Uwaga 3" xfId="46184" hidden="1"/>
    <cellStyle name="Uwaga 3" xfId="46181" hidden="1"/>
    <cellStyle name="Uwaga 3" xfId="46174" hidden="1"/>
    <cellStyle name="Uwaga 3" xfId="46171" hidden="1"/>
    <cellStyle name="Uwaga 3" xfId="46168" hidden="1"/>
    <cellStyle name="Uwaga 3" xfId="46159" hidden="1"/>
    <cellStyle name="Uwaga 3" xfId="46154" hidden="1"/>
    <cellStyle name="Uwaga 3" xfId="46151" hidden="1"/>
    <cellStyle name="Uwaga 3" xfId="46144" hidden="1"/>
    <cellStyle name="Uwaga 3" xfId="46139" hidden="1"/>
    <cellStyle name="Uwaga 3" xfId="46136" hidden="1"/>
    <cellStyle name="Uwaga 3" xfId="46129" hidden="1"/>
    <cellStyle name="Uwaga 3" xfId="46124" hidden="1"/>
    <cellStyle name="Uwaga 3" xfId="46121" hidden="1"/>
    <cellStyle name="Uwaga 3" xfId="46115" hidden="1"/>
    <cellStyle name="Uwaga 3" xfId="46111" hidden="1"/>
    <cellStyle name="Uwaga 3" xfId="46108" hidden="1"/>
    <cellStyle name="Uwaga 3" xfId="46100" hidden="1"/>
    <cellStyle name="Uwaga 3" xfId="46095" hidden="1"/>
    <cellStyle name="Uwaga 3" xfId="46091" hidden="1"/>
    <cellStyle name="Uwaga 3" xfId="46085" hidden="1"/>
    <cellStyle name="Uwaga 3" xfId="46080" hidden="1"/>
    <cellStyle name="Uwaga 3" xfId="46076" hidden="1"/>
    <cellStyle name="Uwaga 3" xfId="46070" hidden="1"/>
    <cellStyle name="Uwaga 3" xfId="46065" hidden="1"/>
    <cellStyle name="Uwaga 3" xfId="46061" hidden="1"/>
    <cellStyle name="Uwaga 3" xfId="46056" hidden="1"/>
    <cellStyle name="Uwaga 3" xfId="46052" hidden="1"/>
    <cellStyle name="Uwaga 3" xfId="46048" hidden="1"/>
    <cellStyle name="Uwaga 3" xfId="46040" hidden="1"/>
    <cellStyle name="Uwaga 3" xfId="46035" hidden="1"/>
    <cellStyle name="Uwaga 3" xfId="46031" hidden="1"/>
    <cellStyle name="Uwaga 3" xfId="46025" hidden="1"/>
    <cellStyle name="Uwaga 3" xfId="46020" hidden="1"/>
    <cellStyle name="Uwaga 3" xfId="46016" hidden="1"/>
    <cellStyle name="Uwaga 3" xfId="46010" hidden="1"/>
    <cellStyle name="Uwaga 3" xfId="46005" hidden="1"/>
    <cellStyle name="Uwaga 3" xfId="46001" hidden="1"/>
    <cellStyle name="Uwaga 3" xfId="45997" hidden="1"/>
    <cellStyle name="Uwaga 3" xfId="45992" hidden="1"/>
    <cellStyle name="Uwaga 3" xfId="45987" hidden="1"/>
    <cellStyle name="Uwaga 3" xfId="45982" hidden="1"/>
    <cellStyle name="Uwaga 3" xfId="45978" hidden="1"/>
    <cellStyle name="Uwaga 3" xfId="45974" hidden="1"/>
    <cellStyle name="Uwaga 3" xfId="45967" hidden="1"/>
    <cellStyle name="Uwaga 3" xfId="45963" hidden="1"/>
    <cellStyle name="Uwaga 3" xfId="45958" hidden="1"/>
    <cellStyle name="Uwaga 3" xfId="45952" hidden="1"/>
    <cellStyle name="Uwaga 3" xfId="45948" hidden="1"/>
    <cellStyle name="Uwaga 3" xfId="45943" hidden="1"/>
    <cellStyle name="Uwaga 3" xfId="45937" hidden="1"/>
    <cellStyle name="Uwaga 3" xfId="45933" hidden="1"/>
    <cellStyle name="Uwaga 3" xfId="45928" hidden="1"/>
    <cellStyle name="Uwaga 3" xfId="45922" hidden="1"/>
    <cellStyle name="Uwaga 3" xfId="45918" hidden="1"/>
    <cellStyle name="Uwaga 3" xfId="45914" hidden="1"/>
    <cellStyle name="Uwaga 3" xfId="46774" hidden="1"/>
    <cellStyle name="Uwaga 3" xfId="46773" hidden="1"/>
    <cellStyle name="Uwaga 3" xfId="46772" hidden="1"/>
    <cellStyle name="Uwaga 3" xfId="46759" hidden="1"/>
    <cellStyle name="Uwaga 3" xfId="46758" hidden="1"/>
    <cellStyle name="Uwaga 3" xfId="46757" hidden="1"/>
    <cellStyle name="Uwaga 3" xfId="46744" hidden="1"/>
    <cellStyle name="Uwaga 3" xfId="46743" hidden="1"/>
    <cellStyle name="Uwaga 3" xfId="46742" hidden="1"/>
    <cellStyle name="Uwaga 3" xfId="46729" hidden="1"/>
    <cellStyle name="Uwaga 3" xfId="46728" hidden="1"/>
    <cellStyle name="Uwaga 3" xfId="46727" hidden="1"/>
    <cellStyle name="Uwaga 3" xfId="46714" hidden="1"/>
    <cellStyle name="Uwaga 3" xfId="46713" hidden="1"/>
    <cellStyle name="Uwaga 3" xfId="46712" hidden="1"/>
    <cellStyle name="Uwaga 3" xfId="46700" hidden="1"/>
    <cellStyle name="Uwaga 3" xfId="46698" hidden="1"/>
    <cellStyle name="Uwaga 3" xfId="46696" hidden="1"/>
    <cellStyle name="Uwaga 3" xfId="46685" hidden="1"/>
    <cellStyle name="Uwaga 3" xfId="46683" hidden="1"/>
    <cellStyle name="Uwaga 3" xfId="46681" hidden="1"/>
    <cellStyle name="Uwaga 3" xfId="46670" hidden="1"/>
    <cellStyle name="Uwaga 3" xfId="46668" hidden="1"/>
    <cellStyle name="Uwaga 3" xfId="46666" hidden="1"/>
    <cellStyle name="Uwaga 3" xfId="46655" hidden="1"/>
    <cellStyle name="Uwaga 3" xfId="46653" hidden="1"/>
    <cellStyle name="Uwaga 3" xfId="46651" hidden="1"/>
    <cellStyle name="Uwaga 3" xfId="46640" hidden="1"/>
    <cellStyle name="Uwaga 3" xfId="46638" hidden="1"/>
    <cellStyle name="Uwaga 3" xfId="46636" hidden="1"/>
    <cellStyle name="Uwaga 3" xfId="46625" hidden="1"/>
    <cellStyle name="Uwaga 3" xfId="46623" hidden="1"/>
    <cellStyle name="Uwaga 3" xfId="46621" hidden="1"/>
    <cellStyle name="Uwaga 3" xfId="46610" hidden="1"/>
    <cellStyle name="Uwaga 3" xfId="46608" hidden="1"/>
    <cellStyle name="Uwaga 3" xfId="46606" hidden="1"/>
    <cellStyle name="Uwaga 3" xfId="46595" hidden="1"/>
    <cellStyle name="Uwaga 3" xfId="46593" hidden="1"/>
    <cellStyle name="Uwaga 3" xfId="46591" hidden="1"/>
    <cellStyle name="Uwaga 3" xfId="46580" hidden="1"/>
    <cellStyle name="Uwaga 3" xfId="46578" hidden="1"/>
    <cellStyle name="Uwaga 3" xfId="46576" hidden="1"/>
    <cellStyle name="Uwaga 3" xfId="46565" hidden="1"/>
    <cellStyle name="Uwaga 3" xfId="46563" hidden="1"/>
    <cellStyle name="Uwaga 3" xfId="46561" hidden="1"/>
    <cellStyle name="Uwaga 3" xfId="46550" hidden="1"/>
    <cellStyle name="Uwaga 3" xfId="46548" hidden="1"/>
    <cellStyle name="Uwaga 3" xfId="46546" hidden="1"/>
    <cellStyle name="Uwaga 3" xfId="46535" hidden="1"/>
    <cellStyle name="Uwaga 3" xfId="46533" hidden="1"/>
    <cellStyle name="Uwaga 3" xfId="46531" hidden="1"/>
    <cellStyle name="Uwaga 3" xfId="46520" hidden="1"/>
    <cellStyle name="Uwaga 3" xfId="46518" hidden="1"/>
    <cellStyle name="Uwaga 3" xfId="46515" hidden="1"/>
    <cellStyle name="Uwaga 3" xfId="46505" hidden="1"/>
    <cellStyle name="Uwaga 3" xfId="46502" hidden="1"/>
    <cellStyle name="Uwaga 3" xfId="46499" hidden="1"/>
    <cellStyle name="Uwaga 3" xfId="46490" hidden="1"/>
    <cellStyle name="Uwaga 3" xfId="46488" hidden="1"/>
    <cellStyle name="Uwaga 3" xfId="46485" hidden="1"/>
    <cellStyle name="Uwaga 3" xfId="46475" hidden="1"/>
    <cellStyle name="Uwaga 3" xfId="46473" hidden="1"/>
    <cellStyle name="Uwaga 3" xfId="46471" hidden="1"/>
    <cellStyle name="Uwaga 3" xfId="46460" hidden="1"/>
    <cellStyle name="Uwaga 3" xfId="46458" hidden="1"/>
    <cellStyle name="Uwaga 3" xfId="46456" hidden="1"/>
    <cellStyle name="Uwaga 3" xfId="46445" hidden="1"/>
    <cellStyle name="Uwaga 3" xfId="46443" hidden="1"/>
    <cellStyle name="Uwaga 3" xfId="46441" hidden="1"/>
    <cellStyle name="Uwaga 3" xfId="46430" hidden="1"/>
    <cellStyle name="Uwaga 3" xfId="46428" hidden="1"/>
    <cellStyle name="Uwaga 3" xfId="46426" hidden="1"/>
    <cellStyle name="Uwaga 3" xfId="46415" hidden="1"/>
    <cellStyle name="Uwaga 3" xfId="46413" hidden="1"/>
    <cellStyle name="Uwaga 3" xfId="46411" hidden="1"/>
    <cellStyle name="Uwaga 3" xfId="46400" hidden="1"/>
    <cellStyle name="Uwaga 3" xfId="46398" hidden="1"/>
    <cellStyle name="Uwaga 3" xfId="46395" hidden="1"/>
    <cellStyle name="Uwaga 3" xfId="46385" hidden="1"/>
    <cellStyle name="Uwaga 3" xfId="46382" hidden="1"/>
    <cellStyle name="Uwaga 3" xfId="46379" hidden="1"/>
    <cellStyle name="Uwaga 3" xfId="46370" hidden="1"/>
    <cellStyle name="Uwaga 3" xfId="46367" hidden="1"/>
    <cellStyle name="Uwaga 3" xfId="46364" hidden="1"/>
    <cellStyle name="Uwaga 3" xfId="46355" hidden="1"/>
    <cellStyle name="Uwaga 3" xfId="46353" hidden="1"/>
    <cellStyle name="Uwaga 3" xfId="46351" hidden="1"/>
    <cellStyle name="Uwaga 3" xfId="46340" hidden="1"/>
    <cellStyle name="Uwaga 3" xfId="46337" hidden="1"/>
    <cellStyle name="Uwaga 3" xfId="46334" hidden="1"/>
    <cellStyle name="Uwaga 3" xfId="46325" hidden="1"/>
    <cellStyle name="Uwaga 3" xfId="46322" hidden="1"/>
    <cellStyle name="Uwaga 3" xfId="46319" hidden="1"/>
    <cellStyle name="Uwaga 3" xfId="46310" hidden="1"/>
    <cellStyle name="Uwaga 3" xfId="46307" hidden="1"/>
    <cellStyle name="Uwaga 3" xfId="46304" hidden="1"/>
    <cellStyle name="Uwaga 3" xfId="46297" hidden="1"/>
    <cellStyle name="Uwaga 3" xfId="46293" hidden="1"/>
    <cellStyle name="Uwaga 3" xfId="46290" hidden="1"/>
    <cellStyle name="Uwaga 3" xfId="46282" hidden="1"/>
    <cellStyle name="Uwaga 3" xfId="46278" hidden="1"/>
    <cellStyle name="Uwaga 3" xfId="46275" hidden="1"/>
    <cellStyle name="Uwaga 3" xfId="46267" hidden="1"/>
    <cellStyle name="Uwaga 3" xfId="46263" hidden="1"/>
    <cellStyle name="Uwaga 3" xfId="46259" hidden="1"/>
    <cellStyle name="Uwaga 3" xfId="46252" hidden="1"/>
    <cellStyle name="Uwaga 3" xfId="46248" hidden="1"/>
    <cellStyle name="Uwaga 3" xfId="46245" hidden="1"/>
    <cellStyle name="Uwaga 3" xfId="46237" hidden="1"/>
    <cellStyle name="Uwaga 3" xfId="46233" hidden="1"/>
    <cellStyle name="Uwaga 3" xfId="46230" hidden="1"/>
    <cellStyle name="Uwaga 3" xfId="46221" hidden="1"/>
    <cellStyle name="Uwaga 3" xfId="46216" hidden="1"/>
    <cellStyle name="Uwaga 3" xfId="46212" hidden="1"/>
    <cellStyle name="Uwaga 3" xfId="46206" hidden="1"/>
    <cellStyle name="Uwaga 3" xfId="46201" hidden="1"/>
    <cellStyle name="Uwaga 3" xfId="46197" hidden="1"/>
    <cellStyle name="Uwaga 3" xfId="46191" hidden="1"/>
    <cellStyle name="Uwaga 3" xfId="46186" hidden="1"/>
    <cellStyle name="Uwaga 3" xfId="46182" hidden="1"/>
    <cellStyle name="Uwaga 3" xfId="46177" hidden="1"/>
    <cellStyle name="Uwaga 3" xfId="46173" hidden="1"/>
    <cellStyle name="Uwaga 3" xfId="46169" hidden="1"/>
    <cellStyle name="Uwaga 3" xfId="46162" hidden="1"/>
    <cellStyle name="Uwaga 3" xfId="46157" hidden="1"/>
    <cellStyle name="Uwaga 3" xfId="46153" hidden="1"/>
    <cellStyle name="Uwaga 3" xfId="46146" hidden="1"/>
    <cellStyle name="Uwaga 3" xfId="46141" hidden="1"/>
    <cellStyle name="Uwaga 3" xfId="46137" hidden="1"/>
    <cellStyle name="Uwaga 3" xfId="46132" hidden="1"/>
    <cellStyle name="Uwaga 3" xfId="46127" hidden="1"/>
    <cellStyle name="Uwaga 3" xfId="46123" hidden="1"/>
    <cellStyle name="Uwaga 3" xfId="46117" hidden="1"/>
    <cellStyle name="Uwaga 3" xfId="46113" hidden="1"/>
    <cellStyle name="Uwaga 3" xfId="46110" hidden="1"/>
    <cellStyle name="Uwaga 3" xfId="46103" hidden="1"/>
    <cellStyle name="Uwaga 3" xfId="46098" hidden="1"/>
    <cellStyle name="Uwaga 3" xfId="46093" hidden="1"/>
    <cellStyle name="Uwaga 3" xfId="46087" hidden="1"/>
    <cellStyle name="Uwaga 3" xfId="46082" hidden="1"/>
    <cellStyle name="Uwaga 3" xfId="46077" hidden="1"/>
    <cellStyle name="Uwaga 3" xfId="46072" hidden="1"/>
    <cellStyle name="Uwaga 3" xfId="46067" hidden="1"/>
    <cellStyle name="Uwaga 3" xfId="46062" hidden="1"/>
    <cellStyle name="Uwaga 3" xfId="46058" hidden="1"/>
    <cellStyle name="Uwaga 3" xfId="46054" hidden="1"/>
    <cellStyle name="Uwaga 3" xfId="46049" hidden="1"/>
    <cellStyle name="Uwaga 3" xfId="46042" hidden="1"/>
    <cellStyle name="Uwaga 3" xfId="46037" hidden="1"/>
    <cellStyle name="Uwaga 3" xfId="46032" hidden="1"/>
    <cellStyle name="Uwaga 3" xfId="46026" hidden="1"/>
    <cellStyle name="Uwaga 3" xfId="46021" hidden="1"/>
    <cellStyle name="Uwaga 3" xfId="46017" hidden="1"/>
    <cellStyle name="Uwaga 3" xfId="46012" hidden="1"/>
    <cellStyle name="Uwaga 3" xfId="46007" hidden="1"/>
    <cellStyle name="Uwaga 3" xfId="46002" hidden="1"/>
    <cellStyle name="Uwaga 3" xfId="45998" hidden="1"/>
    <cellStyle name="Uwaga 3" xfId="45993" hidden="1"/>
    <cellStyle name="Uwaga 3" xfId="45988" hidden="1"/>
    <cellStyle name="Uwaga 3" xfId="45983" hidden="1"/>
    <cellStyle name="Uwaga 3" xfId="45979" hidden="1"/>
    <cellStyle name="Uwaga 3" xfId="45975" hidden="1"/>
    <cellStyle name="Uwaga 3" xfId="45968" hidden="1"/>
    <cellStyle name="Uwaga 3" xfId="45964" hidden="1"/>
    <cellStyle name="Uwaga 3" xfId="45959" hidden="1"/>
    <cellStyle name="Uwaga 3" xfId="45953" hidden="1"/>
    <cellStyle name="Uwaga 3" xfId="45949" hidden="1"/>
    <cellStyle name="Uwaga 3" xfId="45944" hidden="1"/>
    <cellStyle name="Uwaga 3" xfId="45938" hidden="1"/>
    <cellStyle name="Uwaga 3" xfId="45934" hidden="1"/>
    <cellStyle name="Uwaga 3" xfId="45930" hidden="1"/>
    <cellStyle name="Uwaga 3" xfId="45923" hidden="1"/>
    <cellStyle name="Uwaga 3" xfId="45919" hidden="1"/>
    <cellStyle name="Uwaga 3" xfId="45915" hidden="1"/>
    <cellStyle name="Uwaga 3" xfId="46779" hidden="1"/>
    <cellStyle name="Uwaga 3" xfId="46777" hidden="1"/>
    <cellStyle name="Uwaga 3" xfId="46775" hidden="1"/>
    <cellStyle name="Uwaga 3" xfId="46762" hidden="1"/>
    <cellStyle name="Uwaga 3" xfId="46761" hidden="1"/>
    <cellStyle name="Uwaga 3" xfId="46760" hidden="1"/>
    <cellStyle name="Uwaga 3" xfId="46747" hidden="1"/>
    <cellStyle name="Uwaga 3" xfId="46746" hidden="1"/>
    <cellStyle name="Uwaga 3" xfId="46745" hidden="1"/>
    <cellStyle name="Uwaga 3" xfId="46733" hidden="1"/>
    <cellStyle name="Uwaga 3" xfId="46731" hidden="1"/>
    <cellStyle name="Uwaga 3" xfId="46730" hidden="1"/>
    <cellStyle name="Uwaga 3" xfId="46717" hidden="1"/>
    <cellStyle name="Uwaga 3" xfId="46716" hidden="1"/>
    <cellStyle name="Uwaga 3" xfId="46715" hidden="1"/>
    <cellStyle name="Uwaga 3" xfId="46703" hidden="1"/>
    <cellStyle name="Uwaga 3" xfId="46701" hidden="1"/>
    <cellStyle name="Uwaga 3" xfId="46699" hidden="1"/>
    <cellStyle name="Uwaga 3" xfId="46688" hidden="1"/>
    <cellStyle name="Uwaga 3" xfId="46686" hidden="1"/>
    <cellStyle name="Uwaga 3" xfId="46684" hidden="1"/>
    <cellStyle name="Uwaga 3" xfId="46673" hidden="1"/>
    <cellStyle name="Uwaga 3" xfId="46671" hidden="1"/>
    <cellStyle name="Uwaga 3" xfId="46669" hidden="1"/>
    <cellStyle name="Uwaga 3" xfId="46658" hidden="1"/>
    <cellStyle name="Uwaga 3" xfId="46656" hidden="1"/>
    <cellStyle name="Uwaga 3" xfId="46654" hidden="1"/>
    <cellStyle name="Uwaga 3" xfId="46643" hidden="1"/>
    <cellStyle name="Uwaga 3" xfId="46641" hidden="1"/>
    <cellStyle name="Uwaga 3" xfId="46639" hidden="1"/>
    <cellStyle name="Uwaga 3" xfId="46628" hidden="1"/>
    <cellStyle name="Uwaga 3" xfId="46626" hidden="1"/>
    <cellStyle name="Uwaga 3" xfId="46624" hidden="1"/>
    <cellStyle name="Uwaga 3" xfId="46613" hidden="1"/>
    <cellStyle name="Uwaga 3" xfId="46611" hidden="1"/>
    <cellStyle name="Uwaga 3" xfId="46609" hidden="1"/>
    <cellStyle name="Uwaga 3" xfId="46598" hidden="1"/>
    <cellStyle name="Uwaga 3" xfId="46596" hidden="1"/>
    <cellStyle name="Uwaga 3" xfId="46594" hidden="1"/>
    <cellStyle name="Uwaga 3" xfId="46583" hidden="1"/>
    <cellStyle name="Uwaga 3" xfId="46581" hidden="1"/>
    <cellStyle name="Uwaga 3" xfId="46579" hidden="1"/>
    <cellStyle name="Uwaga 3" xfId="46568" hidden="1"/>
    <cellStyle name="Uwaga 3" xfId="46566" hidden="1"/>
    <cellStyle name="Uwaga 3" xfId="46564" hidden="1"/>
    <cellStyle name="Uwaga 3" xfId="46553" hidden="1"/>
    <cellStyle name="Uwaga 3" xfId="46551" hidden="1"/>
    <cellStyle name="Uwaga 3" xfId="46549" hidden="1"/>
    <cellStyle name="Uwaga 3" xfId="46538" hidden="1"/>
    <cellStyle name="Uwaga 3" xfId="46536" hidden="1"/>
    <cellStyle name="Uwaga 3" xfId="46534" hidden="1"/>
    <cellStyle name="Uwaga 3" xfId="46523" hidden="1"/>
    <cellStyle name="Uwaga 3" xfId="46521" hidden="1"/>
    <cellStyle name="Uwaga 3" xfId="46519" hidden="1"/>
    <cellStyle name="Uwaga 3" xfId="46508" hidden="1"/>
    <cellStyle name="Uwaga 3" xfId="46506" hidden="1"/>
    <cellStyle name="Uwaga 3" xfId="46504" hidden="1"/>
    <cellStyle name="Uwaga 3" xfId="46493" hidden="1"/>
    <cellStyle name="Uwaga 3" xfId="46491" hidden="1"/>
    <cellStyle name="Uwaga 3" xfId="46489" hidden="1"/>
    <cellStyle name="Uwaga 3" xfId="46478" hidden="1"/>
    <cellStyle name="Uwaga 3" xfId="46476" hidden="1"/>
    <cellStyle name="Uwaga 3" xfId="46474" hidden="1"/>
    <cellStyle name="Uwaga 3" xfId="46463" hidden="1"/>
    <cellStyle name="Uwaga 3" xfId="46461" hidden="1"/>
    <cellStyle name="Uwaga 3" xfId="46459" hidden="1"/>
    <cellStyle name="Uwaga 3" xfId="46448" hidden="1"/>
    <cellStyle name="Uwaga 3" xfId="46446" hidden="1"/>
    <cellStyle name="Uwaga 3" xfId="46444" hidden="1"/>
    <cellStyle name="Uwaga 3" xfId="46433" hidden="1"/>
    <cellStyle name="Uwaga 3" xfId="46431" hidden="1"/>
    <cellStyle name="Uwaga 3" xfId="46429" hidden="1"/>
    <cellStyle name="Uwaga 3" xfId="46418" hidden="1"/>
    <cellStyle name="Uwaga 3" xfId="46416" hidden="1"/>
    <cellStyle name="Uwaga 3" xfId="46414" hidden="1"/>
    <cellStyle name="Uwaga 3" xfId="46403" hidden="1"/>
    <cellStyle name="Uwaga 3" xfId="46401" hidden="1"/>
    <cellStyle name="Uwaga 3" xfId="46399" hidden="1"/>
    <cellStyle name="Uwaga 3" xfId="46388" hidden="1"/>
    <cellStyle name="Uwaga 3" xfId="46386" hidden="1"/>
    <cellStyle name="Uwaga 3" xfId="46383" hidden="1"/>
    <cellStyle name="Uwaga 3" xfId="46373" hidden="1"/>
    <cellStyle name="Uwaga 3" xfId="46371" hidden="1"/>
    <cellStyle name="Uwaga 3" xfId="46369" hidden="1"/>
    <cellStyle name="Uwaga 3" xfId="46358" hidden="1"/>
    <cellStyle name="Uwaga 3" xfId="46356" hidden="1"/>
    <cellStyle name="Uwaga 3" xfId="46354" hidden="1"/>
    <cellStyle name="Uwaga 3" xfId="46343" hidden="1"/>
    <cellStyle name="Uwaga 3" xfId="46341" hidden="1"/>
    <cellStyle name="Uwaga 3" xfId="46338" hidden="1"/>
    <cellStyle name="Uwaga 3" xfId="46328" hidden="1"/>
    <cellStyle name="Uwaga 3" xfId="46326" hidden="1"/>
    <cellStyle name="Uwaga 3" xfId="46323" hidden="1"/>
    <cellStyle name="Uwaga 3" xfId="46313" hidden="1"/>
    <cellStyle name="Uwaga 3" xfId="46311" hidden="1"/>
    <cellStyle name="Uwaga 3" xfId="46308" hidden="1"/>
    <cellStyle name="Uwaga 3" xfId="46299" hidden="1"/>
    <cellStyle name="Uwaga 3" xfId="46296" hidden="1"/>
    <cellStyle name="Uwaga 3" xfId="46292" hidden="1"/>
    <cellStyle name="Uwaga 3" xfId="46284" hidden="1"/>
    <cellStyle name="Uwaga 3" xfId="46281" hidden="1"/>
    <cellStyle name="Uwaga 3" xfId="46277" hidden="1"/>
    <cellStyle name="Uwaga 3" xfId="46269" hidden="1"/>
    <cellStyle name="Uwaga 3" xfId="46266" hidden="1"/>
    <cellStyle name="Uwaga 3" xfId="46262" hidden="1"/>
    <cellStyle name="Uwaga 3" xfId="46254" hidden="1"/>
    <cellStyle name="Uwaga 3" xfId="46251" hidden="1"/>
    <cellStyle name="Uwaga 3" xfId="46247" hidden="1"/>
    <cellStyle name="Uwaga 3" xfId="46239" hidden="1"/>
    <cellStyle name="Uwaga 3" xfId="46236" hidden="1"/>
    <cellStyle name="Uwaga 3" xfId="46232" hidden="1"/>
    <cellStyle name="Uwaga 3" xfId="46224" hidden="1"/>
    <cellStyle name="Uwaga 3" xfId="46220" hidden="1"/>
    <cellStyle name="Uwaga 3" xfId="46215" hidden="1"/>
    <cellStyle name="Uwaga 3" xfId="46209" hidden="1"/>
    <cellStyle name="Uwaga 3" xfId="46205" hidden="1"/>
    <cellStyle name="Uwaga 3" xfId="46200" hidden="1"/>
    <cellStyle name="Uwaga 3" xfId="46194" hidden="1"/>
    <cellStyle name="Uwaga 3" xfId="46190" hidden="1"/>
    <cellStyle name="Uwaga 3" xfId="46185" hidden="1"/>
    <cellStyle name="Uwaga 3" xfId="46179" hidden="1"/>
    <cellStyle name="Uwaga 3" xfId="46176" hidden="1"/>
    <cellStyle name="Uwaga 3" xfId="46172" hidden="1"/>
    <cellStyle name="Uwaga 3" xfId="46164" hidden="1"/>
    <cellStyle name="Uwaga 3" xfId="46161" hidden="1"/>
    <cellStyle name="Uwaga 3" xfId="46156" hidden="1"/>
    <cellStyle name="Uwaga 3" xfId="46149" hidden="1"/>
    <cellStyle name="Uwaga 3" xfId="46145" hidden="1"/>
    <cellStyle name="Uwaga 3" xfId="46140" hidden="1"/>
    <cellStyle name="Uwaga 3" xfId="46134" hidden="1"/>
    <cellStyle name="Uwaga 3" xfId="46130" hidden="1"/>
    <cellStyle name="Uwaga 3" xfId="46125" hidden="1"/>
    <cellStyle name="Uwaga 3" xfId="46119" hidden="1"/>
    <cellStyle name="Uwaga 3" xfId="46116" hidden="1"/>
    <cellStyle name="Uwaga 3" xfId="46112" hidden="1"/>
    <cellStyle name="Uwaga 3" xfId="46104" hidden="1"/>
    <cellStyle name="Uwaga 3" xfId="46099" hidden="1"/>
    <cellStyle name="Uwaga 3" xfId="46094" hidden="1"/>
    <cellStyle name="Uwaga 3" xfId="46089" hidden="1"/>
    <cellStyle name="Uwaga 3" xfId="46084" hidden="1"/>
    <cellStyle name="Uwaga 3" xfId="46079" hidden="1"/>
    <cellStyle name="Uwaga 3" xfId="46074" hidden="1"/>
    <cellStyle name="Uwaga 3" xfId="46069" hidden="1"/>
    <cellStyle name="Uwaga 3" xfId="46064" hidden="1"/>
    <cellStyle name="Uwaga 3" xfId="46059" hidden="1"/>
    <cellStyle name="Uwaga 3" xfId="46055" hidden="1"/>
    <cellStyle name="Uwaga 3" xfId="46050" hidden="1"/>
    <cellStyle name="Uwaga 3" xfId="46043" hidden="1"/>
    <cellStyle name="Uwaga 3" xfId="46038" hidden="1"/>
    <cellStyle name="Uwaga 3" xfId="46033" hidden="1"/>
    <cellStyle name="Uwaga 3" xfId="46028" hidden="1"/>
    <cellStyle name="Uwaga 3" xfId="46023" hidden="1"/>
    <cellStyle name="Uwaga 3" xfId="46018" hidden="1"/>
    <cellStyle name="Uwaga 3" xfId="46013" hidden="1"/>
    <cellStyle name="Uwaga 3" xfId="46008" hidden="1"/>
    <cellStyle name="Uwaga 3" xfId="46003" hidden="1"/>
    <cellStyle name="Uwaga 3" xfId="45999" hidden="1"/>
    <cellStyle name="Uwaga 3" xfId="45994" hidden="1"/>
    <cellStyle name="Uwaga 3" xfId="45989" hidden="1"/>
    <cellStyle name="Uwaga 3" xfId="45984" hidden="1"/>
    <cellStyle name="Uwaga 3" xfId="45980" hidden="1"/>
    <cellStyle name="Uwaga 3" xfId="45976" hidden="1"/>
    <cellStyle name="Uwaga 3" xfId="45969" hidden="1"/>
    <cellStyle name="Uwaga 3" xfId="45965" hidden="1"/>
    <cellStyle name="Uwaga 3" xfId="45960" hidden="1"/>
    <cellStyle name="Uwaga 3" xfId="45954" hidden="1"/>
    <cellStyle name="Uwaga 3" xfId="45950" hidden="1"/>
    <cellStyle name="Uwaga 3" xfId="45945" hidden="1"/>
    <cellStyle name="Uwaga 3" xfId="45939" hidden="1"/>
    <cellStyle name="Uwaga 3" xfId="45935" hidden="1"/>
    <cellStyle name="Uwaga 3" xfId="45931" hidden="1"/>
    <cellStyle name="Uwaga 3" xfId="45924" hidden="1"/>
    <cellStyle name="Uwaga 3" xfId="45920" hidden="1"/>
    <cellStyle name="Uwaga 3" xfId="45916" hidden="1"/>
    <cellStyle name="Uwaga 3" xfId="46783" hidden="1"/>
    <cellStyle name="Uwaga 3" xfId="46782" hidden="1"/>
    <cellStyle name="Uwaga 3" xfId="46780" hidden="1"/>
    <cellStyle name="Uwaga 3" xfId="46767" hidden="1"/>
    <cellStyle name="Uwaga 3" xfId="46765" hidden="1"/>
    <cellStyle name="Uwaga 3" xfId="46763" hidden="1"/>
    <cellStyle name="Uwaga 3" xfId="46753" hidden="1"/>
    <cellStyle name="Uwaga 3" xfId="46751" hidden="1"/>
    <cellStyle name="Uwaga 3" xfId="46749" hidden="1"/>
    <cellStyle name="Uwaga 3" xfId="46738" hidden="1"/>
    <cellStyle name="Uwaga 3" xfId="46736" hidden="1"/>
    <cellStyle name="Uwaga 3" xfId="46734" hidden="1"/>
    <cellStyle name="Uwaga 3" xfId="46721" hidden="1"/>
    <cellStyle name="Uwaga 3" xfId="46719" hidden="1"/>
    <cellStyle name="Uwaga 3" xfId="46718" hidden="1"/>
    <cellStyle name="Uwaga 3" xfId="46705" hidden="1"/>
    <cellStyle name="Uwaga 3" xfId="46704" hidden="1"/>
    <cellStyle name="Uwaga 3" xfId="46702" hidden="1"/>
    <cellStyle name="Uwaga 3" xfId="46690" hidden="1"/>
    <cellStyle name="Uwaga 3" xfId="46689" hidden="1"/>
    <cellStyle name="Uwaga 3" xfId="46687" hidden="1"/>
    <cellStyle name="Uwaga 3" xfId="46675" hidden="1"/>
    <cellStyle name="Uwaga 3" xfId="46674" hidden="1"/>
    <cellStyle name="Uwaga 3" xfId="46672" hidden="1"/>
    <cellStyle name="Uwaga 3" xfId="46660" hidden="1"/>
    <cellStyle name="Uwaga 3" xfId="46659" hidden="1"/>
    <cellStyle name="Uwaga 3" xfId="46657" hidden="1"/>
    <cellStyle name="Uwaga 3" xfId="46645" hidden="1"/>
    <cellStyle name="Uwaga 3" xfId="46644" hidden="1"/>
    <cellStyle name="Uwaga 3" xfId="46642" hidden="1"/>
    <cellStyle name="Uwaga 3" xfId="46630" hidden="1"/>
    <cellStyle name="Uwaga 3" xfId="46629" hidden="1"/>
    <cellStyle name="Uwaga 3" xfId="46627" hidden="1"/>
    <cellStyle name="Uwaga 3" xfId="46615" hidden="1"/>
    <cellStyle name="Uwaga 3" xfId="46614" hidden="1"/>
    <cellStyle name="Uwaga 3" xfId="46612" hidden="1"/>
    <cellStyle name="Uwaga 3" xfId="46600" hidden="1"/>
    <cellStyle name="Uwaga 3" xfId="46599" hidden="1"/>
    <cellStyle name="Uwaga 3" xfId="46597" hidden="1"/>
    <cellStyle name="Uwaga 3" xfId="46585" hidden="1"/>
    <cellStyle name="Uwaga 3" xfId="46584" hidden="1"/>
    <cellStyle name="Uwaga 3" xfId="46582" hidden="1"/>
    <cellStyle name="Uwaga 3" xfId="46570" hidden="1"/>
    <cellStyle name="Uwaga 3" xfId="46569" hidden="1"/>
    <cellStyle name="Uwaga 3" xfId="46567" hidden="1"/>
    <cellStyle name="Uwaga 3" xfId="46555" hidden="1"/>
    <cellStyle name="Uwaga 3" xfId="46554" hidden="1"/>
    <cellStyle name="Uwaga 3" xfId="46552" hidden="1"/>
    <cellStyle name="Uwaga 3" xfId="46540" hidden="1"/>
    <cellStyle name="Uwaga 3" xfId="46539" hidden="1"/>
    <cellStyle name="Uwaga 3" xfId="46537" hidden="1"/>
    <cellStyle name="Uwaga 3" xfId="46525" hidden="1"/>
    <cellStyle name="Uwaga 3" xfId="46524" hidden="1"/>
    <cellStyle name="Uwaga 3" xfId="46522" hidden="1"/>
    <cellStyle name="Uwaga 3" xfId="46510" hidden="1"/>
    <cellStyle name="Uwaga 3" xfId="46509" hidden="1"/>
    <cellStyle name="Uwaga 3" xfId="46507" hidden="1"/>
    <cellStyle name="Uwaga 3" xfId="46495" hidden="1"/>
    <cellStyle name="Uwaga 3" xfId="46494" hidden="1"/>
    <cellStyle name="Uwaga 3" xfId="46492" hidden="1"/>
    <cellStyle name="Uwaga 3" xfId="46480" hidden="1"/>
    <cellStyle name="Uwaga 3" xfId="46479" hidden="1"/>
    <cellStyle name="Uwaga 3" xfId="46477" hidden="1"/>
    <cellStyle name="Uwaga 3" xfId="46465" hidden="1"/>
    <cellStyle name="Uwaga 3" xfId="46464" hidden="1"/>
    <cellStyle name="Uwaga 3" xfId="46462" hidden="1"/>
    <cellStyle name="Uwaga 3" xfId="46450" hidden="1"/>
    <cellStyle name="Uwaga 3" xfId="46449" hidden="1"/>
    <cellStyle name="Uwaga 3" xfId="46447" hidden="1"/>
    <cellStyle name="Uwaga 3" xfId="46435" hidden="1"/>
    <cellStyle name="Uwaga 3" xfId="46434" hidden="1"/>
    <cellStyle name="Uwaga 3" xfId="46432" hidden="1"/>
    <cellStyle name="Uwaga 3" xfId="46420" hidden="1"/>
    <cellStyle name="Uwaga 3" xfId="46419" hidden="1"/>
    <cellStyle name="Uwaga 3" xfId="46417" hidden="1"/>
    <cellStyle name="Uwaga 3" xfId="46405" hidden="1"/>
    <cellStyle name="Uwaga 3" xfId="46404" hidden="1"/>
    <cellStyle name="Uwaga 3" xfId="46402" hidden="1"/>
    <cellStyle name="Uwaga 3" xfId="46390" hidden="1"/>
    <cellStyle name="Uwaga 3" xfId="46389" hidden="1"/>
    <cellStyle name="Uwaga 3" xfId="46387" hidden="1"/>
    <cellStyle name="Uwaga 3" xfId="46375" hidden="1"/>
    <cellStyle name="Uwaga 3" xfId="46374" hidden="1"/>
    <cellStyle name="Uwaga 3" xfId="46372" hidden="1"/>
    <cellStyle name="Uwaga 3" xfId="46360" hidden="1"/>
    <cellStyle name="Uwaga 3" xfId="46359" hidden="1"/>
    <cellStyle name="Uwaga 3" xfId="46357" hidden="1"/>
    <cellStyle name="Uwaga 3" xfId="46345" hidden="1"/>
    <cellStyle name="Uwaga 3" xfId="46344" hidden="1"/>
    <cellStyle name="Uwaga 3" xfId="46342" hidden="1"/>
    <cellStyle name="Uwaga 3" xfId="46330" hidden="1"/>
    <cellStyle name="Uwaga 3" xfId="46329" hidden="1"/>
    <cellStyle name="Uwaga 3" xfId="46327" hidden="1"/>
    <cellStyle name="Uwaga 3" xfId="46315" hidden="1"/>
    <cellStyle name="Uwaga 3" xfId="46314" hidden="1"/>
    <cellStyle name="Uwaga 3" xfId="46312" hidden="1"/>
    <cellStyle name="Uwaga 3" xfId="46300" hidden="1"/>
    <cellStyle name="Uwaga 3" xfId="46298" hidden="1"/>
    <cellStyle name="Uwaga 3" xfId="46295" hidden="1"/>
    <cellStyle name="Uwaga 3" xfId="46285" hidden="1"/>
    <cellStyle name="Uwaga 3" xfId="46283" hidden="1"/>
    <cellStyle name="Uwaga 3" xfId="46280" hidden="1"/>
    <cellStyle name="Uwaga 3" xfId="46270" hidden="1"/>
    <cellStyle name="Uwaga 3" xfId="46268" hidden="1"/>
    <cellStyle name="Uwaga 3" xfId="46265" hidden="1"/>
    <cellStyle name="Uwaga 3" xfId="46255" hidden="1"/>
    <cellStyle name="Uwaga 3" xfId="46253" hidden="1"/>
    <cellStyle name="Uwaga 3" xfId="46250" hidden="1"/>
    <cellStyle name="Uwaga 3" xfId="46240" hidden="1"/>
    <cellStyle name="Uwaga 3" xfId="46238" hidden="1"/>
    <cellStyle name="Uwaga 3" xfId="46235" hidden="1"/>
    <cellStyle name="Uwaga 3" xfId="46225" hidden="1"/>
    <cellStyle name="Uwaga 3" xfId="46223" hidden="1"/>
    <cellStyle name="Uwaga 3" xfId="46219" hidden="1"/>
    <cellStyle name="Uwaga 3" xfId="46210" hidden="1"/>
    <cellStyle name="Uwaga 3" xfId="46207" hidden="1"/>
    <cellStyle name="Uwaga 3" xfId="46203" hidden="1"/>
    <cellStyle name="Uwaga 3" xfId="46195" hidden="1"/>
    <cellStyle name="Uwaga 3" xfId="46193" hidden="1"/>
    <cellStyle name="Uwaga 3" xfId="46189" hidden="1"/>
    <cellStyle name="Uwaga 3" xfId="46180" hidden="1"/>
    <cellStyle name="Uwaga 3" xfId="46178" hidden="1"/>
    <cellStyle name="Uwaga 3" xfId="46175" hidden="1"/>
    <cellStyle name="Uwaga 3" xfId="46165" hidden="1"/>
    <cellStyle name="Uwaga 3" xfId="46163" hidden="1"/>
    <cellStyle name="Uwaga 3" xfId="46158" hidden="1"/>
    <cellStyle name="Uwaga 3" xfId="46150" hidden="1"/>
    <cellStyle name="Uwaga 3" xfId="46148" hidden="1"/>
    <cellStyle name="Uwaga 3" xfId="46143" hidden="1"/>
    <cellStyle name="Uwaga 3" xfId="46135" hidden="1"/>
    <cellStyle name="Uwaga 3" xfId="46133" hidden="1"/>
    <cellStyle name="Uwaga 3" xfId="46128" hidden="1"/>
    <cellStyle name="Uwaga 3" xfId="46120" hidden="1"/>
    <cellStyle name="Uwaga 3" xfId="46118" hidden="1"/>
    <cellStyle name="Uwaga 3" xfId="46114" hidden="1"/>
    <cellStyle name="Uwaga 3" xfId="46105" hidden="1"/>
    <cellStyle name="Uwaga 3" xfId="46102" hidden="1"/>
    <cellStyle name="Uwaga 3" xfId="46097" hidden="1"/>
    <cellStyle name="Uwaga 3" xfId="46090" hidden="1"/>
    <cellStyle name="Uwaga 3" xfId="46086" hidden="1"/>
    <cellStyle name="Uwaga 3" xfId="46081" hidden="1"/>
    <cellStyle name="Uwaga 3" xfId="46075" hidden="1"/>
    <cellStyle name="Uwaga 3" xfId="46071" hidden="1"/>
    <cellStyle name="Uwaga 3" xfId="46066" hidden="1"/>
    <cellStyle name="Uwaga 3" xfId="46060" hidden="1"/>
    <cellStyle name="Uwaga 3" xfId="46057" hidden="1"/>
    <cellStyle name="Uwaga 3" xfId="46053" hidden="1"/>
    <cellStyle name="Uwaga 3" xfId="46044" hidden="1"/>
    <cellStyle name="Uwaga 3" xfId="46039" hidden="1"/>
    <cellStyle name="Uwaga 3" xfId="46034" hidden="1"/>
    <cellStyle name="Uwaga 3" xfId="46029" hidden="1"/>
    <cellStyle name="Uwaga 3" xfId="46024" hidden="1"/>
    <cellStyle name="Uwaga 3" xfId="46019" hidden="1"/>
    <cellStyle name="Uwaga 3" xfId="46014" hidden="1"/>
    <cellStyle name="Uwaga 3" xfId="46009" hidden="1"/>
    <cellStyle name="Uwaga 3" xfId="46004" hidden="1"/>
    <cellStyle name="Uwaga 3" xfId="46000" hidden="1"/>
    <cellStyle name="Uwaga 3" xfId="45995" hidden="1"/>
    <cellStyle name="Uwaga 3" xfId="45990" hidden="1"/>
    <cellStyle name="Uwaga 3" xfId="45985" hidden="1"/>
    <cellStyle name="Uwaga 3" xfId="45981" hidden="1"/>
    <cellStyle name="Uwaga 3" xfId="45977" hidden="1"/>
    <cellStyle name="Uwaga 3" xfId="45970" hidden="1"/>
    <cellStyle name="Uwaga 3" xfId="45966" hidden="1"/>
    <cellStyle name="Uwaga 3" xfId="45961" hidden="1"/>
    <cellStyle name="Uwaga 3" xfId="45955" hidden="1"/>
    <cellStyle name="Uwaga 3" xfId="45951" hidden="1"/>
    <cellStyle name="Uwaga 3" xfId="45946" hidden="1"/>
    <cellStyle name="Uwaga 3" xfId="45940" hidden="1"/>
    <cellStyle name="Uwaga 3" xfId="45936" hidden="1"/>
    <cellStyle name="Uwaga 3" xfId="45932" hidden="1"/>
    <cellStyle name="Uwaga 3" xfId="45925" hidden="1"/>
    <cellStyle name="Uwaga 3" xfId="45921" hidden="1"/>
    <cellStyle name="Uwaga 3" xfId="45917" hidden="1"/>
    <cellStyle name="Uwaga 3" xfId="44925" hidden="1"/>
    <cellStyle name="Uwaga 3" xfId="44924" hidden="1"/>
    <cellStyle name="Uwaga 3" xfId="44923" hidden="1"/>
    <cellStyle name="Uwaga 3" xfId="44916" hidden="1"/>
    <cellStyle name="Uwaga 3" xfId="44915" hidden="1"/>
    <cellStyle name="Uwaga 3" xfId="44914" hidden="1"/>
    <cellStyle name="Uwaga 3" xfId="44907" hidden="1"/>
    <cellStyle name="Uwaga 3" xfId="44906" hidden="1"/>
    <cellStyle name="Uwaga 3" xfId="44905" hidden="1"/>
    <cellStyle name="Uwaga 3" xfId="44898" hidden="1"/>
    <cellStyle name="Uwaga 3" xfId="44897" hidden="1"/>
    <cellStyle name="Uwaga 3" xfId="44896" hidden="1"/>
    <cellStyle name="Uwaga 3" xfId="44889" hidden="1"/>
    <cellStyle name="Uwaga 3" xfId="44888" hidden="1"/>
    <cellStyle name="Uwaga 3" xfId="44887" hidden="1"/>
    <cellStyle name="Uwaga 3" xfId="44880" hidden="1"/>
    <cellStyle name="Uwaga 3" xfId="44879" hidden="1"/>
    <cellStyle name="Uwaga 3" xfId="44877" hidden="1"/>
    <cellStyle name="Uwaga 3" xfId="44871" hidden="1"/>
    <cellStyle name="Uwaga 3" xfId="44870" hidden="1"/>
    <cellStyle name="Uwaga 3" xfId="44868" hidden="1"/>
    <cellStyle name="Uwaga 3" xfId="44862" hidden="1"/>
    <cellStyle name="Uwaga 3" xfId="44861" hidden="1"/>
    <cellStyle name="Uwaga 3" xfId="44859" hidden="1"/>
    <cellStyle name="Uwaga 3" xfId="44853" hidden="1"/>
    <cellStyle name="Uwaga 3" xfId="44852" hidden="1"/>
    <cellStyle name="Uwaga 3" xfId="44850" hidden="1"/>
    <cellStyle name="Uwaga 3" xfId="44844" hidden="1"/>
    <cellStyle name="Uwaga 3" xfId="44843" hidden="1"/>
    <cellStyle name="Uwaga 3" xfId="44841" hidden="1"/>
    <cellStyle name="Uwaga 3" xfId="44835" hidden="1"/>
    <cellStyle name="Uwaga 3" xfId="44834" hidden="1"/>
    <cellStyle name="Uwaga 3" xfId="44832" hidden="1"/>
    <cellStyle name="Uwaga 3" xfId="44826" hidden="1"/>
    <cellStyle name="Uwaga 3" xfId="44825" hidden="1"/>
    <cellStyle name="Uwaga 3" xfId="44823" hidden="1"/>
    <cellStyle name="Uwaga 3" xfId="44817" hidden="1"/>
    <cellStyle name="Uwaga 3" xfId="44816" hidden="1"/>
    <cellStyle name="Uwaga 3" xfId="44814" hidden="1"/>
    <cellStyle name="Uwaga 3" xfId="44808" hidden="1"/>
    <cellStyle name="Uwaga 3" xfId="44807" hidden="1"/>
    <cellStyle name="Uwaga 3" xfId="44805" hidden="1"/>
    <cellStyle name="Uwaga 3" xfId="44799" hidden="1"/>
    <cellStyle name="Uwaga 3" xfId="44798" hidden="1"/>
    <cellStyle name="Uwaga 3" xfId="44796" hidden="1"/>
    <cellStyle name="Uwaga 3" xfId="44790" hidden="1"/>
    <cellStyle name="Uwaga 3" xfId="44789" hidden="1"/>
    <cellStyle name="Uwaga 3" xfId="44787" hidden="1"/>
    <cellStyle name="Uwaga 3" xfId="44781" hidden="1"/>
    <cellStyle name="Uwaga 3" xfId="44780" hidden="1"/>
    <cellStyle name="Uwaga 3" xfId="44778" hidden="1"/>
    <cellStyle name="Uwaga 3" xfId="44772" hidden="1"/>
    <cellStyle name="Uwaga 3" xfId="44771" hidden="1"/>
    <cellStyle name="Uwaga 3" xfId="44768" hidden="1"/>
    <cellStyle name="Uwaga 3" xfId="44763" hidden="1"/>
    <cellStyle name="Uwaga 3" xfId="44761" hidden="1"/>
    <cellStyle name="Uwaga 3" xfId="44758" hidden="1"/>
    <cellStyle name="Uwaga 3" xfId="44754" hidden="1"/>
    <cellStyle name="Uwaga 3" xfId="44753" hidden="1"/>
    <cellStyle name="Uwaga 3" xfId="44750" hidden="1"/>
    <cellStyle name="Uwaga 3" xfId="44745" hidden="1"/>
    <cellStyle name="Uwaga 3" xfId="44744" hidden="1"/>
    <cellStyle name="Uwaga 3" xfId="44742" hidden="1"/>
    <cellStyle name="Uwaga 3" xfId="44736" hidden="1"/>
    <cellStyle name="Uwaga 3" xfId="44735" hidden="1"/>
    <cellStyle name="Uwaga 3" xfId="44733" hidden="1"/>
    <cellStyle name="Uwaga 3" xfId="44727" hidden="1"/>
    <cellStyle name="Uwaga 3" xfId="44726" hidden="1"/>
    <cellStyle name="Uwaga 3" xfId="44724" hidden="1"/>
    <cellStyle name="Uwaga 3" xfId="44718" hidden="1"/>
    <cellStyle name="Uwaga 3" xfId="44717" hidden="1"/>
    <cellStyle name="Uwaga 3" xfId="44715" hidden="1"/>
    <cellStyle name="Uwaga 3" xfId="44709" hidden="1"/>
    <cellStyle name="Uwaga 3" xfId="44708" hidden="1"/>
    <cellStyle name="Uwaga 3" xfId="44706" hidden="1"/>
    <cellStyle name="Uwaga 3" xfId="44700" hidden="1"/>
    <cellStyle name="Uwaga 3" xfId="44699" hidden="1"/>
    <cellStyle name="Uwaga 3" xfId="44696" hidden="1"/>
    <cellStyle name="Uwaga 3" xfId="44691" hidden="1"/>
    <cellStyle name="Uwaga 3" xfId="44689" hidden="1"/>
    <cellStyle name="Uwaga 3" xfId="44686" hidden="1"/>
    <cellStyle name="Uwaga 3" xfId="44682" hidden="1"/>
    <cellStyle name="Uwaga 3" xfId="44680" hidden="1"/>
    <cellStyle name="Uwaga 3" xfId="44677" hidden="1"/>
    <cellStyle name="Uwaga 3" xfId="44673" hidden="1"/>
    <cellStyle name="Uwaga 3" xfId="44672" hidden="1"/>
    <cellStyle name="Uwaga 3" xfId="44670" hidden="1"/>
    <cellStyle name="Uwaga 3" xfId="44664" hidden="1"/>
    <cellStyle name="Uwaga 3" xfId="44662" hidden="1"/>
    <cellStyle name="Uwaga 3" xfId="44659" hidden="1"/>
    <cellStyle name="Uwaga 3" xfId="44655" hidden="1"/>
    <cellStyle name="Uwaga 3" xfId="44653" hidden="1"/>
    <cellStyle name="Uwaga 3" xfId="44650" hidden="1"/>
    <cellStyle name="Uwaga 3" xfId="44646" hidden="1"/>
    <cellStyle name="Uwaga 3" xfId="44644" hidden="1"/>
    <cellStyle name="Uwaga 3" xfId="44641" hidden="1"/>
    <cellStyle name="Uwaga 3" xfId="44637" hidden="1"/>
    <cellStyle name="Uwaga 3" xfId="44635" hidden="1"/>
    <cellStyle name="Uwaga 3" xfId="44633" hidden="1"/>
    <cellStyle name="Uwaga 3" xfId="44628" hidden="1"/>
    <cellStyle name="Uwaga 3" xfId="44626" hidden="1"/>
    <cellStyle name="Uwaga 3" xfId="44624" hidden="1"/>
    <cellStyle name="Uwaga 3" xfId="44619" hidden="1"/>
    <cellStyle name="Uwaga 3" xfId="44617" hidden="1"/>
    <cellStyle name="Uwaga 3" xfId="44614" hidden="1"/>
    <cellStyle name="Uwaga 3" xfId="44610" hidden="1"/>
    <cellStyle name="Uwaga 3" xfId="44608" hidden="1"/>
    <cellStyle name="Uwaga 3" xfId="44606" hidden="1"/>
    <cellStyle name="Uwaga 3" xfId="44601" hidden="1"/>
    <cellStyle name="Uwaga 3" xfId="44599" hidden="1"/>
    <cellStyle name="Uwaga 3" xfId="44597" hidden="1"/>
    <cellStyle name="Uwaga 3" xfId="44591" hidden="1"/>
    <cellStyle name="Uwaga 3" xfId="44588" hidden="1"/>
    <cellStyle name="Uwaga 3" xfId="44585" hidden="1"/>
    <cellStyle name="Uwaga 3" xfId="44582" hidden="1"/>
    <cellStyle name="Uwaga 3" xfId="44579" hidden="1"/>
    <cellStyle name="Uwaga 3" xfId="44576" hidden="1"/>
    <cellStyle name="Uwaga 3" xfId="44573" hidden="1"/>
    <cellStyle name="Uwaga 3" xfId="44570" hidden="1"/>
    <cellStyle name="Uwaga 3" xfId="44567" hidden="1"/>
    <cellStyle name="Uwaga 3" xfId="44565" hidden="1"/>
    <cellStyle name="Uwaga 3" xfId="44563" hidden="1"/>
    <cellStyle name="Uwaga 3" xfId="44560" hidden="1"/>
    <cellStyle name="Uwaga 3" xfId="44556" hidden="1"/>
    <cellStyle name="Uwaga 3" xfId="44553" hidden="1"/>
    <cellStyle name="Uwaga 3" xfId="44550" hidden="1"/>
    <cellStyle name="Uwaga 3" xfId="44546" hidden="1"/>
    <cellStyle name="Uwaga 3" xfId="44543" hidden="1"/>
    <cellStyle name="Uwaga 3" xfId="44540" hidden="1"/>
    <cellStyle name="Uwaga 3" xfId="44538" hidden="1"/>
    <cellStyle name="Uwaga 3" xfId="44535" hidden="1"/>
    <cellStyle name="Uwaga 3" xfId="44532" hidden="1"/>
    <cellStyle name="Uwaga 3" xfId="44529" hidden="1"/>
    <cellStyle name="Uwaga 3" xfId="44527" hidden="1"/>
    <cellStyle name="Uwaga 3" xfId="44525" hidden="1"/>
    <cellStyle name="Uwaga 3" xfId="44520" hidden="1"/>
    <cellStyle name="Uwaga 3" xfId="44517" hidden="1"/>
    <cellStyle name="Uwaga 3" xfId="44514" hidden="1"/>
    <cellStyle name="Uwaga 3" xfId="44510" hidden="1"/>
    <cellStyle name="Uwaga 3" xfId="44507" hidden="1"/>
    <cellStyle name="Uwaga 3" xfId="44504" hidden="1"/>
    <cellStyle name="Uwaga 3" xfId="44501" hidden="1"/>
    <cellStyle name="Uwaga 3" xfId="44498" hidden="1"/>
    <cellStyle name="Uwaga 3" xfId="44495" hidden="1"/>
    <cellStyle name="Uwaga 3" xfId="44493" hidden="1"/>
    <cellStyle name="Uwaga 3" xfId="44491" hidden="1"/>
    <cellStyle name="Uwaga 3" xfId="44488" hidden="1"/>
    <cellStyle name="Uwaga 3" xfId="44483" hidden="1"/>
    <cellStyle name="Uwaga 3" xfId="44480" hidden="1"/>
    <cellStyle name="Uwaga 3" xfId="44477" hidden="1"/>
    <cellStyle name="Uwaga 3" xfId="44473" hidden="1"/>
    <cellStyle name="Uwaga 3" xfId="44470" hidden="1"/>
    <cellStyle name="Uwaga 3" xfId="44468" hidden="1"/>
    <cellStyle name="Uwaga 3" xfId="44465" hidden="1"/>
    <cellStyle name="Uwaga 3" xfId="44462" hidden="1"/>
    <cellStyle name="Uwaga 3" xfId="44459" hidden="1"/>
    <cellStyle name="Uwaga 3" xfId="44457" hidden="1"/>
    <cellStyle name="Uwaga 3" xfId="44454" hidden="1"/>
    <cellStyle name="Uwaga 3" xfId="44451" hidden="1"/>
    <cellStyle name="Uwaga 3" xfId="44448" hidden="1"/>
    <cellStyle name="Uwaga 3" xfId="44446" hidden="1"/>
    <cellStyle name="Uwaga 3" xfId="44444" hidden="1"/>
    <cellStyle name="Uwaga 3" xfId="44439" hidden="1"/>
    <cellStyle name="Uwaga 3" xfId="44437" hidden="1"/>
    <cellStyle name="Uwaga 3" xfId="44434" hidden="1"/>
    <cellStyle name="Uwaga 3" xfId="44430" hidden="1"/>
    <cellStyle name="Uwaga 3" xfId="44428" hidden="1"/>
    <cellStyle name="Uwaga 3" xfId="44425" hidden="1"/>
    <cellStyle name="Uwaga 3" xfId="44421" hidden="1"/>
    <cellStyle name="Uwaga 3" xfId="44419" hidden="1"/>
    <cellStyle name="Uwaga 3" xfId="44417" hidden="1"/>
    <cellStyle name="Uwaga 3" xfId="44412" hidden="1"/>
    <cellStyle name="Uwaga 3" xfId="44410" hidden="1"/>
    <cellStyle name="Uwaga 3" xfId="44408" hidden="1"/>
    <cellStyle name="Uwaga 3" xfId="46853" hidden="1"/>
    <cellStyle name="Uwaga 3" xfId="46854" hidden="1"/>
    <cellStyle name="Uwaga 3" xfId="46856" hidden="1"/>
    <cellStyle name="Uwaga 3" xfId="46868" hidden="1"/>
    <cellStyle name="Uwaga 3" xfId="46869" hidden="1"/>
    <cellStyle name="Uwaga 3" xfId="46874" hidden="1"/>
    <cellStyle name="Uwaga 3" xfId="46883" hidden="1"/>
    <cellStyle name="Uwaga 3" xfId="46884" hidden="1"/>
    <cellStyle name="Uwaga 3" xfId="46889" hidden="1"/>
    <cellStyle name="Uwaga 3" xfId="46898" hidden="1"/>
    <cellStyle name="Uwaga 3" xfId="46899" hidden="1"/>
    <cellStyle name="Uwaga 3" xfId="46900" hidden="1"/>
    <cellStyle name="Uwaga 3" xfId="46913" hidden="1"/>
    <cellStyle name="Uwaga 3" xfId="46918" hidden="1"/>
    <cellStyle name="Uwaga 3" xfId="46923" hidden="1"/>
    <cellStyle name="Uwaga 3" xfId="46933" hidden="1"/>
    <cellStyle name="Uwaga 3" xfId="46938" hidden="1"/>
    <cellStyle name="Uwaga 3" xfId="46942" hidden="1"/>
    <cellStyle name="Uwaga 3" xfId="46949" hidden="1"/>
    <cellStyle name="Uwaga 3" xfId="46954" hidden="1"/>
    <cellStyle name="Uwaga 3" xfId="46957" hidden="1"/>
    <cellStyle name="Uwaga 3" xfId="46963" hidden="1"/>
    <cellStyle name="Uwaga 3" xfId="46968" hidden="1"/>
    <cellStyle name="Uwaga 3" xfId="46972" hidden="1"/>
    <cellStyle name="Uwaga 3" xfId="46973" hidden="1"/>
    <cellStyle name="Uwaga 3" xfId="46974" hidden="1"/>
    <cellStyle name="Uwaga 3" xfId="46978" hidden="1"/>
    <cellStyle name="Uwaga 3" xfId="46990" hidden="1"/>
    <cellStyle name="Uwaga 3" xfId="46995" hidden="1"/>
    <cellStyle name="Uwaga 3" xfId="47000" hidden="1"/>
    <cellStyle name="Uwaga 3" xfId="47005" hidden="1"/>
    <cellStyle name="Uwaga 3" xfId="47010" hidden="1"/>
    <cellStyle name="Uwaga 3" xfId="47015" hidden="1"/>
    <cellStyle name="Uwaga 3" xfId="47019" hidden="1"/>
    <cellStyle name="Uwaga 3" xfId="47023" hidden="1"/>
    <cellStyle name="Uwaga 3" xfId="47028" hidden="1"/>
    <cellStyle name="Uwaga 3" xfId="47033" hidden="1"/>
    <cellStyle name="Uwaga 3" xfId="47034" hidden="1"/>
    <cellStyle name="Uwaga 3" xfId="47036" hidden="1"/>
    <cellStyle name="Uwaga 3" xfId="47049" hidden="1"/>
    <cellStyle name="Uwaga 3" xfId="47053" hidden="1"/>
    <cellStyle name="Uwaga 3" xfId="47058" hidden="1"/>
    <cellStyle name="Uwaga 3" xfId="47065" hidden="1"/>
    <cellStyle name="Uwaga 3" xfId="47069" hidden="1"/>
    <cellStyle name="Uwaga 3" xfId="47074" hidden="1"/>
    <cellStyle name="Uwaga 3" xfId="47079" hidden="1"/>
    <cellStyle name="Uwaga 3" xfId="47082" hidden="1"/>
    <cellStyle name="Uwaga 3" xfId="47087" hidden="1"/>
    <cellStyle name="Uwaga 3" xfId="47093" hidden="1"/>
    <cellStyle name="Uwaga 3" xfId="47094" hidden="1"/>
    <cellStyle name="Uwaga 3" xfId="47097" hidden="1"/>
    <cellStyle name="Uwaga 3" xfId="47110" hidden="1"/>
    <cellStyle name="Uwaga 3" xfId="47114" hidden="1"/>
    <cellStyle name="Uwaga 3" xfId="47119" hidden="1"/>
    <cellStyle name="Uwaga 3" xfId="47126" hidden="1"/>
    <cellStyle name="Uwaga 3" xfId="47131" hidden="1"/>
    <cellStyle name="Uwaga 3" xfId="47135" hidden="1"/>
    <cellStyle name="Uwaga 3" xfId="47140" hidden="1"/>
    <cellStyle name="Uwaga 3" xfId="47144" hidden="1"/>
    <cellStyle name="Uwaga 3" xfId="47149" hidden="1"/>
    <cellStyle name="Uwaga 3" xfId="47153" hidden="1"/>
    <cellStyle name="Uwaga 3" xfId="47154" hidden="1"/>
    <cellStyle name="Uwaga 3" xfId="47156" hidden="1"/>
    <cellStyle name="Uwaga 3" xfId="47168" hidden="1"/>
    <cellStyle name="Uwaga 3" xfId="47169" hidden="1"/>
    <cellStyle name="Uwaga 3" xfId="47171" hidden="1"/>
    <cellStyle name="Uwaga 3" xfId="47183" hidden="1"/>
    <cellStyle name="Uwaga 3" xfId="47185" hidden="1"/>
    <cellStyle name="Uwaga 3" xfId="47188" hidden="1"/>
    <cellStyle name="Uwaga 3" xfId="47198" hidden="1"/>
    <cellStyle name="Uwaga 3" xfId="47199" hidden="1"/>
    <cellStyle name="Uwaga 3" xfId="47201" hidden="1"/>
    <cellStyle name="Uwaga 3" xfId="47213" hidden="1"/>
    <cellStyle name="Uwaga 3" xfId="47214" hidden="1"/>
    <cellStyle name="Uwaga 3" xfId="47215" hidden="1"/>
    <cellStyle name="Uwaga 3" xfId="47229" hidden="1"/>
    <cellStyle name="Uwaga 3" xfId="47232" hidden="1"/>
    <cellStyle name="Uwaga 3" xfId="47236" hidden="1"/>
    <cellStyle name="Uwaga 3" xfId="47244" hidden="1"/>
    <cellStyle name="Uwaga 3" xfId="47247" hidden="1"/>
    <cellStyle name="Uwaga 3" xfId="47251" hidden="1"/>
    <cellStyle name="Uwaga 3" xfId="47259" hidden="1"/>
    <cellStyle name="Uwaga 3" xfId="47262" hidden="1"/>
    <cellStyle name="Uwaga 3" xfId="47266" hidden="1"/>
    <cellStyle name="Uwaga 3" xfId="47273" hidden="1"/>
    <cellStyle name="Uwaga 3" xfId="47274" hidden="1"/>
    <cellStyle name="Uwaga 3" xfId="47276" hidden="1"/>
    <cellStyle name="Uwaga 3" xfId="47289" hidden="1"/>
    <cellStyle name="Uwaga 3" xfId="47292" hidden="1"/>
    <cellStyle name="Uwaga 3" xfId="47295" hidden="1"/>
    <cellStyle name="Uwaga 3" xfId="47304" hidden="1"/>
    <cellStyle name="Uwaga 3" xfId="47307" hidden="1"/>
    <cellStyle name="Uwaga 3" xfId="47311" hidden="1"/>
    <cellStyle name="Uwaga 3" xfId="47319" hidden="1"/>
    <cellStyle name="Uwaga 3" xfId="47321" hidden="1"/>
    <cellStyle name="Uwaga 3" xfId="47324" hidden="1"/>
    <cellStyle name="Uwaga 3" xfId="47333" hidden="1"/>
    <cellStyle name="Uwaga 3" xfId="47334" hidden="1"/>
    <cellStyle name="Uwaga 3" xfId="47335" hidden="1"/>
    <cellStyle name="Uwaga 3" xfId="47348" hidden="1"/>
    <cellStyle name="Uwaga 3" xfId="47349" hidden="1"/>
    <cellStyle name="Uwaga 3" xfId="47351" hidden="1"/>
    <cellStyle name="Uwaga 3" xfId="47363" hidden="1"/>
    <cellStyle name="Uwaga 3" xfId="47364" hidden="1"/>
    <cellStyle name="Uwaga 3" xfId="47366" hidden="1"/>
    <cellStyle name="Uwaga 3" xfId="47378" hidden="1"/>
    <cellStyle name="Uwaga 3" xfId="47379" hidden="1"/>
    <cellStyle name="Uwaga 3" xfId="47381" hidden="1"/>
    <cellStyle name="Uwaga 3" xfId="47393" hidden="1"/>
    <cellStyle name="Uwaga 3" xfId="47394" hidden="1"/>
    <cellStyle name="Uwaga 3" xfId="47395" hidden="1"/>
    <cellStyle name="Uwaga 3" xfId="47409" hidden="1"/>
    <cellStyle name="Uwaga 3" xfId="47411" hidden="1"/>
    <cellStyle name="Uwaga 3" xfId="47414" hidden="1"/>
    <cellStyle name="Uwaga 3" xfId="47424" hidden="1"/>
    <cellStyle name="Uwaga 3" xfId="47427" hidden="1"/>
    <cellStyle name="Uwaga 3" xfId="47430" hidden="1"/>
    <cellStyle name="Uwaga 3" xfId="47439" hidden="1"/>
    <cellStyle name="Uwaga 3" xfId="47441" hidden="1"/>
    <cellStyle name="Uwaga 3" xfId="47444" hidden="1"/>
    <cellStyle name="Uwaga 3" xfId="47453" hidden="1"/>
    <cellStyle name="Uwaga 3" xfId="47454" hidden="1"/>
    <cellStyle name="Uwaga 3" xfId="47455" hidden="1"/>
    <cellStyle name="Uwaga 3" xfId="47468" hidden="1"/>
    <cellStyle name="Uwaga 3" xfId="47470" hidden="1"/>
    <cellStyle name="Uwaga 3" xfId="47472" hidden="1"/>
    <cellStyle name="Uwaga 3" xfId="47483" hidden="1"/>
    <cellStyle name="Uwaga 3" xfId="47485" hidden="1"/>
    <cellStyle name="Uwaga 3" xfId="47487" hidden="1"/>
    <cellStyle name="Uwaga 3" xfId="47498" hidden="1"/>
    <cellStyle name="Uwaga 3" xfId="47500" hidden="1"/>
    <cellStyle name="Uwaga 3" xfId="47502" hidden="1"/>
    <cellStyle name="Uwaga 3" xfId="47513" hidden="1"/>
    <cellStyle name="Uwaga 3" xfId="47514" hidden="1"/>
    <cellStyle name="Uwaga 3" xfId="47515" hidden="1"/>
    <cellStyle name="Uwaga 3" xfId="47528" hidden="1"/>
    <cellStyle name="Uwaga 3" xfId="47530" hidden="1"/>
    <cellStyle name="Uwaga 3" xfId="47532" hidden="1"/>
    <cellStyle name="Uwaga 3" xfId="47543" hidden="1"/>
    <cellStyle name="Uwaga 3" xfId="47545" hidden="1"/>
    <cellStyle name="Uwaga 3" xfId="47547" hidden="1"/>
    <cellStyle name="Uwaga 3" xfId="47558" hidden="1"/>
    <cellStyle name="Uwaga 3" xfId="47560" hidden="1"/>
    <cellStyle name="Uwaga 3" xfId="47561" hidden="1"/>
    <cellStyle name="Uwaga 3" xfId="47573" hidden="1"/>
    <cellStyle name="Uwaga 3" xfId="47574" hidden="1"/>
    <cellStyle name="Uwaga 3" xfId="47575" hidden="1"/>
    <cellStyle name="Uwaga 3" xfId="47588" hidden="1"/>
    <cellStyle name="Uwaga 3" xfId="47590" hidden="1"/>
    <cellStyle name="Uwaga 3" xfId="47592" hidden="1"/>
    <cellStyle name="Uwaga 3" xfId="47603" hidden="1"/>
    <cellStyle name="Uwaga 3" xfId="47605" hidden="1"/>
    <cellStyle name="Uwaga 3" xfId="47607" hidden="1"/>
    <cellStyle name="Uwaga 3" xfId="47618" hidden="1"/>
    <cellStyle name="Uwaga 3" xfId="47620" hidden="1"/>
    <cellStyle name="Uwaga 3" xfId="47622" hidden="1"/>
    <cellStyle name="Uwaga 3" xfId="47633" hidden="1"/>
    <cellStyle name="Uwaga 3" xfId="47634" hidden="1"/>
    <cellStyle name="Uwaga 3" xfId="47636" hidden="1"/>
    <cellStyle name="Uwaga 3" xfId="47647" hidden="1"/>
    <cellStyle name="Uwaga 3" xfId="47649" hidden="1"/>
    <cellStyle name="Uwaga 3" xfId="47650" hidden="1"/>
    <cellStyle name="Uwaga 3" xfId="47659" hidden="1"/>
    <cellStyle name="Uwaga 3" xfId="47662" hidden="1"/>
    <cellStyle name="Uwaga 3" xfId="47664" hidden="1"/>
    <cellStyle name="Uwaga 3" xfId="47675" hidden="1"/>
    <cellStyle name="Uwaga 3" xfId="47677" hidden="1"/>
    <cellStyle name="Uwaga 3" xfId="47679" hidden="1"/>
    <cellStyle name="Uwaga 3" xfId="47691" hidden="1"/>
    <cellStyle name="Uwaga 3" xfId="47693" hidden="1"/>
    <cellStyle name="Uwaga 3" xfId="47695" hidden="1"/>
    <cellStyle name="Uwaga 3" xfId="47703" hidden="1"/>
    <cellStyle name="Uwaga 3" xfId="47705" hidden="1"/>
    <cellStyle name="Uwaga 3" xfId="47708" hidden="1"/>
    <cellStyle name="Uwaga 3" xfId="47698" hidden="1"/>
    <cellStyle name="Uwaga 3" xfId="47697" hidden="1"/>
    <cellStyle name="Uwaga 3" xfId="47696" hidden="1"/>
    <cellStyle name="Uwaga 3" xfId="47683" hidden="1"/>
    <cellStyle name="Uwaga 3" xfId="47682" hidden="1"/>
    <cellStyle name="Uwaga 3" xfId="47681" hidden="1"/>
    <cellStyle name="Uwaga 3" xfId="47668" hidden="1"/>
    <cellStyle name="Uwaga 3" xfId="47667" hidden="1"/>
    <cellStyle name="Uwaga 3" xfId="47666" hidden="1"/>
    <cellStyle name="Uwaga 3" xfId="47653" hidden="1"/>
    <cellStyle name="Uwaga 3" xfId="47652" hidden="1"/>
    <cellStyle name="Uwaga 3" xfId="47651" hidden="1"/>
    <cellStyle name="Uwaga 3" xfId="47638" hidden="1"/>
    <cellStyle name="Uwaga 3" xfId="47637" hidden="1"/>
    <cellStyle name="Uwaga 3" xfId="47635" hidden="1"/>
    <cellStyle name="Uwaga 3" xfId="47624" hidden="1"/>
    <cellStyle name="Uwaga 3" xfId="47621" hidden="1"/>
    <cellStyle name="Uwaga 3" xfId="47619" hidden="1"/>
    <cellStyle name="Uwaga 3" xfId="47609" hidden="1"/>
    <cellStyle name="Uwaga 3" xfId="47606" hidden="1"/>
    <cellStyle name="Uwaga 3" xfId="47604" hidden="1"/>
    <cellStyle name="Uwaga 3" xfId="47594" hidden="1"/>
    <cellStyle name="Uwaga 3" xfId="47591" hidden="1"/>
    <cellStyle name="Uwaga 3" xfId="47589" hidden="1"/>
    <cellStyle name="Uwaga 3" xfId="47579" hidden="1"/>
    <cellStyle name="Uwaga 3" xfId="47577" hidden="1"/>
    <cellStyle name="Uwaga 3" xfId="47576" hidden="1"/>
    <cellStyle name="Uwaga 3" xfId="47564" hidden="1"/>
    <cellStyle name="Uwaga 3" xfId="47562" hidden="1"/>
    <cellStyle name="Uwaga 3" xfId="47559" hidden="1"/>
    <cellStyle name="Uwaga 3" xfId="47549" hidden="1"/>
    <cellStyle name="Uwaga 3" xfId="47546" hidden="1"/>
    <cellStyle name="Uwaga 3" xfId="47544" hidden="1"/>
    <cellStyle name="Uwaga 3" xfId="47534" hidden="1"/>
    <cellStyle name="Uwaga 3" xfId="47531" hidden="1"/>
    <cellStyle name="Uwaga 3" xfId="47529" hidden="1"/>
    <cellStyle name="Uwaga 3" xfId="47519" hidden="1"/>
    <cellStyle name="Uwaga 3" xfId="47517" hidden="1"/>
    <cellStyle name="Uwaga 3" xfId="47516" hidden="1"/>
    <cellStyle name="Uwaga 3" xfId="47504" hidden="1"/>
    <cellStyle name="Uwaga 3" xfId="47501" hidden="1"/>
    <cellStyle name="Uwaga 3" xfId="47499" hidden="1"/>
    <cellStyle name="Uwaga 3" xfId="47489" hidden="1"/>
    <cellStyle name="Uwaga 3" xfId="47486" hidden="1"/>
    <cellStyle name="Uwaga 3" xfId="47484" hidden="1"/>
    <cellStyle name="Uwaga 3" xfId="47474" hidden="1"/>
    <cellStyle name="Uwaga 3" xfId="47471" hidden="1"/>
    <cellStyle name="Uwaga 3" xfId="47469" hidden="1"/>
    <cellStyle name="Uwaga 3" xfId="47459" hidden="1"/>
    <cellStyle name="Uwaga 3" xfId="47457" hidden="1"/>
    <cellStyle name="Uwaga 3" xfId="47456" hidden="1"/>
    <cellStyle name="Uwaga 3" xfId="47443" hidden="1"/>
    <cellStyle name="Uwaga 3" xfId="47440" hidden="1"/>
    <cellStyle name="Uwaga 3" xfId="47438" hidden="1"/>
    <cellStyle name="Uwaga 3" xfId="47428" hidden="1"/>
    <cellStyle name="Uwaga 3" xfId="47425" hidden="1"/>
    <cellStyle name="Uwaga 3" xfId="47423" hidden="1"/>
    <cellStyle name="Uwaga 3" xfId="47413" hidden="1"/>
    <cellStyle name="Uwaga 3" xfId="47410" hidden="1"/>
    <cellStyle name="Uwaga 3" xfId="47408" hidden="1"/>
    <cellStyle name="Uwaga 3" xfId="47399" hidden="1"/>
    <cellStyle name="Uwaga 3" xfId="47397" hidden="1"/>
    <cellStyle name="Uwaga 3" xfId="47396" hidden="1"/>
    <cellStyle name="Uwaga 3" xfId="47384" hidden="1"/>
    <cellStyle name="Uwaga 3" xfId="47382" hidden="1"/>
    <cellStyle name="Uwaga 3" xfId="47380" hidden="1"/>
    <cellStyle name="Uwaga 3" xfId="47369" hidden="1"/>
    <cellStyle name="Uwaga 3" xfId="47367" hidden="1"/>
    <cellStyle name="Uwaga 3" xfId="47365" hidden="1"/>
    <cellStyle name="Uwaga 3" xfId="47354" hidden="1"/>
    <cellStyle name="Uwaga 3" xfId="47352" hidden="1"/>
    <cellStyle name="Uwaga 3" xfId="47350" hidden="1"/>
    <cellStyle name="Uwaga 3" xfId="47339" hidden="1"/>
    <cellStyle name="Uwaga 3" xfId="47337" hidden="1"/>
    <cellStyle name="Uwaga 3" xfId="47336" hidden="1"/>
    <cellStyle name="Uwaga 3" xfId="47323" hidden="1"/>
    <cellStyle name="Uwaga 3" xfId="47320" hidden="1"/>
    <cellStyle name="Uwaga 3" xfId="47318" hidden="1"/>
    <cellStyle name="Uwaga 3" xfId="47308" hidden="1"/>
    <cellStyle name="Uwaga 3" xfId="47305" hidden="1"/>
    <cellStyle name="Uwaga 3" xfId="47303" hidden="1"/>
    <cellStyle name="Uwaga 3" xfId="47293" hidden="1"/>
    <cellStyle name="Uwaga 3" xfId="47290" hidden="1"/>
    <cellStyle name="Uwaga 3" xfId="47288" hidden="1"/>
    <cellStyle name="Uwaga 3" xfId="47279" hidden="1"/>
    <cellStyle name="Uwaga 3" xfId="47277" hidden="1"/>
    <cellStyle name="Uwaga 3" xfId="47275" hidden="1"/>
    <cellStyle name="Uwaga 3" xfId="47263" hidden="1"/>
    <cellStyle name="Uwaga 3" xfId="47260" hidden="1"/>
    <cellStyle name="Uwaga 3" xfId="47258" hidden="1"/>
    <cellStyle name="Uwaga 3" xfId="47248" hidden="1"/>
    <cellStyle name="Uwaga 3" xfId="47245" hidden="1"/>
    <cellStyle name="Uwaga 3" xfId="47243" hidden="1"/>
    <cellStyle name="Uwaga 3" xfId="47233" hidden="1"/>
    <cellStyle name="Uwaga 3" xfId="47230" hidden="1"/>
    <cellStyle name="Uwaga 3" xfId="47228" hidden="1"/>
    <cellStyle name="Uwaga 3" xfId="47221" hidden="1"/>
    <cellStyle name="Uwaga 3" xfId="47218" hidden="1"/>
    <cellStyle name="Uwaga 3" xfId="47216" hidden="1"/>
    <cellStyle name="Uwaga 3" xfId="47206" hidden="1"/>
    <cellStyle name="Uwaga 3" xfId="47203" hidden="1"/>
    <cellStyle name="Uwaga 3" xfId="47200" hidden="1"/>
    <cellStyle name="Uwaga 3" xfId="47191" hidden="1"/>
    <cellStyle name="Uwaga 3" xfId="47187" hidden="1"/>
    <cellStyle name="Uwaga 3" xfId="47184" hidden="1"/>
    <cellStyle name="Uwaga 3" xfId="47176" hidden="1"/>
    <cellStyle name="Uwaga 3" xfId="47173" hidden="1"/>
    <cellStyle name="Uwaga 3" xfId="47170" hidden="1"/>
    <cellStyle name="Uwaga 3" xfId="47161" hidden="1"/>
    <cellStyle name="Uwaga 3" xfId="47158" hidden="1"/>
    <cellStyle name="Uwaga 3" xfId="47155" hidden="1"/>
    <cellStyle name="Uwaga 3" xfId="47145" hidden="1"/>
    <cellStyle name="Uwaga 3" xfId="47141" hidden="1"/>
    <cellStyle name="Uwaga 3" xfId="47138" hidden="1"/>
    <cellStyle name="Uwaga 3" xfId="47129" hidden="1"/>
    <cellStyle name="Uwaga 3" xfId="47125" hidden="1"/>
    <cellStyle name="Uwaga 3" xfId="47123" hidden="1"/>
    <cellStyle name="Uwaga 3" xfId="47115" hidden="1"/>
    <cellStyle name="Uwaga 3" xfId="47111" hidden="1"/>
    <cellStyle name="Uwaga 3" xfId="47108" hidden="1"/>
    <cellStyle name="Uwaga 3" xfId="47101" hidden="1"/>
    <cellStyle name="Uwaga 3" xfId="47098" hidden="1"/>
    <cellStyle name="Uwaga 3" xfId="47095" hidden="1"/>
    <cellStyle name="Uwaga 3" xfId="47086" hidden="1"/>
    <cellStyle name="Uwaga 3" xfId="47081" hidden="1"/>
    <cellStyle name="Uwaga 3" xfId="47078" hidden="1"/>
    <cellStyle name="Uwaga 3" xfId="47071" hidden="1"/>
    <cellStyle name="Uwaga 3" xfId="47066" hidden="1"/>
    <cellStyle name="Uwaga 3" xfId="47063" hidden="1"/>
    <cellStyle name="Uwaga 3" xfId="47056" hidden="1"/>
    <cellStyle name="Uwaga 3" xfId="47051" hidden="1"/>
    <cellStyle name="Uwaga 3" xfId="47048" hidden="1"/>
    <cellStyle name="Uwaga 3" xfId="47042" hidden="1"/>
    <cellStyle name="Uwaga 3" xfId="47038" hidden="1"/>
    <cellStyle name="Uwaga 3" xfId="47035" hidden="1"/>
    <cellStyle name="Uwaga 3" xfId="47027" hidden="1"/>
    <cellStyle name="Uwaga 3" xfId="47022" hidden="1"/>
    <cellStyle name="Uwaga 3" xfId="47018" hidden="1"/>
    <cellStyle name="Uwaga 3" xfId="47012" hidden="1"/>
    <cellStyle name="Uwaga 3" xfId="47007" hidden="1"/>
    <cellStyle name="Uwaga 3" xfId="47003" hidden="1"/>
    <cellStyle name="Uwaga 3" xfId="46997" hidden="1"/>
    <cellStyle name="Uwaga 3" xfId="46992" hidden="1"/>
    <cellStyle name="Uwaga 3" xfId="46988" hidden="1"/>
    <cellStyle name="Uwaga 3" xfId="46983" hidden="1"/>
    <cellStyle name="Uwaga 3" xfId="46979" hidden="1"/>
    <cellStyle name="Uwaga 3" xfId="46975" hidden="1"/>
    <cellStyle name="Uwaga 3" xfId="46967" hidden="1"/>
    <cellStyle name="Uwaga 3" xfId="46962" hidden="1"/>
    <cellStyle name="Uwaga 3" xfId="46958" hidden="1"/>
    <cellStyle name="Uwaga 3" xfId="46952" hidden="1"/>
    <cellStyle name="Uwaga 3" xfId="46947" hidden="1"/>
    <cellStyle name="Uwaga 3" xfId="46943" hidden="1"/>
    <cellStyle name="Uwaga 3" xfId="46937" hidden="1"/>
    <cellStyle name="Uwaga 3" xfId="46932" hidden="1"/>
    <cellStyle name="Uwaga 3" xfId="46928" hidden="1"/>
    <cellStyle name="Uwaga 3" xfId="46924" hidden="1"/>
    <cellStyle name="Uwaga 3" xfId="46919" hidden="1"/>
    <cellStyle name="Uwaga 3" xfId="46914" hidden="1"/>
    <cellStyle name="Uwaga 3" xfId="46909" hidden="1"/>
    <cellStyle name="Uwaga 3" xfId="46905" hidden="1"/>
    <cellStyle name="Uwaga 3" xfId="46901" hidden="1"/>
    <cellStyle name="Uwaga 3" xfId="46894" hidden="1"/>
    <cellStyle name="Uwaga 3" xfId="46890" hidden="1"/>
    <cellStyle name="Uwaga 3" xfId="46885" hidden="1"/>
    <cellStyle name="Uwaga 3" xfId="46879" hidden="1"/>
    <cellStyle name="Uwaga 3" xfId="46875" hidden="1"/>
    <cellStyle name="Uwaga 3" xfId="46870" hidden="1"/>
    <cellStyle name="Uwaga 3" xfId="46864" hidden="1"/>
    <cellStyle name="Uwaga 3" xfId="46860" hidden="1"/>
    <cellStyle name="Uwaga 3" xfId="46855" hidden="1"/>
    <cellStyle name="Uwaga 3" xfId="46849" hidden="1"/>
    <cellStyle name="Uwaga 3" xfId="46845" hidden="1"/>
    <cellStyle name="Uwaga 3" xfId="46841" hidden="1"/>
    <cellStyle name="Uwaga 3" xfId="47701" hidden="1"/>
    <cellStyle name="Uwaga 3" xfId="47700" hidden="1"/>
    <cellStyle name="Uwaga 3" xfId="47699" hidden="1"/>
    <cellStyle name="Uwaga 3" xfId="47686" hidden="1"/>
    <cellStyle name="Uwaga 3" xfId="47685" hidden="1"/>
    <cellStyle name="Uwaga 3" xfId="47684" hidden="1"/>
    <cellStyle name="Uwaga 3" xfId="47671" hidden="1"/>
    <cellStyle name="Uwaga 3" xfId="47670" hidden="1"/>
    <cellStyle name="Uwaga 3" xfId="47669" hidden="1"/>
    <cellStyle name="Uwaga 3" xfId="47656" hidden="1"/>
    <cellStyle name="Uwaga 3" xfId="47655" hidden="1"/>
    <cellStyle name="Uwaga 3" xfId="47654" hidden="1"/>
    <cellStyle name="Uwaga 3" xfId="47641" hidden="1"/>
    <cellStyle name="Uwaga 3" xfId="47640" hidden="1"/>
    <cellStyle name="Uwaga 3" xfId="47639" hidden="1"/>
    <cellStyle name="Uwaga 3" xfId="47627" hidden="1"/>
    <cellStyle name="Uwaga 3" xfId="47625" hidden="1"/>
    <cellStyle name="Uwaga 3" xfId="47623" hidden="1"/>
    <cellStyle name="Uwaga 3" xfId="47612" hidden="1"/>
    <cellStyle name="Uwaga 3" xfId="47610" hidden="1"/>
    <cellStyle name="Uwaga 3" xfId="47608" hidden="1"/>
    <cellStyle name="Uwaga 3" xfId="47597" hidden="1"/>
    <cellStyle name="Uwaga 3" xfId="47595" hidden="1"/>
    <cellStyle name="Uwaga 3" xfId="47593" hidden="1"/>
    <cellStyle name="Uwaga 3" xfId="47582" hidden="1"/>
    <cellStyle name="Uwaga 3" xfId="47580" hidden="1"/>
    <cellStyle name="Uwaga 3" xfId="47578" hidden="1"/>
    <cellStyle name="Uwaga 3" xfId="47567" hidden="1"/>
    <cellStyle name="Uwaga 3" xfId="47565" hidden="1"/>
    <cellStyle name="Uwaga 3" xfId="47563" hidden="1"/>
    <cellStyle name="Uwaga 3" xfId="47552" hidden="1"/>
    <cellStyle name="Uwaga 3" xfId="47550" hidden="1"/>
    <cellStyle name="Uwaga 3" xfId="47548" hidden="1"/>
    <cellStyle name="Uwaga 3" xfId="47537" hidden="1"/>
    <cellStyle name="Uwaga 3" xfId="47535" hidden="1"/>
    <cellStyle name="Uwaga 3" xfId="47533" hidden="1"/>
    <cellStyle name="Uwaga 3" xfId="47522" hidden="1"/>
    <cellStyle name="Uwaga 3" xfId="47520" hidden="1"/>
    <cellStyle name="Uwaga 3" xfId="47518" hidden="1"/>
    <cellStyle name="Uwaga 3" xfId="47507" hidden="1"/>
    <cellStyle name="Uwaga 3" xfId="47505" hidden="1"/>
    <cellStyle name="Uwaga 3" xfId="47503" hidden="1"/>
    <cellStyle name="Uwaga 3" xfId="47492" hidden="1"/>
    <cellStyle name="Uwaga 3" xfId="47490" hidden="1"/>
    <cellStyle name="Uwaga 3" xfId="47488" hidden="1"/>
    <cellStyle name="Uwaga 3" xfId="47477" hidden="1"/>
    <cellStyle name="Uwaga 3" xfId="47475" hidden="1"/>
    <cellStyle name="Uwaga 3" xfId="47473" hidden="1"/>
    <cellStyle name="Uwaga 3" xfId="47462" hidden="1"/>
    <cellStyle name="Uwaga 3" xfId="47460" hidden="1"/>
    <cellStyle name="Uwaga 3" xfId="47458" hidden="1"/>
    <cellStyle name="Uwaga 3" xfId="47447" hidden="1"/>
    <cellStyle name="Uwaga 3" xfId="47445" hidden="1"/>
    <cellStyle name="Uwaga 3" xfId="47442" hidden="1"/>
    <cellStyle name="Uwaga 3" xfId="47432" hidden="1"/>
    <cellStyle name="Uwaga 3" xfId="47429" hidden="1"/>
    <cellStyle name="Uwaga 3" xfId="47426" hidden="1"/>
    <cellStyle name="Uwaga 3" xfId="47417" hidden="1"/>
    <cellStyle name="Uwaga 3" xfId="47415" hidden="1"/>
    <cellStyle name="Uwaga 3" xfId="47412" hidden="1"/>
    <cellStyle name="Uwaga 3" xfId="47402" hidden="1"/>
    <cellStyle name="Uwaga 3" xfId="47400" hidden="1"/>
    <cellStyle name="Uwaga 3" xfId="47398" hidden="1"/>
    <cellStyle name="Uwaga 3" xfId="47387" hidden="1"/>
    <cellStyle name="Uwaga 3" xfId="47385" hidden="1"/>
    <cellStyle name="Uwaga 3" xfId="47383" hidden="1"/>
    <cellStyle name="Uwaga 3" xfId="47372" hidden="1"/>
    <cellStyle name="Uwaga 3" xfId="47370" hidden="1"/>
    <cellStyle name="Uwaga 3" xfId="47368" hidden="1"/>
    <cellStyle name="Uwaga 3" xfId="47357" hidden="1"/>
    <cellStyle name="Uwaga 3" xfId="47355" hidden="1"/>
    <cellStyle name="Uwaga 3" xfId="47353" hidden="1"/>
    <cellStyle name="Uwaga 3" xfId="47342" hidden="1"/>
    <cellStyle name="Uwaga 3" xfId="47340" hidden="1"/>
    <cellStyle name="Uwaga 3" xfId="47338" hidden="1"/>
    <cellStyle name="Uwaga 3" xfId="47327" hidden="1"/>
    <cellStyle name="Uwaga 3" xfId="47325" hidden="1"/>
    <cellStyle name="Uwaga 3" xfId="47322" hidden="1"/>
    <cellStyle name="Uwaga 3" xfId="47312" hidden="1"/>
    <cellStyle name="Uwaga 3" xfId="47309" hidden="1"/>
    <cellStyle name="Uwaga 3" xfId="47306" hidden="1"/>
    <cellStyle name="Uwaga 3" xfId="47297" hidden="1"/>
    <cellStyle name="Uwaga 3" xfId="47294" hidden="1"/>
    <cellStyle name="Uwaga 3" xfId="47291" hidden="1"/>
    <cellStyle name="Uwaga 3" xfId="47282" hidden="1"/>
    <cellStyle name="Uwaga 3" xfId="47280" hidden="1"/>
    <cellStyle name="Uwaga 3" xfId="47278" hidden="1"/>
    <cellStyle name="Uwaga 3" xfId="47267" hidden="1"/>
    <cellStyle name="Uwaga 3" xfId="47264" hidden="1"/>
    <cellStyle name="Uwaga 3" xfId="47261" hidden="1"/>
    <cellStyle name="Uwaga 3" xfId="47252" hidden="1"/>
    <cellStyle name="Uwaga 3" xfId="47249" hidden="1"/>
    <cellStyle name="Uwaga 3" xfId="47246" hidden="1"/>
    <cellStyle name="Uwaga 3" xfId="47237" hidden="1"/>
    <cellStyle name="Uwaga 3" xfId="47234" hidden="1"/>
    <cellStyle name="Uwaga 3" xfId="47231" hidden="1"/>
    <cellStyle name="Uwaga 3" xfId="47224" hidden="1"/>
    <cellStyle name="Uwaga 3" xfId="47220" hidden="1"/>
    <cellStyle name="Uwaga 3" xfId="47217" hidden="1"/>
    <cellStyle name="Uwaga 3" xfId="47209" hidden="1"/>
    <cellStyle name="Uwaga 3" xfId="47205" hidden="1"/>
    <cellStyle name="Uwaga 3" xfId="47202" hidden="1"/>
    <cellStyle name="Uwaga 3" xfId="47194" hidden="1"/>
    <cellStyle name="Uwaga 3" xfId="47190" hidden="1"/>
    <cellStyle name="Uwaga 3" xfId="47186" hidden="1"/>
    <cellStyle name="Uwaga 3" xfId="47179" hidden="1"/>
    <cellStyle name="Uwaga 3" xfId="47175" hidden="1"/>
    <cellStyle name="Uwaga 3" xfId="47172" hidden="1"/>
    <cellStyle name="Uwaga 3" xfId="47164" hidden="1"/>
    <cellStyle name="Uwaga 3" xfId="47160" hidden="1"/>
    <cellStyle name="Uwaga 3" xfId="47157" hidden="1"/>
    <cellStyle name="Uwaga 3" xfId="47148" hidden="1"/>
    <cellStyle name="Uwaga 3" xfId="47143" hidden="1"/>
    <cellStyle name="Uwaga 3" xfId="47139" hidden="1"/>
    <cellStyle name="Uwaga 3" xfId="47133" hidden="1"/>
    <cellStyle name="Uwaga 3" xfId="47128" hidden="1"/>
    <cellStyle name="Uwaga 3" xfId="47124" hidden="1"/>
    <cellStyle name="Uwaga 3" xfId="47118" hidden="1"/>
    <cellStyle name="Uwaga 3" xfId="47113" hidden="1"/>
    <cellStyle name="Uwaga 3" xfId="47109" hidden="1"/>
    <cellStyle name="Uwaga 3" xfId="47104" hidden="1"/>
    <cellStyle name="Uwaga 3" xfId="47100" hidden="1"/>
    <cellStyle name="Uwaga 3" xfId="47096" hidden="1"/>
    <cellStyle name="Uwaga 3" xfId="47089" hidden="1"/>
    <cellStyle name="Uwaga 3" xfId="47084" hidden="1"/>
    <cellStyle name="Uwaga 3" xfId="47080" hidden="1"/>
    <cellStyle name="Uwaga 3" xfId="47073" hidden="1"/>
    <cellStyle name="Uwaga 3" xfId="47068" hidden="1"/>
    <cellStyle name="Uwaga 3" xfId="47064" hidden="1"/>
    <cellStyle name="Uwaga 3" xfId="47059" hidden="1"/>
    <cellStyle name="Uwaga 3" xfId="47054" hidden="1"/>
    <cellStyle name="Uwaga 3" xfId="47050" hidden="1"/>
    <cellStyle name="Uwaga 3" xfId="47044" hidden="1"/>
    <cellStyle name="Uwaga 3" xfId="47040" hidden="1"/>
    <cellStyle name="Uwaga 3" xfId="47037" hidden="1"/>
    <cellStyle name="Uwaga 3" xfId="47030" hidden="1"/>
    <cellStyle name="Uwaga 3" xfId="47025" hidden="1"/>
    <cellStyle name="Uwaga 3" xfId="47020" hidden="1"/>
    <cellStyle name="Uwaga 3" xfId="47014" hidden="1"/>
    <cellStyle name="Uwaga 3" xfId="47009" hidden="1"/>
    <cellStyle name="Uwaga 3" xfId="47004" hidden="1"/>
    <cellStyle name="Uwaga 3" xfId="46999" hidden="1"/>
    <cellStyle name="Uwaga 3" xfId="46994" hidden="1"/>
    <cellStyle name="Uwaga 3" xfId="46989" hidden="1"/>
    <cellStyle name="Uwaga 3" xfId="46985" hidden="1"/>
    <cellStyle name="Uwaga 3" xfId="46981" hidden="1"/>
    <cellStyle name="Uwaga 3" xfId="46976" hidden="1"/>
    <cellStyle name="Uwaga 3" xfId="46969" hidden="1"/>
    <cellStyle name="Uwaga 3" xfId="46964" hidden="1"/>
    <cellStyle name="Uwaga 3" xfId="46959" hidden="1"/>
    <cellStyle name="Uwaga 3" xfId="46953" hidden="1"/>
    <cellStyle name="Uwaga 3" xfId="46948" hidden="1"/>
    <cellStyle name="Uwaga 3" xfId="46944" hidden="1"/>
    <cellStyle name="Uwaga 3" xfId="46939" hidden="1"/>
    <cellStyle name="Uwaga 3" xfId="46934" hidden="1"/>
    <cellStyle name="Uwaga 3" xfId="46929" hidden="1"/>
    <cellStyle name="Uwaga 3" xfId="46925" hidden="1"/>
    <cellStyle name="Uwaga 3" xfId="46920" hidden="1"/>
    <cellStyle name="Uwaga 3" xfId="46915" hidden="1"/>
    <cellStyle name="Uwaga 3" xfId="46910" hidden="1"/>
    <cellStyle name="Uwaga 3" xfId="46906" hidden="1"/>
    <cellStyle name="Uwaga 3" xfId="46902" hidden="1"/>
    <cellStyle name="Uwaga 3" xfId="46895" hidden="1"/>
    <cellStyle name="Uwaga 3" xfId="46891" hidden="1"/>
    <cellStyle name="Uwaga 3" xfId="46886" hidden="1"/>
    <cellStyle name="Uwaga 3" xfId="46880" hidden="1"/>
    <cellStyle name="Uwaga 3" xfId="46876" hidden="1"/>
    <cellStyle name="Uwaga 3" xfId="46871" hidden="1"/>
    <cellStyle name="Uwaga 3" xfId="46865" hidden="1"/>
    <cellStyle name="Uwaga 3" xfId="46861" hidden="1"/>
    <cellStyle name="Uwaga 3" xfId="46857" hidden="1"/>
    <cellStyle name="Uwaga 3" xfId="46850" hidden="1"/>
    <cellStyle name="Uwaga 3" xfId="46846" hidden="1"/>
    <cellStyle name="Uwaga 3" xfId="46842" hidden="1"/>
    <cellStyle name="Uwaga 3" xfId="47706" hidden="1"/>
    <cellStyle name="Uwaga 3" xfId="47704" hidden="1"/>
    <cellStyle name="Uwaga 3" xfId="47702" hidden="1"/>
    <cellStyle name="Uwaga 3" xfId="47689" hidden="1"/>
    <cellStyle name="Uwaga 3" xfId="47688" hidden="1"/>
    <cellStyle name="Uwaga 3" xfId="47687" hidden="1"/>
    <cellStyle name="Uwaga 3" xfId="47674" hidden="1"/>
    <cellStyle name="Uwaga 3" xfId="47673" hidden="1"/>
    <cellStyle name="Uwaga 3" xfId="47672" hidden="1"/>
    <cellStyle name="Uwaga 3" xfId="47660" hidden="1"/>
    <cellStyle name="Uwaga 3" xfId="47658" hidden="1"/>
    <cellStyle name="Uwaga 3" xfId="47657" hidden="1"/>
    <cellStyle name="Uwaga 3" xfId="47644" hidden="1"/>
    <cellStyle name="Uwaga 3" xfId="47643" hidden="1"/>
    <cellStyle name="Uwaga 3" xfId="47642" hidden="1"/>
    <cellStyle name="Uwaga 3" xfId="47630" hidden="1"/>
    <cellStyle name="Uwaga 3" xfId="47628" hidden="1"/>
    <cellStyle name="Uwaga 3" xfId="47626" hidden="1"/>
    <cellStyle name="Uwaga 3" xfId="47615" hidden="1"/>
    <cellStyle name="Uwaga 3" xfId="47613" hidden="1"/>
    <cellStyle name="Uwaga 3" xfId="47611" hidden="1"/>
    <cellStyle name="Uwaga 3" xfId="47600" hidden="1"/>
    <cellStyle name="Uwaga 3" xfId="47598" hidden="1"/>
    <cellStyle name="Uwaga 3" xfId="47596" hidden="1"/>
    <cellStyle name="Uwaga 3" xfId="47585" hidden="1"/>
    <cellStyle name="Uwaga 3" xfId="47583" hidden="1"/>
    <cellStyle name="Uwaga 3" xfId="47581" hidden="1"/>
    <cellStyle name="Uwaga 3" xfId="47570" hidden="1"/>
    <cellStyle name="Uwaga 3" xfId="47568" hidden="1"/>
    <cellStyle name="Uwaga 3" xfId="47566" hidden="1"/>
    <cellStyle name="Uwaga 3" xfId="47555" hidden="1"/>
    <cellStyle name="Uwaga 3" xfId="47553" hidden="1"/>
    <cellStyle name="Uwaga 3" xfId="47551" hidden="1"/>
    <cellStyle name="Uwaga 3" xfId="47540" hidden="1"/>
    <cellStyle name="Uwaga 3" xfId="47538" hidden="1"/>
    <cellStyle name="Uwaga 3" xfId="47536" hidden="1"/>
    <cellStyle name="Uwaga 3" xfId="47525" hidden="1"/>
    <cellStyle name="Uwaga 3" xfId="47523" hidden="1"/>
    <cellStyle name="Uwaga 3" xfId="47521" hidden="1"/>
    <cellStyle name="Uwaga 3" xfId="47510" hidden="1"/>
    <cellStyle name="Uwaga 3" xfId="47508" hidden="1"/>
    <cellStyle name="Uwaga 3" xfId="47506" hidden="1"/>
    <cellStyle name="Uwaga 3" xfId="47495" hidden="1"/>
    <cellStyle name="Uwaga 3" xfId="47493" hidden="1"/>
    <cellStyle name="Uwaga 3" xfId="47491" hidden="1"/>
    <cellStyle name="Uwaga 3" xfId="47480" hidden="1"/>
    <cellStyle name="Uwaga 3" xfId="47478" hidden="1"/>
    <cellStyle name="Uwaga 3" xfId="47476" hidden="1"/>
    <cellStyle name="Uwaga 3" xfId="47465" hidden="1"/>
    <cellStyle name="Uwaga 3" xfId="47463" hidden="1"/>
    <cellStyle name="Uwaga 3" xfId="47461" hidden="1"/>
    <cellStyle name="Uwaga 3" xfId="47450" hidden="1"/>
    <cellStyle name="Uwaga 3" xfId="47448" hidden="1"/>
    <cellStyle name="Uwaga 3" xfId="47446" hidden="1"/>
    <cellStyle name="Uwaga 3" xfId="47435" hidden="1"/>
    <cellStyle name="Uwaga 3" xfId="47433" hidden="1"/>
    <cellStyle name="Uwaga 3" xfId="47431" hidden="1"/>
    <cellStyle name="Uwaga 3" xfId="47420" hidden="1"/>
    <cellStyle name="Uwaga 3" xfId="47418" hidden="1"/>
    <cellStyle name="Uwaga 3" xfId="47416" hidden="1"/>
    <cellStyle name="Uwaga 3" xfId="47405" hidden="1"/>
    <cellStyle name="Uwaga 3" xfId="47403" hidden="1"/>
    <cellStyle name="Uwaga 3" xfId="47401" hidden="1"/>
    <cellStyle name="Uwaga 3" xfId="47390" hidden="1"/>
    <cellStyle name="Uwaga 3" xfId="47388" hidden="1"/>
    <cellStyle name="Uwaga 3" xfId="47386" hidden="1"/>
    <cellStyle name="Uwaga 3" xfId="47375" hidden="1"/>
    <cellStyle name="Uwaga 3" xfId="47373" hidden="1"/>
    <cellStyle name="Uwaga 3" xfId="47371" hidden="1"/>
    <cellStyle name="Uwaga 3" xfId="47360" hidden="1"/>
    <cellStyle name="Uwaga 3" xfId="47358" hidden="1"/>
    <cellStyle name="Uwaga 3" xfId="47356" hidden="1"/>
    <cellStyle name="Uwaga 3" xfId="47345" hidden="1"/>
    <cellStyle name="Uwaga 3" xfId="47343" hidden="1"/>
    <cellStyle name="Uwaga 3" xfId="47341" hidden="1"/>
    <cellStyle name="Uwaga 3" xfId="47330" hidden="1"/>
    <cellStyle name="Uwaga 3" xfId="47328" hidden="1"/>
    <cellStyle name="Uwaga 3" xfId="47326" hidden="1"/>
    <cellStyle name="Uwaga 3" xfId="47315" hidden="1"/>
    <cellStyle name="Uwaga 3" xfId="47313" hidden="1"/>
    <cellStyle name="Uwaga 3" xfId="47310" hidden="1"/>
    <cellStyle name="Uwaga 3" xfId="47300" hidden="1"/>
    <cellStyle name="Uwaga 3" xfId="47298" hidden="1"/>
    <cellStyle name="Uwaga 3" xfId="47296" hidden="1"/>
    <cellStyle name="Uwaga 3" xfId="47285" hidden="1"/>
    <cellStyle name="Uwaga 3" xfId="47283" hidden="1"/>
    <cellStyle name="Uwaga 3" xfId="47281" hidden="1"/>
    <cellStyle name="Uwaga 3" xfId="47270" hidden="1"/>
    <cellStyle name="Uwaga 3" xfId="47268" hidden="1"/>
    <cellStyle name="Uwaga 3" xfId="47265" hidden="1"/>
    <cellStyle name="Uwaga 3" xfId="47255" hidden="1"/>
    <cellStyle name="Uwaga 3" xfId="47253" hidden="1"/>
    <cellStyle name="Uwaga 3" xfId="47250" hidden="1"/>
    <cellStyle name="Uwaga 3" xfId="47240" hidden="1"/>
    <cellStyle name="Uwaga 3" xfId="47238" hidden="1"/>
    <cellStyle name="Uwaga 3" xfId="47235" hidden="1"/>
    <cellStyle name="Uwaga 3" xfId="47226" hidden="1"/>
    <cellStyle name="Uwaga 3" xfId="47223" hidden="1"/>
    <cellStyle name="Uwaga 3" xfId="47219" hidden="1"/>
    <cellStyle name="Uwaga 3" xfId="47211" hidden="1"/>
    <cellStyle name="Uwaga 3" xfId="47208" hidden="1"/>
    <cellStyle name="Uwaga 3" xfId="47204" hidden="1"/>
    <cellStyle name="Uwaga 3" xfId="47196" hidden="1"/>
    <cellStyle name="Uwaga 3" xfId="47193" hidden="1"/>
    <cellStyle name="Uwaga 3" xfId="47189" hidden="1"/>
    <cellStyle name="Uwaga 3" xfId="47181" hidden="1"/>
    <cellStyle name="Uwaga 3" xfId="47178" hidden="1"/>
    <cellStyle name="Uwaga 3" xfId="47174" hidden="1"/>
    <cellStyle name="Uwaga 3" xfId="47166" hidden="1"/>
    <cellStyle name="Uwaga 3" xfId="47163" hidden="1"/>
    <cellStyle name="Uwaga 3" xfId="47159" hidden="1"/>
    <cellStyle name="Uwaga 3" xfId="47151" hidden="1"/>
    <cellStyle name="Uwaga 3" xfId="47147" hidden="1"/>
    <cellStyle name="Uwaga 3" xfId="47142" hidden="1"/>
    <cellStyle name="Uwaga 3" xfId="47136" hidden="1"/>
    <cellStyle name="Uwaga 3" xfId="47132" hidden="1"/>
    <cellStyle name="Uwaga 3" xfId="47127" hidden="1"/>
    <cellStyle name="Uwaga 3" xfId="47121" hidden="1"/>
    <cellStyle name="Uwaga 3" xfId="47117" hidden="1"/>
    <cellStyle name="Uwaga 3" xfId="47112" hidden="1"/>
    <cellStyle name="Uwaga 3" xfId="47106" hidden="1"/>
    <cellStyle name="Uwaga 3" xfId="47103" hidden="1"/>
    <cellStyle name="Uwaga 3" xfId="47099" hidden="1"/>
    <cellStyle name="Uwaga 3" xfId="47091" hidden="1"/>
    <cellStyle name="Uwaga 3" xfId="47088" hidden="1"/>
    <cellStyle name="Uwaga 3" xfId="47083" hidden="1"/>
    <cellStyle name="Uwaga 3" xfId="47076" hidden="1"/>
    <cellStyle name="Uwaga 3" xfId="47072" hidden="1"/>
    <cellStyle name="Uwaga 3" xfId="47067" hidden="1"/>
    <cellStyle name="Uwaga 3" xfId="47061" hidden="1"/>
    <cellStyle name="Uwaga 3" xfId="47057" hidden="1"/>
    <cellStyle name="Uwaga 3" xfId="47052" hidden="1"/>
    <cellStyle name="Uwaga 3" xfId="47046" hidden="1"/>
    <cellStyle name="Uwaga 3" xfId="47043" hidden="1"/>
    <cellStyle name="Uwaga 3" xfId="47039" hidden="1"/>
    <cellStyle name="Uwaga 3" xfId="47031" hidden="1"/>
    <cellStyle name="Uwaga 3" xfId="47026" hidden="1"/>
    <cellStyle name="Uwaga 3" xfId="47021" hidden="1"/>
    <cellStyle name="Uwaga 3" xfId="47016" hidden="1"/>
    <cellStyle name="Uwaga 3" xfId="47011" hidden="1"/>
    <cellStyle name="Uwaga 3" xfId="47006" hidden="1"/>
    <cellStyle name="Uwaga 3" xfId="47001" hidden="1"/>
    <cellStyle name="Uwaga 3" xfId="46996" hidden="1"/>
    <cellStyle name="Uwaga 3" xfId="46991" hidden="1"/>
    <cellStyle name="Uwaga 3" xfId="46986" hidden="1"/>
    <cellStyle name="Uwaga 3" xfId="46982" hidden="1"/>
    <cellStyle name="Uwaga 3" xfId="46977" hidden="1"/>
    <cellStyle name="Uwaga 3" xfId="46970" hidden="1"/>
    <cellStyle name="Uwaga 3" xfId="46965" hidden="1"/>
    <cellStyle name="Uwaga 3" xfId="46960" hidden="1"/>
    <cellStyle name="Uwaga 3" xfId="46955" hidden="1"/>
    <cellStyle name="Uwaga 3" xfId="46950" hidden="1"/>
    <cellStyle name="Uwaga 3" xfId="46945" hidden="1"/>
    <cellStyle name="Uwaga 3" xfId="46940" hidden="1"/>
    <cellStyle name="Uwaga 3" xfId="46935" hidden="1"/>
    <cellStyle name="Uwaga 3" xfId="46930" hidden="1"/>
    <cellStyle name="Uwaga 3" xfId="46926" hidden="1"/>
    <cellStyle name="Uwaga 3" xfId="46921" hidden="1"/>
    <cellStyle name="Uwaga 3" xfId="46916" hidden="1"/>
    <cellStyle name="Uwaga 3" xfId="46911" hidden="1"/>
    <cellStyle name="Uwaga 3" xfId="46907" hidden="1"/>
    <cellStyle name="Uwaga 3" xfId="46903" hidden="1"/>
    <cellStyle name="Uwaga 3" xfId="46896" hidden="1"/>
    <cellStyle name="Uwaga 3" xfId="46892" hidden="1"/>
    <cellStyle name="Uwaga 3" xfId="46887" hidden="1"/>
    <cellStyle name="Uwaga 3" xfId="46881" hidden="1"/>
    <cellStyle name="Uwaga 3" xfId="46877" hidden="1"/>
    <cellStyle name="Uwaga 3" xfId="46872" hidden="1"/>
    <cellStyle name="Uwaga 3" xfId="46866" hidden="1"/>
    <cellStyle name="Uwaga 3" xfId="46862" hidden="1"/>
    <cellStyle name="Uwaga 3" xfId="46858" hidden="1"/>
    <cellStyle name="Uwaga 3" xfId="46851" hidden="1"/>
    <cellStyle name="Uwaga 3" xfId="46847" hidden="1"/>
    <cellStyle name="Uwaga 3" xfId="46843" hidden="1"/>
    <cellStyle name="Uwaga 3" xfId="47710" hidden="1"/>
    <cellStyle name="Uwaga 3" xfId="47709" hidden="1"/>
    <cellStyle name="Uwaga 3" xfId="47707" hidden="1"/>
    <cellStyle name="Uwaga 3" xfId="47694" hidden="1"/>
    <cellStyle name="Uwaga 3" xfId="47692" hidden="1"/>
    <cellStyle name="Uwaga 3" xfId="47690" hidden="1"/>
    <cellStyle name="Uwaga 3" xfId="47680" hidden="1"/>
    <cellStyle name="Uwaga 3" xfId="47678" hidden="1"/>
    <cellStyle name="Uwaga 3" xfId="47676" hidden="1"/>
    <cellStyle name="Uwaga 3" xfId="47665" hidden="1"/>
    <cellStyle name="Uwaga 3" xfId="47663" hidden="1"/>
    <cellStyle name="Uwaga 3" xfId="47661" hidden="1"/>
    <cellStyle name="Uwaga 3" xfId="47648" hidden="1"/>
    <cellStyle name="Uwaga 3" xfId="47646" hidden="1"/>
    <cellStyle name="Uwaga 3" xfId="47645" hidden="1"/>
    <cellStyle name="Uwaga 3" xfId="47632" hidden="1"/>
    <cellStyle name="Uwaga 3" xfId="47631" hidden="1"/>
    <cellStyle name="Uwaga 3" xfId="47629" hidden="1"/>
    <cellStyle name="Uwaga 3" xfId="47617" hidden="1"/>
    <cellStyle name="Uwaga 3" xfId="47616" hidden="1"/>
    <cellStyle name="Uwaga 3" xfId="47614" hidden="1"/>
    <cellStyle name="Uwaga 3" xfId="47602" hidden="1"/>
    <cellStyle name="Uwaga 3" xfId="47601" hidden="1"/>
    <cellStyle name="Uwaga 3" xfId="47599" hidden="1"/>
    <cellStyle name="Uwaga 3" xfId="47587" hidden="1"/>
    <cellStyle name="Uwaga 3" xfId="47586" hidden="1"/>
    <cellStyle name="Uwaga 3" xfId="47584" hidden="1"/>
    <cellStyle name="Uwaga 3" xfId="47572" hidden="1"/>
    <cellStyle name="Uwaga 3" xfId="47571" hidden="1"/>
    <cellStyle name="Uwaga 3" xfId="47569" hidden="1"/>
    <cellStyle name="Uwaga 3" xfId="47557" hidden="1"/>
    <cellStyle name="Uwaga 3" xfId="47556" hidden="1"/>
    <cellStyle name="Uwaga 3" xfId="47554" hidden="1"/>
    <cellStyle name="Uwaga 3" xfId="47542" hidden="1"/>
    <cellStyle name="Uwaga 3" xfId="47541" hidden="1"/>
    <cellStyle name="Uwaga 3" xfId="47539" hidden="1"/>
    <cellStyle name="Uwaga 3" xfId="47527" hidden="1"/>
    <cellStyle name="Uwaga 3" xfId="47526" hidden="1"/>
    <cellStyle name="Uwaga 3" xfId="47524" hidden="1"/>
    <cellStyle name="Uwaga 3" xfId="47512" hidden="1"/>
    <cellStyle name="Uwaga 3" xfId="47511" hidden="1"/>
    <cellStyle name="Uwaga 3" xfId="47509" hidden="1"/>
    <cellStyle name="Uwaga 3" xfId="47497" hidden="1"/>
    <cellStyle name="Uwaga 3" xfId="47496" hidden="1"/>
    <cellStyle name="Uwaga 3" xfId="47494" hidden="1"/>
    <cellStyle name="Uwaga 3" xfId="47482" hidden="1"/>
    <cellStyle name="Uwaga 3" xfId="47481" hidden="1"/>
    <cellStyle name="Uwaga 3" xfId="47479" hidden="1"/>
    <cellStyle name="Uwaga 3" xfId="47467" hidden="1"/>
    <cellStyle name="Uwaga 3" xfId="47466" hidden="1"/>
    <cellStyle name="Uwaga 3" xfId="47464" hidden="1"/>
    <cellStyle name="Uwaga 3" xfId="47452" hidden="1"/>
    <cellStyle name="Uwaga 3" xfId="47451" hidden="1"/>
    <cellStyle name="Uwaga 3" xfId="47449" hidden="1"/>
    <cellStyle name="Uwaga 3" xfId="47437" hidden="1"/>
    <cellStyle name="Uwaga 3" xfId="47436" hidden="1"/>
    <cellStyle name="Uwaga 3" xfId="47434" hidden="1"/>
    <cellStyle name="Uwaga 3" xfId="47422" hidden="1"/>
    <cellStyle name="Uwaga 3" xfId="47421" hidden="1"/>
    <cellStyle name="Uwaga 3" xfId="47419" hidden="1"/>
    <cellStyle name="Uwaga 3" xfId="47407" hidden="1"/>
    <cellStyle name="Uwaga 3" xfId="47406" hidden="1"/>
    <cellStyle name="Uwaga 3" xfId="47404" hidden="1"/>
    <cellStyle name="Uwaga 3" xfId="47392" hidden="1"/>
    <cellStyle name="Uwaga 3" xfId="47391" hidden="1"/>
    <cellStyle name="Uwaga 3" xfId="47389" hidden="1"/>
    <cellStyle name="Uwaga 3" xfId="47377" hidden="1"/>
    <cellStyle name="Uwaga 3" xfId="47376" hidden="1"/>
    <cellStyle name="Uwaga 3" xfId="47374" hidden="1"/>
    <cellStyle name="Uwaga 3" xfId="47362" hidden="1"/>
    <cellStyle name="Uwaga 3" xfId="47361" hidden="1"/>
    <cellStyle name="Uwaga 3" xfId="47359" hidden="1"/>
    <cellStyle name="Uwaga 3" xfId="47347" hidden="1"/>
    <cellStyle name="Uwaga 3" xfId="47346" hidden="1"/>
    <cellStyle name="Uwaga 3" xfId="47344" hidden="1"/>
    <cellStyle name="Uwaga 3" xfId="47332" hidden="1"/>
    <cellStyle name="Uwaga 3" xfId="47331" hidden="1"/>
    <cellStyle name="Uwaga 3" xfId="47329" hidden="1"/>
    <cellStyle name="Uwaga 3" xfId="47317" hidden="1"/>
    <cellStyle name="Uwaga 3" xfId="47316" hidden="1"/>
    <cellStyle name="Uwaga 3" xfId="47314" hidden="1"/>
    <cellStyle name="Uwaga 3" xfId="47302" hidden="1"/>
    <cellStyle name="Uwaga 3" xfId="47301" hidden="1"/>
    <cellStyle name="Uwaga 3" xfId="47299" hidden="1"/>
    <cellStyle name="Uwaga 3" xfId="47287" hidden="1"/>
    <cellStyle name="Uwaga 3" xfId="47286" hidden="1"/>
    <cellStyle name="Uwaga 3" xfId="47284" hidden="1"/>
    <cellStyle name="Uwaga 3" xfId="47272" hidden="1"/>
    <cellStyle name="Uwaga 3" xfId="47271" hidden="1"/>
    <cellStyle name="Uwaga 3" xfId="47269" hidden="1"/>
    <cellStyle name="Uwaga 3" xfId="47257" hidden="1"/>
    <cellStyle name="Uwaga 3" xfId="47256" hidden="1"/>
    <cellStyle name="Uwaga 3" xfId="47254" hidden="1"/>
    <cellStyle name="Uwaga 3" xfId="47242" hidden="1"/>
    <cellStyle name="Uwaga 3" xfId="47241" hidden="1"/>
    <cellStyle name="Uwaga 3" xfId="47239" hidden="1"/>
    <cellStyle name="Uwaga 3" xfId="47227" hidden="1"/>
    <cellStyle name="Uwaga 3" xfId="47225" hidden="1"/>
    <cellStyle name="Uwaga 3" xfId="47222" hidden="1"/>
    <cellStyle name="Uwaga 3" xfId="47212" hidden="1"/>
    <cellStyle name="Uwaga 3" xfId="47210" hidden="1"/>
    <cellStyle name="Uwaga 3" xfId="47207" hidden="1"/>
    <cellStyle name="Uwaga 3" xfId="47197" hidden="1"/>
    <cellStyle name="Uwaga 3" xfId="47195" hidden="1"/>
    <cellStyle name="Uwaga 3" xfId="47192" hidden="1"/>
    <cellStyle name="Uwaga 3" xfId="47182" hidden="1"/>
    <cellStyle name="Uwaga 3" xfId="47180" hidden="1"/>
    <cellStyle name="Uwaga 3" xfId="47177" hidden="1"/>
    <cellStyle name="Uwaga 3" xfId="47167" hidden="1"/>
    <cellStyle name="Uwaga 3" xfId="47165" hidden="1"/>
    <cellStyle name="Uwaga 3" xfId="47162" hidden="1"/>
    <cellStyle name="Uwaga 3" xfId="47152" hidden="1"/>
    <cellStyle name="Uwaga 3" xfId="47150" hidden="1"/>
    <cellStyle name="Uwaga 3" xfId="47146" hidden="1"/>
    <cellStyle name="Uwaga 3" xfId="47137" hidden="1"/>
    <cellStyle name="Uwaga 3" xfId="47134" hidden="1"/>
    <cellStyle name="Uwaga 3" xfId="47130" hidden="1"/>
    <cellStyle name="Uwaga 3" xfId="47122" hidden="1"/>
    <cellStyle name="Uwaga 3" xfId="47120" hidden="1"/>
    <cellStyle name="Uwaga 3" xfId="47116" hidden="1"/>
    <cellStyle name="Uwaga 3" xfId="47107" hidden="1"/>
    <cellStyle name="Uwaga 3" xfId="47105" hidden="1"/>
    <cellStyle name="Uwaga 3" xfId="47102" hidden="1"/>
    <cellStyle name="Uwaga 3" xfId="47092" hidden="1"/>
    <cellStyle name="Uwaga 3" xfId="47090" hidden="1"/>
    <cellStyle name="Uwaga 3" xfId="47085" hidden="1"/>
    <cellStyle name="Uwaga 3" xfId="47077" hidden="1"/>
    <cellStyle name="Uwaga 3" xfId="47075" hidden="1"/>
    <cellStyle name="Uwaga 3" xfId="47070" hidden="1"/>
    <cellStyle name="Uwaga 3" xfId="47062" hidden="1"/>
    <cellStyle name="Uwaga 3" xfId="47060" hidden="1"/>
    <cellStyle name="Uwaga 3" xfId="47055" hidden="1"/>
    <cellStyle name="Uwaga 3" xfId="47047" hidden="1"/>
    <cellStyle name="Uwaga 3" xfId="47045" hidden="1"/>
    <cellStyle name="Uwaga 3" xfId="47041" hidden="1"/>
    <cellStyle name="Uwaga 3" xfId="47032" hidden="1"/>
    <cellStyle name="Uwaga 3" xfId="47029" hidden="1"/>
    <cellStyle name="Uwaga 3" xfId="47024" hidden="1"/>
    <cellStyle name="Uwaga 3" xfId="47017" hidden="1"/>
    <cellStyle name="Uwaga 3" xfId="47013" hidden="1"/>
    <cellStyle name="Uwaga 3" xfId="47008" hidden="1"/>
    <cellStyle name="Uwaga 3" xfId="47002" hidden="1"/>
    <cellStyle name="Uwaga 3" xfId="46998" hidden="1"/>
    <cellStyle name="Uwaga 3" xfId="46993" hidden="1"/>
    <cellStyle name="Uwaga 3" xfId="46987" hidden="1"/>
    <cellStyle name="Uwaga 3" xfId="46984" hidden="1"/>
    <cellStyle name="Uwaga 3" xfId="46980" hidden="1"/>
    <cellStyle name="Uwaga 3" xfId="46971" hidden="1"/>
    <cellStyle name="Uwaga 3" xfId="46966" hidden="1"/>
    <cellStyle name="Uwaga 3" xfId="46961" hidden="1"/>
    <cellStyle name="Uwaga 3" xfId="46956" hidden="1"/>
    <cellStyle name="Uwaga 3" xfId="46951" hidden="1"/>
    <cellStyle name="Uwaga 3" xfId="46946" hidden="1"/>
    <cellStyle name="Uwaga 3" xfId="46941" hidden="1"/>
    <cellStyle name="Uwaga 3" xfId="46936" hidden="1"/>
    <cellStyle name="Uwaga 3" xfId="46931" hidden="1"/>
    <cellStyle name="Uwaga 3" xfId="46927" hidden="1"/>
    <cellStyle name="Uwaga 3" xfId="46922" hidden="1"/>
    <cellStyle name="Uwaga 3" xfId="46917" hidden="1"/>
    <cellStyle name="Uwaga 3" xfId="46912" hidden="1"/>
    <cellStyle name="Uwaga 3" xfId="46908" hidden="1"/>
    <cellStyle name="Uwaga 3" xfId="46904" hidden="1"/>
    <cellStyle name="Uwaga 3" xfId="46897" hidden="1"/>
    <cellStyle name="Uwaga 3" xfId="46893" hidden="1"/>
    <cellStyle name="Uwaga 3" xfId="46888" hidden="1"/>
    <cellStyle name="Uwaga 3" xfId="46882" hidden="1"/>
    <cellStyle name="Uwaga 3" xfId="46878" hidden="1"/>
    <cellStyle name="Uwaga 3" xfId="46873" hidden="1"/>
    <cellStyle name="Uwaga 3" xfId="46867" hidden="1"/>
    <cellStyle name="Uwaga 3" xfId="46863" hidden="1"/>
    <cellStyle name="Uwaga 3" xfId="46859" hidden="1"/>
    <cellStyle name="Uwaga 3" xfId="46852" hidden="1"/>
    <cellStyle name="Uwaga 3" xfId="46848" hidden="1"/>
    <cellStyle name="Uwaga 3" xfId="46844" hidden="1"/>
    <cellStyle name="Uwaga 3" xfId="47776" hidden="1"/>
    <cellStyle name="Uwaga 3" xfId="47777" hidden="1"/>
    <cellStyle name="Uwaga 3" xfId="47779" hidden="1"/>
    <cellStyle name="Uwaga 3" xfId="47785" hidden="1"/>
    <cellStyle name="Uwaga 3" xfId="47786" hidden="1"/>
    <cellStyle name="Uwaga 3" xfId="47789" hidden="1"/>
    <cellStyle name="Uwaga 3" xfId="47794" hidden="1"/>
    <cellStyle name="Uwaga 3" xfId="47795" hidden="1"/>
    <cellStyle name="Uwaga 3" xfId="47798" hidden="1"/>
    <cellStyle name="Uwaga 3" xfId="47803" hidden="1"/>
    <cellStyle name="Uwaga 3" xfId="47804" hidden="1"/>
    <cellStyle name="Uwaga 3" xfId="47805" hidden="1"/>
    <cellStyle name="Uwaga 3" xfId="47812" hidden="1"/>
    <cellStyle name="Uwaga 3" xfId="47815" hidden="1"/>
    <cellStyle name="Uwaga 3" xfId="47818" hidden="1"/>
    <cellStyle name="Uwaga 3" xfId="47824" hidden="1"/>
    <cellStyle name="Uwaga 3" xfId="47827" hidden="1"/>
    <cellStyle name="Uwaga 3" xfId="47829" hidden="1"/>
    <cellStyle name="Uwaga 3" xfId="47834" hidden="1"/>
    <cellStyle name="Uwaga 3" xfId="47837" hidden="1"/>
    <cellStyle name="Uwaga 3" xfId="47838" hidden="1"/>
    <cellStyle name="Uwaga 3" xfId="47842" hidden="1"/>
    <cellStyle name="Uwaga 3" xfId="47845" hidden="1"/>
    <cellStyle name="Uwaga 3" xfId="47847" hidden="1"/>
    <cellStyle name="Uwaga 3" xfId="47848" hidden="1"/>
    <cellStyle name="Uwaga 3" xfId="47849" hidden="1"/>
    <cellStyle name="Uwaga 3" xfId="47852" hidden="1"/>
    <cellStyle name="Uwaga 3" xfId="47859" hidden="1"/>
    <cellStyle name="Uwaga 3" xfId="47862" hidden="1"/>
    <cellStyle name="Uwaga 3" xfId="47865" hidden="1"/>
    <cellStyle name="Uwaga 3" xfId="47868" hidden="1"/>
    <cellStyle name="Uwaga 3" xfId="47871" hidden="1"/>
    <cellStyle name="Uwaga 3" xfId="47874" hidden="1"/>
    <cellStyle name="Uwaga 3" xfId="47876" hidden="1"/>
    <cellStyle name="Uwaga 3" xfId="47879" hidden="1"/>
    <cellStyle name="Uwaga 3" xfId="47882" hidden="1"/>
    <cellStyle name="Uwaga 3" xfId="47884" hidden="1"/>
    <cellStyle name="Uwaga 3" xfId="47885" hidden="1"/>
    <cellStyle name="Uwaga 3" xfId="47887" hidden="1"/>
    <cellStyle name="Uwaga 3" xfId="47894" hidden="1"/>
    <cellStyle name="Uwaga 3" xfId="47897" hidden="1"/>
    <cellStyle name="Uwaga 3" xfId="47900" hidden="1"/>
    <cellStyle name="Uwaga 3" xfId="47904" hidden="1"/>
    <cellStyle name="Uwaga 3" xfId="47907" hidden="1"/>
    <cellStyle name="Uwaga 3" xfId="47910" hidden="1"/>
    <cellStyle name="Uwaga 3" xfId="47912" hidden="1"/>
    <cellStyle name="Uwaga 3" xfId="47915" hidden="1"/>
    <cellStyle name="Uwaga 3" xfId="47918" hidden="1"/>
    <cellStyle name="Uwaga 3" xfId="47920" hidden="1"/>
    <cellStyle name="Uwaga 3" xfId="47921" hidden="1"/>
    <cellStyle name="Uwaga 3" xfId="47924" hidden="1"/>
    <cellStyle name="Uwaga 3" xfId="47931" hidden="1"/>
    <cellStyle name="Uwaga 3" xfId="47934" hidden="1"/>
    <cellStyle name="Uwaga 3" xfId="47937" hidden="1"/>
    <cellStyle name="Uwaga 3" xfId="47941" hidden="1"/>
    <cellStyle name="Uwaga 3" xfId="47944" hidden="1"/>
    <cellStyle name="Uwaga 3" xfId="47946" hidden="1"/>
    <cellStyle name="Uwaga 3" xfId="47949" hidden="1"/>
    <cellStyle name="Uwaga 3" xfId="47952" hidden="1"/>
    <cellStyle name="Uwaga 3" xfId="47955" hidden="1"/>
    <cellStyle name="Uwaga 3" xfId="47956" hidden="1"/>
    <cellStyle name="Uwaga 3" xfId="47957" hidden="1"/>
    <cellStyle name="Uwaga 3" xfId="47959" hidden="1"/>
    <cellStyle name="Uwaga 3" xfId="47965" hidden="1"/>
    <cellStyle name="Uwaga 3" xfId="47966" hidden="1"/>
    <cellStyle name="Uwaga 3" xfId="47968" hidden="1"/>
    <cellStyle name="Uwaga 3" xfId="47974" hidden="1"/>
    <cellStyle name="Uwaga 3" xfId="47976" hidden="1"/>
    <cellStyle name="Uwaga 3" xfId="47979" hidden="1"/>
    <cellStyle name="Uwaga 3" xfId="47983" hidden="1"/>
    <cellStyle name="Uwaga 3" xfId="47984" hidden="1"/>
    <cellStyle name="Uwaga 3" xfId="47986" hidden="1"/>
    <cellStyle name="Uwaga 3" xfId="47992" hidden="1"/>
    <cellStyle name="Uwaga 3" xfId="47993" hidden="1"/>
    <cellStyle name="Uwaga 3" xfId="47994" hidden="1"/>
    <cellStyle name="Uwaga 3" xfId="48002" hidden="1"/>
    <cellStyle name="Uwaga 3" xfId="48005" hidden="1"/>
    <cellStyle name="Uwaga 3" xfId="48008" hidden="1"/>
    <cellStyle name="Uwaga 3" xfId="48011" hidden="1"/>
    <cellStyle name="Uwaga 3" xfId="48014" hidden="1"/>
    <cellStyle name="Uwaga 3" xfId="48017" hidden="1"/>
    <cellStyle name="Uwaga 3" xfId="48020" hidden="1"/>
    <cellStyle name="Uwaga 3" xfId="48023" hidden="1"/>
    <cellStyle name="Uwaga 3" xfId="48026" hidden="1"/>
    <cellStyle name="Uwaga 3" xfId="48028" hidden="1"/>
    <cellStyle name="Uwaga 3" xfId="48029" hidden="1"/>
    <cellStyle name="Uwaga 3" xfId="48031" hidden="1"/>
    <cellStyle name="Uwaga 3" xfId="48038" hidden="1"/>
    <cellStyle name="Uwaga 3" xfId="48041" hidden="1"/>
    <cellStyle name="Uwaga 3" xfId="48044" hidden="1"/>
    <cellStyle name="Uwaga 3" xfId="48047" hidden="1"/>
    <cellStyle name="Uwaga 3" xfId="48050" hidden="1"/>
    <cellStyle name="Uwaga 3" xfId="48053" hidden="1"/>
    <cellStyle name="Uwaga 3" xfId="48056" hidden="1"/>
    <cellStyle name="Uwaga 3" xfId="48058" hidden="1"/>
    <cellStyle name="Uwaga 3" xfId="48061" hidden="1"/>
    <cellStyle name="Uwaga 3" xfId="48064" hidden="1"/>
    <cellStyle name="Uwaga 3" xfId="48065" hidden="1"/>
    <cellStyle name="Uwaga 3" xfId="48066" hidden="1"/>
    <cellStyle name="Uwaga 3" xfId="48073" hidden="1"/>
    <cellStyle name="Uwaga 3" xfId="48074" hidden="1"/>
    <cellStyle name="Uwaga 3" xfId="48076" hidden="1"/>
    <cellStyle name="Uwaga 3" xfId="48082" hidden="1"/>
    <cellStyle name="Uwaga 3" xfId="48083" hidden="1"/>
    <cellStyle name="Uwaga 3" xfId="48085" hidden="1"/>
    <cellStyle name="Uwaga 3" xfId="48091" hidden="1"/>
    <cellStyle name="Uwaga 3" xfId="48092" hidden="1"/>
    <cellStyle name="Uwaga 3" xfId="48094" hidden="1"/>
    <cellStyle name="Uwaga 3" xfId="48100" hidden="1"/>
    <cellStyle name="Uwaga 3" xfId="48101" hidden="1"/>
    <cellStyle name="Uwaga 3" xfId="48102" hidden="1"/>
    <cellStyle name="Uwaga 3" xfId="48110" hidden="1"/>
    <cellStyle name="Uwaga 3" xfId="48112" hidden="1"/>
    <cellStyle name="Uwaga 3" xfId="48115" hidden="1"/>
    <cellStyle name="Uwaga 3" xfId="48119" hidden="1"/>
    <cellStyle name="Uwaga 3" xfId="48122" hidden="1"/>
    <cellStyle name="Uwaga 3" xfId="48125" hidden="1"/>
    <cellStyle name="Uwaga 3" xfId="48128" hidden="1"/>
    <cellStyle name="Uwaga 3" xfId="48130" hidden="1"/>
    <cellStyle name="Uwaga 3" xfId="48133" hidden="1"/>
    <cellStyle name="Uwaga 3" xfId="48136" hidden="1"/>
    <cellStyle name="Uwaga 3" xfId="48137" hidden="1"/>
    <cellStyle name="Uwaga 3" xfId="48138" hidden="1"/>
    <cellStyle name="Uwaga 3" xfId="48145" hidden="1"/>
    <cellStyle name="Uwaga 3" xfId="48147" hidden="1"/>
    <cellStyle name="Uwaga 3" xfId="48149" hidden="1"/>
    <cellStyle name="Uwaga 3" xfId="48154" hidden="1"/>
    <cellStyle name="Uwaga 3" xfId="48156" hidden="1"/>
    <cellStyle name="Uwaga 3" xfId="48158" hidden="1"/>
    <cellStyle name="Uwaga 3" xfId="48163" hidden="1"/>
    <cellStyle name="Uwaga 3" xfId="48165" hidden="1"/>
    <cellStyle name="Uwaga 3" xfId="48167" hidden="1"/>
    <cellStyle name="Uwaga 3" xfId="48172" hidden="1"/>
    <cellStyle name="Uwaga 3" xfId="48173" hidden="1"/>
    <cellStyle name="Uwaga 3" xfId="48174" hidden="1"/>
    <cellStyle name="Uwaga 3" xfId="48181" hidden="1"/>
    <cellStyle name="Uwaga 3" xfId="48183" hidden="1"/>
    <cellStyle name="Uwaga 3" xfId="48185" hidden="1"/>
    <cellStyle name="Uwaga 3" xfId="48190" hidden="1"/>
    <cellStyle name="Uwaga 3" xfId="48192" hidden="1"/>
    <cellStyle name="Uwaga 3" xfId="48194" hidden="1"/>
    <cellStyle name="Uwaga 3" xfId="48199" hidden="1"/>
    <cellStyle name="Uwaga 3" xfId="48201" hidden="1"/>
    <cellStyle name="Uwaga 3" xfId="48202" hidden="1"/>
    <cellStyle name="Uwaga 3" xfId="48208" hidden="1"/>
    <cellStyle name="Uwaga 3" xfId="48209" hidden="1"/>
    <cellStyle name="Uwaga 3" xfId="48210" hidden="1"/>
    <cellStyle name="Uwaga 3" xfId="48217" hidden="1"/>
    <cellStyle name="Uwaga 3" xfId="48219" hidden="1"/>
    <cellStyle name="Uwaga 3" xfId="48221" hidden="1"/>
    <cellStyle name="Uwaga 3" xfId="48226" hidden="1"/>
    <cellStyle name="Uwaga 3" xfId="48228" hidden="1"/>
    <cellStyle name="Uwaga 3" xfId="48230" hidden="1"/>
    <cellStyle name="Uwaga 3" xfId="48235" hidden="1"/>
    <cellStyle name="Uwaga 3" xfId="48237" hidden="1"/>
    <cellStyle name="Uwaga 3" xfId="48239" hidden="1"/>
    <cellStyle name="Uwaga 3" xfId="48244" hidden="1"/>
    <cellStyle name="Uwaga 3" xfId="48245" hidden="1"/>
    <cellStyle name="Uwaga 3" xfId="48247" hidden="1"/>
    <cellStyle name="Uwaga 3" xfId="48253" hidden="1"/>
    <cellStyle name="Uwaga 3" xfId="48254" hidden="1"/>
    <cellStyle name="Uwaga 3" xfId="48255" hidden="1"/>
    <cellStyle name="Uwaga 3" xfId="48262" hidden="1"/>
    <cellStyle name="Uwaga 3" xfId="48263" hidden="1"/>
    <cellStyle name="Uwaga 3" xfId="48264" hidden="1"/>
    <cellStyle name="Uwaga 3" xfId="48271" hidden="1"/>
    <cellStyle name="Uwaga 3" xfId="48272" hidden="1"/>
    <cellStyle name="Uwaga 3" xfId="48273" hidden="1"/>
    <cellStyle name="Uwaga 3" xfId="48280" hidden="1"/>
    <cellStyle name="Uwaga 3" xfId="48281" hidden="1"/>
    <cellStyle name="Uwaga 3" xfId="48282" hidden="1"/>
    <cellStyle name="Uwaga 3" xfId="48289" hidden="1"/>
    <cellStyle name="Uwaga 3" xfId="48290" hidden="1"/>
    <cellStyle name="Uwaga 3" xfId="48291" hidden="1"/>
    <cellStyle name="Uwaga 3" xfId="48334" hidden="1"/>
    <cellStyle name="Uwaga 3" xfId="48335" hidden="1"/>
    <cellStyle name="Uwaga 3" xfId="48337" hidden="1"/>
    <cellStyle name="Uwaga 3" xfId="48349" hidden="1"/>
    <cellStyle name="Uwaga 3" xfId="48350" hidden="1"/>
    <cellStyle name="Uwaga 3" xfId="48355" hidden="1"/>
    <cellStyle name="Uwaga 3" xfId="48364" hidden="1"/>
    <cellStyle name="Uwaga 3" xfId="48365" hidden="1"/>
    <cellStyle name="Uwaga 3" xfId="48370" hidden="1"/>
    <cellStyle name="Uwaga 3" xfId="48379" hidden="1"/>
    <cellStyle name="Uwaga 3" xfId="48380" hidden="1"/>
    <cellStyle name="Uwaga 3" xfId="48381" hidden="1"/>
    <cellStyle name="Uwaga 3" xfId="48394" hidden="1"/>
    <cellStyle name="Uwaga 3" xfId="48399" hidden="1"/>
    <cellStyle name="Uwaga 3" xfId="48404" hidden="1"/>
    <cellStyle name="Uwaga 3" xfId="48414" hidden="1"/>
    <cellStyle name="Uwaga 3" xfId="48419" hidden="1"/>
    <cellStyle name="Uwaga 3" xfId="48423" hidden="1"/>
    <cellStyle name="Uwaga 3" xfId="48430" hidden="1"/>
    <cellStyle name="Uwaga 3" xfId="48435" hidden="1"/>
    <cellStyle name="Uwaga 3" xfId="48438" hidden="1"/>
    <cellStyle name="Uwaga 3" xfId="48444" hidden="1"/>
    <cellStyle name="Uwaga 3" xfId="48449" hidden="1"/>
    <cellStyle name="Uwaga 3" xfId="48453" hidden="1"/>
    <cellStyle name="Uwaga 3" xfId="48454" hidden="1"/>
    <cellStyle name="Uwaga 3" xfId="48455" hidden="1"/>
    <cellStyle name="Uwaga 3" xfId="48459" hidden="1"/>
    <cellStyle name="Uwaga 3" xfId="48471" hidden="1"/>
    <cellStyle name="Uwaga 3" xfId="48476" hidden="1"/>
    <cellStyle name="Uwaga 3" xfId="48481" hidden="1"/>
    <cellStyle name="Uwaga 3" xfId="48486" hidden="1"/>
    <cellStyle name="Uwaga 3" xfId="48491" hidden="1"/>
    <cellStyle name="Uwaga 3" xfId="48496" hidden="1"/>
    <cellStyle name="Uwaga 3" xfId="48500" hidden="1"/>
    <cellStyle name="Uwaga 3" xfId="48504" hidden="1"/>
    <cellStyle name="Uwaga 3" xfId="48509" hidden="1"/>
    <cellStyle name="Uwaga 3" xfId="48514" hidden="1"/>
    <cellStyle name="Uwaga 3" xfId="48515" hidden="1"/>
    <cellStyle name="Uwaga 3" xfId="48517" hidden="1"/>
    <cellStyle name="Uwaga 3" xfId="48530" hidden="1"/>
    <cellStyle name="Uwaga 3" xfId="48534" hidden="1"/>
    <cellStyle name="Uwaga 3" xfId="48539" hidden="1"/>
    <cellStyle name="Uwaga 3" xfId="48546" hidden="1"/>
    <cellStyle name="Uwaga 3" xfId="48550" hidden="1"/>
    <cellStyle name="Uwaga 3" xfId="48555" hidden="1"/>
    <cellStyle name="Uwaga 3" xfId="48560" hidden="1"/>
    <cellStyle name="Uwaga 3" xfId="48563" hidden="1"/>
    <cellStyle name="Uwaga 3" xfId="48568" hidden="1"/>
    <cellStyle name="Uwaga 3" xfId="48574" hidden="1"/>
    <cellStyle name="Uwaga 3" xfId="48575" hidden="1"/>
    <cellStyle name="Uwaga 3" xfId="48578" hidden="1"/>
    <cellStyle name="Uwaga 3" xfId="48591" hidden="1"/>
    <cellStyle name="Uwaga 3" xfId="48595" hidden="1"/>
    <cellStyle name="Uwaga 3" xfId="48600" hidden="1"/>
    <cellStyle name="Uwaga 3" xfId="48607" hidden="1"/>
    <cellStyle name="Uwaga 3" xfId="48612" hidden="1"/>
    <cellStyle name="Uwaga 3" xfId="48616" hidden="1"/>
    <cellStyle name="Uwaga 3" xfId="48621" hidden="1"/>
    <cellStyle name="Uwaga 3" xfId="48625" hidden="1"/>
    <cellStyle name="Uwaga 3" xfId="48630" hidden="1"/>
    <cellStyle name="Uwaga 3" xfId="48634" hidden="1"/>
    <cellStyle name="Uwaga 3" xfId="48635" hidden="1"/>
    <cellStyle name="Uwaga 3" xfId="48637" hidden="1"/>
    <cellStyle name="Uwaga 3" xfId="48649" hidden="1"/>
    <cellStyle name="Uwaga 3" xfId="48650" hidden="1"/>
    <cellStyle name="Uwaga 3" xfId="48652" hidden="1"/>
    <cellStyle name="Uwaga 3" xfId="48664" hidden="1"/>
    <cellStyle name="Uwaga 3" xfId="48666" hidden="1"/>
    <cellStyle name="Uwaga 3" xfId="48669" hidden="1"/>
    <cellStyle name="Uwaga 3" xfId="48679" hidden="1"/>
    <cellStyle name="Uwaga 3" xfId="48680" hidden="1"/>
    <cellStyle name="Uwaga 3" xfId="48682" hidden="1"/>
    <cellStyle name="Uwaga 3" xfId="48694" hidden="1"/>
    <cellStyle name="Uwaga 3" xfId="48695" hidden="1"/>
    <cellStyle name="Uwaga 3" xfId="48696" hidden="1"/>
    <cellStyle name="Uwaga 3" xfId="48710" hidden="1"/>
    <cellStyle name="Uwaga 3" xfId="48713" hidden="1"/>
    <cellStyle name="Uwaga 3" xfId="48717" hidden="1"/>
    <cellStyle name="Uwaga 3" xfId="48725" hidden="1"/>
    <cellStyle name="Uwaga 3" xfId="48728" hidden="1"/>
    <cellStyle name="Uwaga 3" xfId="48732" hidden="1"/>
    <cellStyle name="Uwaga 3" xfId="48740" hidden="1"/>
    <cellStyle name="Uwaga 3" xfId="48743" hidden="1"/>
    <cellStyle name="Uwaga 3" xfId="48747" hidden="1"/>
    <cellStyle name="Uwaga 3" xfId="48754" hidden="1"/>
    <cellStyle name="Uwaga 3" xfId="48755" hidden="1"/>
    <cellStyle name="Uwaga 3" xfId="48757" hidden="1"/>
    <cellStyle name="Uwaga 3" xfId="48770" hidden="1"/>
    <cellStyle name="Uwaga 3" xfId="48773" hidden="1"/>
    <cellStyle name="Uwaga 3" xfId="48776" hidden="1"/>
    <cellStyle name="Uwaga 3" xfId="48785" hidden="1"/>
    <cellStyle name="Uwaga 3" xfId="48788" hidden="1"/>
    <cellStyle name="Uwaga 3" xfId="48792" hidden="1"/>
    <cellStyle name="Uwaga 3" xfId="48800" hidden="1"/>
    <cellStyle name="Uwaga 3" xfId="48802" hidden="1"/>
    <cellStyle name="Uwaga 3" xfId="48805" hidden="1"/>
    <cellStyle name="Uwaga 3" xfId="48814" hidden="1"/>
    <cellStyle name="Uwaga 3" xfId="48815" hidden="1"/>
    <cellStyle name="Uwaga 3" xfId="48816" hidden="1"/>
    <cellStyle name="Uwaga 3" xfId="48829" hidden="1"/>
    <cellStyle name="Uwaga 3" xfId="48830" hidden="1"/>
    <cellStyle name="Uwaga 3" xfId="48832" hidden="1"/>
    <cellStyle name="Uwaga 3" xfId="48844" hidden="1"/>
    <cellStyle name="Uwaga 3" xfId="48845" hidden="1"/>
    <cellStyle name="Uwaga 3" xfId="48847" hidden="1"/>
    <cellStyle name="Uwaga 3" xfId="48859" hidden="1"/>
    <cellStyle name="Uwaga 3" xfId="48860" hidden="1"/>
    <cellStyle name="Uwaga 3" xfId="48862" hidden="1"/>
    <cellStyle name="Uwaga 3" xfId="48874" hidden="1"/>
    <cellStyle name="Uwaga 3" xfId="48875" hidden="1"/>
    <cellStyle name="Uwaga 3" xfId="48876" hidden="1"/>
    <cellStyle name="Uwaga 3" xfId="48890" hidden="1"/>
    <cellStyle name="Uwaga 3" xfId="48892" hidden="1"/>
    <cellStyle name="Uwaga 3" xfId="48895" hidden="1"/>
    <cellStyle name="Uwaga 3" xfId="48905" hidden="1"/>
    <cellStyle name="Uwaga 3" xfId="48908" hidden="1"/>
    <cellStyle name="Uwaga 3" xfId="48911" hidden="1"/>
    <cellStyle name="Uwaga 3" xfId="48920" hidden="1"/>
    <cellStyle name="Uwaga 3" xfId="48922" hidden="1"/>
    <cellStyle name="Uwaga 3" xfId="48925" hidden="1"/>
    <cellStyle name="Uwaga 3" xfId="48934" hidden="1"/>
    <cellStyle name="Uwaga 3" xfId="48935" hidden="1"/>
    <cellStyle name="Uwaga 3" xfId="48936" hidden="1"/>
    <cellStyle name="Uwaga 3" xfId="48949" hidden="1"/>
    <cellStyle name="Uwaga 3" xfId="48951" hidden="1"/>
    <cellStyle name="Uwaga 3" xfId="48953" hidden="1"/>
    <cellStyle name="Uwaga 3" xfId="48964" hidden="1"/>
    <cellStyle name="Uwaga 3" xfId="48966" hidden="1"/>
    <cellStyle name="Uwaga 3" xfId="48968" hidden="1"/>
    <cellStyle name="Uwaga 3" xfId="48979" hidden="1"/>
    <cellStyle name="Uwaga 3" xfId="48981" hidden="1"/>
    <cellStyle name="Uwaga 3" xfId="48983" hidden="1"/>
    <cellStyle name="Uwaga 3" xfId="48994" hidden="1"/>
    <cellStyle name="Uwaga 3" xfId="48995" hidden="1"/>
    <cellStyle name="Uwaga 3" xfId="48996" hidden="1"/>
    <cellStyle name="Uwaga 3" xfId="49009" hidden="1"/>
    <cellStyle name="Uwaga 3" xfId="49011" hidden="1"/>
    <cellStyle name="Uwaga 3" xfId="49013" hidden="1"/>
    <cellStyle name="Uwaga 3" xfId="49024" hidden="1"/>
    <cellStyle name="Uwaga 3" xfId="49026" hidden="1"/>
    <cellStyle name="Uwaga 3" xfId="49028" hidden="1"/>
    <cellStyle name="Uwaga 3" xfId="49039" hidden="1"/>
    <cellStyle name="Uwaga 3" xfId="49041" hidden="1"/>
    <cellStyle name="Uwaga 3" xfId="49042" hidden="1"/>
    <cellStyle name="Uwaga 3" xfId="49054" hidden="1"/>
    <cellStyle name="Uwaga 3" xfId="49055" hidden="1"/>
    <cellStyle name="Uwaga 3" xfId="49056" hidden="1"/>
    <cellStyle name="Uwaga 3" xfId="49069" hidden="1"/>
    <cellStyle name="Uwaga 3" xfId="49071" hidden="1"/>
    <cellStyle name="Uwaga 3" xfId="49073" hidden="1"/>
    <cellStyle name="Uwaga 3" xfId="49084" hidden="1"/>
    <cellStyle name="Uwaga 3" xfId="49086" hidden="1"/>
    <cellStyle name="Uwaga 3" xfId="49088" hidden="1"/>
    <cellStyle name="Uwaga 3" xfId="49099" hidden="1"/>
    <cellStyle name="Uwaga 3" xfId="49101" hidden="1"/>
    <cellStyle name="Uwaga 3" xfId="49103" hidden="1"/>
    <cellStyle name="Uwaga 3" xfId="49114" hidden="1"/>
    <cellStyle name="Uwaga 3" xfId="49115" hidden="1"/>
    <cellStyle name="Uwaga 3" xfId="49117" hidden="1"/>
    <cellStyle name="Uwaga 3" xfId="49128" hidden="1"/>
    <cellStyle name="Uwaga 3" xfId="49130" hidden="1"/>
    <cellStyle name="Uwaga 3" xfId="49131" hidden="1"/>
    <cellStyle name="Uwaga 3" xfId="49140" hidden="1"/>
    <cellStyle name="Uwaga 3" xfId="49143" hidden="1"/>
    <cellStyle name="Uwaga 3" xfId="49145" hidden="1"/>
    <cellStyle name="Uwaga 3" xfId="49156" hidden="1"/>
    <cellStyle name="Uwaga 3" xfId="49158" hidden="1"/>
    <cellStyle name="Uwaga 3" xfId="49160" hidden="1"/>
    <cellStyle name="Uwaga 3" xfId="49172" hidden="1"/>
    <cellStyle name="Uwaga 3" xfId="49174" hidden="1"/>
    <cellStyle name="Uwaga 3" xfId="49176" hidden="1"/>
    <cellStyle name="Uwaga 3" xfId="49184" hidden="1"/>
    <cellStyle name="Uwaga 3" xfId="49186" hidden="1"/>
    <cellStyle name="Uwaga 3" xfId="49189" hidden="1"/>
    <cellStyle name="Uwaga 3" xfId="49179" hidden="1"/>
    <cellStyle name="Uwaga 3" xfId="49178" hidden="1"/>
    <cellStyle name="Uwaga 3" xfId="49177" hidden="1"/>
    <cellStyle name="Uwaga 3" xfId="49164" hidden="1"/>
    <cellStyle name="Uwaga 3" xfId="49163" hidden="1"/>
    <cellStyle name="Uwaga 3" xfId="49162" hidden="1"/>
    <cellStyle name="Uwaga 3" xfId="49149" hidden="1"/>
    <cellStyle name="Uwaga 3" xfId="49148" hidden="1"/>
    <cellStyle name="Uwaga 3" xfId="49147" hidden="1"/>
    <cellStyle name="Uwaga 3" xfId="49134" hidden="1"/>
    <cellStyle name="Uwaga 3" xfId="49133" hidden="1"/>
    <cellStyle name="Uwaga 3" xfId="49132" hidden="1"/>
    <cellStyle name="Uwaga 3" xfId="49119" hidden="1"/>
    <cellStyle name="Uwaga 3" xfId="49118" hidden="1"/>
    <cellStyle name="Uwaga 3" xfId="49116" hidden="1"/>
    <cellStyle name="Uwaga 3" xfId="49105" hidden="1"/>
    <cellStyle name="Uwaga 3" xfId="49102" hidden="1"/>
    <cellStyle name="Uwaga 3" xfId="49100" hidden="1"/>
    <cellStyle name="Uwaga 3" xfId="49090" hidden="1"/>
    <cellStyle name="Uwaga 3" xfId="49087" hidden="1"/>
    <cellStyle name="Uwaga 3" xfId="49085" hidden="1"/>
    <cellStyle name="Uwaga 3" xfId="49075" hidden="1"/>
    <cellStyle name="Uwaga 3" xfId="49072" hidden="1"/>
    <cellStyle name="Uwaga 3" xfId="49070" hidden="1"/>
    <cellStyle name="Uwaga 3" xfId="49060" hidden="1"/>
    <cellStyle name="Uwaga 3" xfId="49058" hidden="1"/>
    <cellStyle name="Uwaga 3" xfId="49057" hidden="1"/>
    <cellStyle name="Uwaga 3" xfId="49045" hidden="1"/>
    <cellStyle name="Uwaga 3" xfId="49043" hidden="1"/>
    <cellStyle name="Uwaga 3" xfId="49040" hidden="1"/>
    <cellStyle name="Uwaga 3" xfId="49030" hidden="1"/>
    <cellStyle name="Uwaga 3" xfId="49027" hidden="1"/>
    <cellStyle name="Uwaga 3" xfId="49025" hidden="1"/>
    <cellStyle name="Uwaga 3" xfId="49015" hidden="1"/>
    <cellStyle name="Uwaga 3" xfId="49012" hidden="1"/>
    <cellStyle name="Uwaga 3" xfId="49010" hidden="1"/>
    <cellStyle name="Uwaga 3" xfId="49000" hidden="1"/>
    <cellStyle name="Uwaga 3" xfId="48998" hidden="1"/>
    <cellStyle name="Uwaga 3" xfId="48997" hidden="1"/>
    <cellStyle name="Uwaga 3" xfId="48985" hidden="1"/>
    <cellStyle name="Uwaga 3" xfId="48982" hidden="1"/>
    <cellStyle name="Uwaga 3" xfId="48980" hidden="1"/>
    <cellStyle name="Uwaga 3" xfId="48970" hidden="1"/>
    <cellStyle name="Uwaga 3" xfId="48967" hidden="1"/>
    <cellStyle name="Uwaga 3" xfId="48965" hidden="1"/>
    <cellStyle name="Uwaga 3" xfId="48955" hidden="1"/>
    <cellStyle name="Uwaga 3" xfId="48952" hidden="1"/>
    <cellStyle name="Uwaga 3" xfId="48950" hidden="1"/>
    <cellStyle name="Uwaga 3" xfId="48940" hidden="1"/>
    <cellStyle name="Uwaga 3" xfId="48938" hidden="1"/>
    <cellStyle name="Uwaga 3" xfId="48937" hidden="1"/>
    <cellStyle name="Uwaga 3" xfId="48924" hidden="1"/>
    <cellStyle name="Uwaga 3" xfId="48921" hidden="1"/>
    <cellStyle name="Uwaga 3" xfId="48919" hidden="1"/>
    <cellStyle name="Uwaga 3" xfId="48909" hidden="1"/>
    <cellStyle name="Uwaga 3" xfId="48906" hidden="1"/>
    <cellStyle name="Uwaga 3" xfId="48904" hidden="1"/>
    <cellStyle name="Uwaga 3" xfId="48894" hidden="1"/>
    <cellStyle name="Uwaga 3" xfId="48891" hidden="1"/>
    <cellStyle name="Uwaga 3" xfId="48889" hidden="1"/>
    <cellStyle name="Uwaga 3" xfId="48880" hidden="1"/>
    <cellStyle name="Uwaga 3" xfId="48878" hidden="1"/>
    <cellStyle name="Uwaga 3" xfId="48877" hidden="1"/>
    <cellStyle name="Uwaga 3" xfId="48865" hidden="1"/>
    <cellStyle name="Uwaga 3" xfId="48863" hidden="1"/>
    <cellStyle name="Uwaga 3" xfId="48861" hidden="1"/>
    <cellStyle name="Uwaga 3" xfId="48850" hidden="1"/>
    <cellStyle name="Uwaga 3" xfId="48848" hidden="1"/>
    <cellStyle name="Uwaga 3" xfId="48846" hidden="1"/>
    <cellStyle name="Uwaga 3" xfId="48835" hidden="1"/>
    <cellStyle name="Uwaga 3" xfId="48833" hidden="1"/>
    <cellStyle name="Uwaga 3" xfId="48831" hidden="1"/>
    <cellStyle name="Uwaga 3" xfId="48820" hidden="1"/>
    <cellStyle name="Uwaga 3" xfId="48818" hidden="1"/>
    <cellStyle name="Uwaga 3" xfId="48817" hidden="1"/>
    <cellStyle name="Uwaga 3" xfId="48804" hidden="1"/>
    <cellStyle name="Uwaga 3" xfId="48801" hidden="1"/>
    <cellStyle name="Uwaga 3" xfId="48799" hidden="1"/>
    <cellStyle name="Uwaga 3" xfId="48789" hidden="1"/>
    <cellStyle name="Uwaga 3" xfId="48786" hidden="1"/>
    <cellStyle name="Uwaga 3" xfId="48784" hidden="1"/>
    <cellStyle name="Uwaga 3" xfId="48774" hidden="1"/>
    <cellStyle name="Uwaga 3" xfId="48771" hidden="1"/>
    <cellStyle name="Uwaga 3" xfId="48769" hidden="1"/>
    <cellStyle name="Uwaga 3" xfId="48760" hidden="1"/>
    <cellStyle name="Uwaga 3" xfId="48758" hidden="1"/>
    <cellStyle name="Uwaga 3" xfId="48756" hidden="1"/>
    <cellStyle name="Uwaga 3" xfId="48744" hidden="1"/>
    <cellStyle name="Uwaga 3" xfId="48741" hidden="1"/>
    <cellStyle name="Uwaga 3" xfId="48739" hidden="1"/>
    <cellStyle name="Uwaga 3" xfId="48729" hidden="1"/>
    <cellStyle name="Uwaga 3" xfId="48726" hidden="1"/>
    <cellStyle name="Uwaga 3" xfId="48724" hidden="1"/>
    <cellStyle name="Uwaga 3" xfId="48714" hidden="1"/>
    <cellStyle name="Uwaga 3" xfId="48711" hidden="1"/>
    <cellStyle name="Uwaga 3" xfId="48709" hidden="1"/>
    <cellStyle name="Uwaga 3" xfId="48702" hidden="1"/>
    <cellStyle name="Uwaga 3" xfId="48699" hidden="1"/>
    <cellStyle name="Uwaga 3" xfId="48697" hidden="1"/>
    <cellStyle name="Uwaga 3" xfId="48687" hidden="1"/>
    <cellStyle name="Uwaga 3" xfId="48684" hidden="1"/>
    <cellStyle name="Uwaga 3" xfId="48681" hidden="1"/>
    <cellStyle name="Uwaga 3" xfId="48672" hidden="1"/>
    <cellStyle name="Uwaga 3" xfId="48668" hidden="1"/>
    <cellStyle name="Uwaga 3" xfId="48665" hidden="1"/>
    <cellStyle name="Uwaga 3" xfId="48657" hidden="1"/>
    <cellStyle name="Uwaga 3" xfId="48654" hidden="1"/>
    <cellStyle name="Uwaga 3" xfId="48651" hidden="1"/>
    <cellStyle name="Uwaga 3" xfId="48642" hidden="1"/>
    <cellStyle name="Uwaga 3" xfId="48639" hidden="1"/>
    <cellStyle name="Uwaga 3" xfId="48636" hidden="1"/>
    <cellStyle name="Uwaga 3" xfId="48626" hidden="1"/>
    <cellStyle name="Uwaga 3" xfId="48622" hidden="1"/>
    <cellStyle name="Uwaga 3" xfId="48619" hidden="1"/>
    <cellStyle name="Uwaga 3" xfId="48610" hidden="1"/>
    <cellStyle name="Uwaga 3" xfId="48606" hidden="1"/>
    <cellStyle name="Uwaga 3" xfId="48604" hidden="1"/>
    <cellStyle name="Uwaga 3" xfId="48596" hidden="1"/>
    <cellStyle name="Uwaga 3" xfId="48592" hidden="1"/>
    <cellStyle name="Uwaga 3" xfId="48589" hidden="1"/>
    <cellStyle name="Uwaga 3" xfId="48582" hidden="1"/>
    <cellStyle name="Uwaga 3" xfId="48579" hidden="1"/>
    <cellStyle name="Uwaga 3" xfId="48576" hidden="1"/>
    <cellStyle name="Uwaga 3" xfId="48567" hidden="1"/>
    <cellStyle name="Uwaga 3" xfId="48562" hidden="1"/>
    <cellStyle name="Uwaga 3" xfId="48559" hidden="1"/>
    <cellStyle name="Uwaga 3" xfId="48552" hidden="1"/>
    <cellStyle name="Uwaga 3" xfId="48547" hidden="1"/>
    <cellStyle name="Uwaga 3" xfId="48544" hidden="1"/>
    <cellStyle name="Uwaga 3" xfId="48537" hidden="1"/>
    <cellStyle name="Uwaga 3" xfId="48532" hidden="1"/>
    <cellStyle name="Uwaga 3" xfId="48529" hidden="1"/>
    <cellStyle name="Uwaga 3" xfId="48523" hidden="1"/>
    <cellStyle name="Uwaga 3" xfId="48519" hidden="1"/>
    <cellStyle name="Uwaga 3" xfId="48516" hidden="1"/>
    <cellStyle name="Uwaga 3" xfId="48508" hidden="1"/>
    <cellStyle name="Uwaga 3" xfId="48503" hidden="1"/>
    <cellStyle name="Uwaga 3" xfId="48499" hidden="1"/>
    <cellStyle name="Uwaga 3" xfId="48493" hidden="1"/>
    <cellStyle name="Uwaga 3" xfId="48488" hidden="1"/>
    <cellStyle name="Uwaga 3" xfId="48484" hidden="1"/>
    <cellStyle name="Uwaga 3" xfId="48478" hidden="1"/>
    <cellStyle name="Uwaga 3" xfId="48473" hidden="1"/>
    <cellStyle name="Uwaga 3" xfId="48469" hidden="1"/>
    <cellStyle name="Uwaga 3" xfId="48464" hidden="1"/>
    <cellStyle name="Uwaga 3" xfId="48460" hidden="1"/>
    <cellStyle name="Uwaga 3" xfId="48456" hidden="1"/>
    <cellStyle name="Uwaga 3" xfId="48448" hidden="1"/>
    <cellStyle name="Uwaga 3" xfId="48443" hidden="1"/>
    <cellStyle name="Uwaga 3" xfId="48439" hidden="1"/>
    <cellStyle name="Uwaga 3" xfId="48433" hidden="1"/>
    <cellStyle name="Uwaga 3" xfId="48428" hidden="1"/>
    <cellStyle name="Uwaga 3" xfId="48424" hidden="1"/>
    <cellStyle name="Uwaga 3" xfId="48418" hidden="1"/>
    <cellStyle name="Uwaga 3" xfId="48413" hidden="1"/>
    <cellStyle name="Uwaga 3" xfId="48409" hidden="1"/>
    <cellStyle name="Uwaga 3" xfId="48405" hidden="1"/>
    <cellStyle name="Uwaga 3" xfId="48400" hidden="1"/>
    <cellStyle name="Uwaga 3" xfId="48395" hidden="1"/>
    <cellStyle name="Uwaga 3" xfId="48390" hidden="1"/>
    <cellStyle name="Uwaga 3" xfId="48386" hidden="1"/>
    <cellStyle name="Uwaga 3" xfId="48382" hidden="1"/>
    <cellStyle name="Uwaga 3" xfId="48375" hidden="1"/>
    <cellStyle name="Uwaga 3" xfId="48371" hidden="1"/>
    <cellStyle name="Uwaga 3" xfId="48366" hidden="1"/>
    <cellStyle name="Uwaga 3" xfId="48360" hidden="1"/>
    <cellStyle name="Uwaga 3" xfId="48356" hidden="1"/>
    <cellStyle name="Uwaga 3" xfId="48351" hidden="1"/>
    <cellStyle name="Uwaga 3" xfId="48345" hidden="1"/>
    <cellStyle name="Uwaga 3" xfId="48341" hidden="1"/>
    <cellStyle name="Uwaga 3" xfId="48336" hidden="1"/>
    <cellStyle name="Uwaga 3" xfId="48330" hidden="1"/>
    <cellStyle name="Uwaga 3" xfId="48326" hidden="1"/>
    <cellStyle name="Uwaga 3" xfId="48322" hidden="1"/>
    <cellStyle name="Uwaga 3" xfId="49182" hidden="1"/>
    <cellStyle name="Uwaga 3" xfId="49181" hidden="1"/>
    <cellStyle name="Uwaga 3" xfId="49180" hidden="1"/>
    <cellStyle name="Uwaga 3" xfId="49167" hidden="1"/>
    <cellStyle name="Uwaga 3" xfId="49166" hidden="1"/>
    <cellStyle name="Uwaga 3" xfId="49165" hidden="1"/>
    <cellStyle name="Uwaga 3" xfId="49152" hidden="1"/>
    <cellStyle name="Uwaga 3" xfId="49151" hidden="1"/>
    <cellStyle name="Uwaga 3" xfId="49150" hidden="1"/>
    <cellStyle name="Uwaga 3" xfId="49137" hidden="1"/>
    <cellStyle name="Uwaga 3" xfId="49136" hidden="1"/>
    <cellStyle name="Uwaga 3" xfId="49135" hidden="1"/>
    <cellStyle name="Uwaga 3" xfId="49122" hidden="1"/>
    <cellStyle name="Uwaga 3" xfId="49121" hidden="1"/>
    <cellStyle name="Uwaga 3" xfId="49120" hidden="1"/>
    <cellStyle name="Uwaga 3" xfId="49108" hidden="1"/>
    <cellStyle name="Uwaga 3" xfId="49106" hidden="1"/>
    <cellStyle name="Uwaga 3" xfId="49104" hidden="1"/>
    <cellStyle name="Uwaga 3" xfId="49093" hidden="1"/>
    <cellStyle name="Uwaga 3" xfId="49091" hidden="1"/>
    <cellStyle name="Uwaga 3" xfId="49089" hidden="1"/>
    <cellStyle name="Uwaga 3" xfId="49078" hidden="1"/>
    <cellStyle name="Uwaga 3" xfId="49076" hidden="1"/>
    <cellStyle name="Uwaga 3" xfId="49074" hidden="1"/>
    <cellStyle name="Uwaga 3" xfId="49063" hidden="1"/>
    <cellStyle name="Uwaga 3" xfId="49061" hidden="1"/>
    <cellStyle name="Uwaga 3" xfId="49059" hidden="1"/>
    <cellStyle name="Uwaga 3" xfId="49048" hidden="1"/>
    <cellStyle name="Uwaga 3" xfId="49046" hidden="1"/>
    <cellStyle name="Uwaga 3" xfId="49044" hidden="1"/>
    <cellStyle name="Uwaga 3" xfId="49033" hidden="1"/>
    <cellStyle name="Uwaga 3" xfId="49031" hidden="1"/>
    <cellStyle name="Uwaga 3" xfId="49029" hidden="1"/>
    <cellStyle name="Uwaga 3" xfId="49018" hidden="1"/>
    <cellStyle name="Uwaga 3" xfId="49016" hidden="1"/>
    <cellStyle name="Uwaga 3" xfId="49014" hidden="1"/>
    <cellStyle name="Uwaga 3" xfId="49003" hidden="1"/>
    <cellStyle name="Uwaga 3" xfId="49001" hidden="1"/>
    <cellStyle name="Uwaga 3" xfId="48999" hidden="1"/>
    <cellStyle name="Uwaga 3" xfId="48988" hidden="1"/>
    <cellStyle name="Uwaga 3" xfId="48986" hidden="1"/>
    <cellStyle name="Uwaga 3" xfId="48984" hidden="1"/>
    <cellStyle name="Uwaga 3" xfId="48973" hidden="1"/>
    <cellStyle name="Uwaga 3" xfId="48971" hidden="1"/>
    <cellStyle name="Uwaga 3" xfId="48969" hidden="1"/>
    <cellStyle name="Uwaga 3" xfId="48958" hidden="1"/>
    <cellStyle name="Uwaga 3" xfId="48956" hidden="1"/>
    <cellStyle name="Uwaga 3" xfId="48954" hidden="1"/>
    <cellStyle name="Uwaga 3" xfId="48943" hidden="1"/>
    <cellStyle name="Uwaga 3" xfId="48941" hidden="1"/>
    <cellStyle name="Uwaga 3" xfId="48939" hidden="1"/>
    <cellStyle name="Uwaga 3" xfId="48928" hidden="1"/>
    <cellStyle name="Uwaga 3" xfId="48926" hidden="1"/>
    <cellStyle name="Uwaga 3" xfId="48923" hidden="1"/>
    <cellStyle name="Uwaga 3" xfId="48913" hidden="1"/>
    <cellStyle name="Uwaga 3" xfId="48910" hidden="1"/>
    <cellStyle name="Uwaga 3" xfId="48907" hidden="1"/>
    <cellStyle name="Uwaga 3" xfId="48898" hidden="1"/>
    <cellStyle name="Uwaga 3" xfId="48896" hidden="1"/>
    <cellStyle name="Uwaga 3" xfId="48893" hidden="1"/>
    <cellStyle name="Uwaga 3" xfId="48883" hidden="1"/>
    <cellStyle name="Uwaga 3" xfId="48881" hidden="1"/>
    <cellStyle name="Uwaga 3" xfId="48879" hidden="1"/>
    <cellStyle name="Uwaga 3" xfId="48868" hidden="1"/>
    <cellStyle name="Uwaga 3" xfId="48866" hidden="1"/>
    <cellStyle name="Uwaga 3" xfId="48864" hidden="1"/>
    <cellStyle name="Uwaga 3" xfId="48853" hidden="1"/>
    <cellStyle name="Uwaga 3" xfId="48851" hidden="1"/>
    <cellStyle name="Uwaga 3" xfId="48849" hidden="1"/>
    <cellStyle name="Uwaga 3" xfId="48838" hidden="1"/>
    <cellStyle name="Uwaga 3" xfId="48836" hidden="1"/>
    <cellStyle name="Uwaga 3" xfId="48834" hidden="1"/>
    <cellStyle name="Uwaga 3" xfId="48823" hidden="1"/>
    <cellStyle name="Uwaga 3" xfId="48821" hidden="1"/>
    <cellStyle name="Uwaga 3" xfId="48819" hidden="1"/>
    <cellStyle name="Uwaga 3" xfId="48808" hidden="1"/>
    <cellStyle name="Uwaga 3" xfId="48806" hidden="1"/>
    <cellStyle name="Uwaga 3" xfId="48803" hidden="1"/>
    <cellStyle name="Uwaga 3" xfId="48793" hidden="1"/>
    <cellStyle name="Uwaga 3" xfId="48790" hidden="1"/>
    <cellStyle name="Uwaga 3" xfId="48787" hidden="1"/>
    <cellStyle name="Uwaga 3" xfId="48778" hidden="1"/>
    <cellStyle name="Uwaga 3" xfId="48775" hidden="1"/>
    <cellStyle name="Uwaga 3" xfId="48772" hidden="1"/>
    <cellStyle name="Uwaga 3" xfId="48763" hidden="1"/>
    <cellStyle name="Uwaga 3" xfId="48761" hidden="1"/>
    <cellStyle name="Uwaga 3" xfId="48759" hidden="1"/>
    <cellStyle name="Uwaga 3" xfId="48748" hidden="1"/>
    <cellStyle name="Uwaga 3" xfId="48745" hidden="1"/>
    <cellStyle name="Uwaga 3" xfId="48742" hidden="1"/>
    <cellStyle name="Uwaga 3" xfId="48733" hidden="1"/>
    <cellStyle name="Uwaga 3" xfId="48730" hidden="1"/>
    <cellStyle name="Uwaga 3" xfId="48727" hidden="1"/>
    <cellStyle name="Uwaga 3" xfId="48718" hidden="1"/>
    <cellStyle name="Uwaga 3" xfId="48715" hidden="1"/>
    <cellStyle name="Uwaga 3" xfId="48712" hidden="1"/>
    <cellStyle name="Uwaga 3" xfId="48705" hidden="1"/>
    <cellStyle name="Uwaga 3" xfId="48701" hidden="1"/>
    <cellStyle name="Uwaga 3" xfId="48698" hidden="1"/>
    <cellStyle name="Uwaga 3" xfId="48690" hidden="1"/>
    <cellStyle name="Uwaga 3" xfId="48686" hidden="1"/>
    <cellStyle name="Uwaga 3" xfId="48683" hidden="1"/>
    <cellStyle name="Uwaga 3" xfId="48675" hidden="1"/>
    <cellStyle name="Uwaga 3" xfId="48671" hidden="1"/>
    <cellStyle name="Uwaga 3" xfId="48667" hidden="1"/>
    <cellStyle name="Uwaga 3" xfId="48660" hidden="1"/>
    <cellStyle name="Uwaga 3" xfId="48656" hidden="1"/>
    <cellStyle name="Uwaga 3" xfId="48653" hidden="1"/>
    <cellStyle name="Uwaga 3" xfId="48645" hidden="1"/>
    <cellStyle name="Uwaga 3" xfId="48641" hidden="1"/>
    <cellStyle name="Uwaga 3" xfId="48638" hidden="1"/>
    <cellStyle name="Uwaga 3" xfId="48629" hidden="1"/>
    <cellStyle name="Uwaga 3" xfId="48624" hidden="1"/>
    <cellStyle name="Uwaga 3" xfId="48620" hidden="1"/>
    <cellStyle name="Uwaga 3" xfId="48614" hidden="1"/>
    <cellStyle name="Uwaga 3" xfId="48609" hidden="1"/>
    <cellStyle name="Uwaga 3" xfId="48605" hidden="1"/>
    <cellStyle name="Uwaga 3" xfId="48599" hidden="1"/>
    <cellStyle name="Uwaga 3" xfId="48594" hidden="1"/>
    <cellStyle name="Uwaga 3" xfId="48590" hidden="1"/>
    <cellStyle name="Uwaga 3" xfId="48585" hidden="1"/>
    <cellStyle name="Uwaga 3" xfId="48581" hidden="1"/>
    <cellStyle name="Uwaga 3" xfId="48577" hidden="1"/>
    <cellStyle name="Uwaga 3" xfId="48570" hidden="1"/>
    <cellStyle name="Uwaga 3" xfId="48565" hidden="1"/>
    <cellStyle name="Uwaga 3" xfId="48561" hidden="1"/>
    <cellStyle name="Uwaga 3" xfId="48554" hidden="1"/>
    <cellStyle name="Uwaga 3" xfId="48549" hidden="1"/>
    <cellStyle name="Uwaga 3" xfId="48545" hidden="1"/>
    <cellStyle name="Uwaga 3" xfId="48540" hidden="1"/>
    <cellStyle name="Uwaga 3" xfId="48535" hidden="1"/>
    <cellStyle name="Uwaga 3" xfId="48531" hidden="1"/>
    <cellStyle name="Uwaga 3" xfId="48525" hidden="1"/>
    <cellStyle name="Uwaga 3" xfId="48521" hidden="1"/>
    <cellStyle name="Uwaga 3" xfId="48518" hidden="1"/>
    <cellStyle name="Uwaga 3" xfId="48511" hidden="1"/>
    <cellStyle name="Uwaga 3" xfId="48506" hidden="1"/>
    <cellStyle name="Uwaga 3" xfId="48501" hidden="1"/>
    <cellStyle name="Uwaga 3" xfId="48495" hidden="1"/>
    <cellStyle name="Uwaga 3" xfId="48490" hidden="1"/>
    <cellStyle name="Uwaga 3" xfId="48485" hidden="1"/>
    <cellStyle name="Uwaga 3" xfId="48480" hidden="1"/>
    <cellStyle name="Uwaga 3" xfId="48475" hidden="1"/>
    <cellStyle name="Uwaga 3" xfId="48470" hidden="1"/>
    <cellStyle name="Uwaga 3" xfId="48466" hidden="1"/>
    <cellStyle name="Uwaga 3" xfId="48462" hidden="1"/>
    <cellStyle name="Uwaga 3" xfId="48457" hidden="1"/>
    <cellStyle name="Uwaga 3" xfId="48450" hidden="1"/>
    <cellStyle name="Uwaga 3" xfId="48445" hidden="1"/>
    <cellStyle name="Uwaga 3" xfId="48440" hidden="1"/>
    <cellStyle name="Uwaga 3" xfId="48434" hidden="1"/>
    <cellStyle name="Uwaga 3" xfId="48429" hidden="1"/>
    <cellStyle name="Uwaga 3" xfId="48425" hidden="1"/>
    <cellStyle name="Uwaga 3" xfId="48420" hidden="1"/>
    <cellStyle name="Uwaga 3" xfId="48415" hidden="1"/>
    <cellStyle name="Uwaga 3" xfId="48410" hidden="1"/>
    <cellStyle name="Uwaga 3" xfId="48406" hidden="1"/>
    <cellStyle name="Uwaga 3" xfId="48401" hidden="1"/>
    <cellStyle name="Uwaga 3" xfId="48396" hidden="1"/>
    <cellStyle name="Uwaga 3" xfId="48391" hidden="1"/>
    <cellStyle name="Uwaga 3" xfId="48387" hidden="1"/>
    <cellStyle name="Uwaga 3" xfId="48383" hidden="1"/>
    <cellStyle name="Uwaga 3" xfId="48376" hidden="1"/>
    <cellStyle name="Uwaga 3" xfId="48372" hidden="1"/>
    <cellStyle name="Uwaga 3" xfId="48367" hidden="1"/>
    <cellStyle name="Uwaga 3" xfId="48361" hidden="1"/>
    <cellStyle name="Uwaga 3" xfId="48357" hidden="1"/>
    <cellStyle name="Uwaga 3" xfId="48352" hidden="1"/>
    <cellStyle name="Uwaga 3" xfId="48346" hidden="1"/>
    <cellStyle name="Uwaga 3" xfId="48342" hidden="1"/>
    <cellStyle name="Uwaga 3" xfId="48338" hidden="1"/>
    <cellStyle name="Uwaga 3" xfId="48331" hidden="1"/>
    <cellStyle name="Uwaga 3" xfId="48327" hidden="1"/>
    <cellStyle name="Uwaga 3" xfId="48323" hidden="1"/>
    <cellStyle name="Uwaga 3" xfId="49187" hidden="1"/>
    <cellStyle name="Uwaga 3" xfId="49185" hidden="1"/>
    <cellStyle name="Uwaga 3" xfId="49183" hidden="1"/>
    <cellStyle name="Uwaga 3" xfId="49170" hidden="1"/>
    <cellStyle name="Uwaga 3" xfId="49169" hidden="1"/>
    <cellStyle name="Uwaga 3" xfId="49168" hidden="1"/>
    <cellStyle name="Uwaga 3" xfId="49155" hidden="1"/>
    <cellStyle name="Uwaga 3" xfId="49154" hidden="1"/>
    <cellStyle name="Uwaga 3" xfId="49153" hidden="1"/>
    <cellStyle name="Uwaga 3" xfId="49141" hidden="1"/>
    <cellStyle name="Uwaga 3" xfId="49139" hidden="1"/>
    <cellStyle name="Uwaga 3" xfId="49138" hidden="1"/>
    <cellStyle name="Uwaga 3" xfId="49125" hidden="1"/>
    <cellStyle name="Uwaga 3" xfId="49124" hidden="1"/>
    <cellStyle name="Uwaga 3" xfId="49123" hidden="1"/>
    <cellStyle name="Uwaga 3" xfId="49111" hidden="1"/>
    <cellStyle name="Uwaga 3" xfId="49109" hidden="1"/>
    <cellStyle name="Uwaga 3" xfId="49107" hidden="1"/>
    <cellStyle name="Uwaga 3" xfId="49096" hidden="1"/>
    <cellStyle name="Uwaga 3" xfId="49094" hidden="1"/>
    <cellStyle name="Uwaga 3" xfId="49092" hidden="1"/>
    <cellStyle name="Uwaga 3" xfId="49081" hidden="1"/>
    <cellStyle name="Uwaga 3" xfId="49079" hidden="1"/>
    <cellStyle name="Uwaga 3" xfId="49077" hidden="1"/>
    <cellStyle name="Uwaga 3" xfId="49066" hidden="1"/>
    <cellStyle name="Uwaga 3" xfId="49064" hidden="1"/>
    <cellStyle name="Uwaga 3" xfId="49062" hidden="1"/>
    <cellStyle name="Uwaga 3" xfId="49051" hidden="1"/>
    <cellStyle name="Uwaga 3" xfId="49049" hidden="1"/>
    <cellStyle name="Uwaga 3" xfId="49047" hidden="1"/>
    <cellStyle name="Uwaga 3" xfId="49036" hidden="1"/>
    <cellStyle name="Uwaga 3" xfId="49034" hidden="1"/>
    <cellStyle name="Uwaga 3" xfId="49032" hidden="1"/>
    <cellStyle name="Uwaga 3" xfId="49021" hidden="1"/>
    <cellStyle name="Uwaga 3" xfId="49019" hidden="1"/>
    <cellStyle name="Uwaga 3" xfId="49017" hidden="1"/>
    <cellStyle name="Uwaga 3" xfId="49006" hidden="1"/>
    <cellStyle name="Uwaga 3" xfId="49004" hidden="1"/>
    <cellStyle name="Uwaga 3" xfId="49002" hidden="1"/>
    <cellStyle name="Uwaga 3" xfId="48991" hidden="1"/>
    <cellStyle name="Uwaga 3" xfId="48989" hidden="1"/>
    <cellStyle name="Uwaga 3" xfId="48987" hidden="1"/>
    <cellStyle name="Uwaga 3" xfId="48976" hidden="1"/>
    <cellStyle name="Uwaga 3" xfId="48974" hidden="1"/>
    <cellStyle name="Uwaga 3" xfId="48972" hidden="1"/>
    <cellStyle name="Uwaga 3" xfId="48961" hidden="1"/>
    <cellStyle name="Uwaga 3" xfId="48959" hidden="1"/>
    <cellStyle name="Uwaga 3" xfId="48957" hidden="1"/>
    <cellStyle name="Uwaga 3" xfId="48946" hidden="1"/>
    <cellStyle name="Uwaga 3" xfId="48944" hidden="1"/>
    <cellStyle name="Uwaga 3" xfId="48942" hidden="1"/>
    <cellStyle name="Uwaga 3" xfId="48931" hidden="1"/>
    <cellStyle name="Uwaga 3" xfId="48929" hidden="1"/>
    <cellStyle name="Uwaga 3" xfId="48927" hidden="1"/>
    <cellStyle name="Uwaga 3" xfId="48916" hidden="1"/>
    <cellStyle name="Uwaga 3" xfId="48914" hidden="1"/>
    <cellStyle name="Uwaga 3" xfId="48912" hidden="1"/>
    <cellStyle name="Uwaga 3" xfId="48901" hidden="1"/>
    <cellStyle name="Uwaga 3" xfId="48899" hidden="1"/>
    <cellStyle name="Uwaga 3" xfId="48897" hidden="1"/>
    <cellStyle name="Uwaga 3" xfId="48886" hidden="1"/>
    <cellStyle name="Uwaga 3" xfId="48884" hidden="1"/>
    <cellStyle name="Uwaga 3" xfId="48882" hidden="1"/>
    <cellStyle name="Uwaga 3" xfId="48871" hidden="1"/>
    <cellStyle name="Uwaga 3" xfId="48869" hidden="1"/>
    <cellStyle name="Uwaga 3" xfId="48867" hidden="1"/>
    <cellStyle name="Uwaga 3" xfId="48856" hidden="1"/>
    <cellStyle name="Uwaga 3" xfId="48854" hidden="1"/>
    <cellStyle name="Uwaga 3" xfId="48852" hidden="1"/>
    <cellStyle name="Uwaga 3" xfId="48841" hidden="1"/>
    <cellStyle name="Uwaga 3" xfId="48839" hidden="1"/>
    <cellStyle name="Uwaga 3" xfId="48837" hidden="1"/>
    <cellStyle name="Uwaga 3" xfId="48826" hidden="1"/>
    <cellStyle name="Uwaga 3" xfId="48824" hidden="1"/>
    <cellStyle name="Uwaga 3" xfId="48822" hidden="1"/>
    <cellStyle name="Uwaga 3" xfId="48811" hidden="1"/>
    <cellStyle name="Uwaga 3" xfId="48809" hidden="1"/>
    <cellStyle name="Uwaga 3" xfId="48807" hidden="1"/>
    <cellStyle name="Uwaga 3" xfId="48796" hidden="1"/>
    <cellStyle name="Uwaga 3" xfId="48794" hidden="1"/>
    <cellStyle name="Uwaga 3" xfId="48791" hidden="1"/>
    <cellStyle name="Uwaga 3" xfId="48781" hidden="1"/>
    <cellStyle name="Uwaga 3" xfId="48779" hidden="1"/>
    <cellStyle name="Uwaga 3" xfId="48777" hidden="1"/>
    <cellStyle name="Uwaga 3" xfId="48766" hidden="1"/>
    <cellStyle name="Uwaga 3" xfId="48764" hidden="1"/>
    <cellStyle name="Uwaga 3" xfId="48762" hidden="1"/>
    <cellStyle name="Uwaga 3" xfId="48751" hidden="1"/>
    <cellStyle name="Uwaga 3" xfId="48749" hidden="1"/>
    <cellStyle name="Uwaga 3" xfId="48746" hidden="1"/>
    <cellStyle name="Uwaga 3" xfId="48736" hidden="1"/>
    <cellStyle name="Uwaga 3" xfId="48734" hidden="1"/>
    <cellStyle name="Uwaga 3" xfId="48731" hidden="1"/>
    <cellStyle name="Uwaga 3" xfId="48721" hidden="1"/>
    <cellStyle name="Uwaga 3" xfId="48719" hidden="1"/>
    <cellStyle name="Uwaga 3" xfId="48716" hidden="1"/>
    <cellStyle name="Uwaga 3" xfId="48707" hidden="1"/>
    <cellStyle name="Uwaga 3" xfId="48704" hidden="1"/>
    <cellStyle name="Uwaga 3" xfId="48700" hidden="1"/>
    <cellStyle name="Uwaga 3" xfId="48692" hidden="1"/>
    <cellStyle name="Uwaga 3" xfId="48689" hidden="1"/>
    <cellStyle name="Uwaga 3" xfId="48685" hidden="1"/>
    <cellStyle name="Uwaga 3" xfId="48677" hidden="1"/>
    <cellStyle name="Uwaga 3" xfId="48674" hidden="1"/>
    <cellStyle name="Uwaga 3" xfId="48670" hidden="1"/>
    <cellStyle name="Uwaga 3" xfId="48662" hidden="1"/>
    <cellStyle name="Uwaga 3" xfId="48659" hidden="1"/>
    <cellStyle name="Uwaga 3" xfId="48655" hidden="1"/>
    <cellStyle name="Uwaga 3" xfId="48647" hidden="1"/>
    <cellStyle name="Uwaga 3" xfId="48644" hidden="1"/>
    <cellStyle name="Uwaga 3" xfId="48640" hidden="1"/>
    <cellStyle name="Uwaga 3" xfId="48632" hidden="1"/>
    <cellStyle name="Uwaga 3" xfId="48628" hidden="1"/>
    <cellStyle name="Uwaga 3" xfId="48623" hidden="1"/>
    <cellStyle name="Uwaga 3" xfId="48617" hidden="1"/>
    <cellStyle name="Uwaga 3" xfId="48613" hidden="1"/>
    <cellStyle name="Uwaga 3" xfId="48608" hidden="1"/>
    <cellStyle name="Uwaga 3" xfId="48602" hidden="1"/>
    <cellStyle name="Uwaga 3" xfId="48598" hidden="1"/>
    <cellStyle name="Uwaga 3" xfId="48593" hidden="1"/>
    <cellStyle name="Uwaga 3" xfId="48587" hidden="1"/>
    <cellStyle name="Uwaga 3" xfId="48584" hidden="1"/>
    <cellStyle name="Uwaga 3" xfId="48580" hidden="1"/>
    <cellStyle name="Uwaga 3" xfId="48572" hidden="1"/>
    <cellStyle name="Uwaga 3" xfId="48569" hidden="1"/>
    <cellStyle name="Uwaga 3" xfId="48564" hidden="1"/>
    <cellStyle name="Uwaga 3" xfId="48557" hidden="1"/>
    <cellStyle name="Uwaga 3" xfId="48553" hidden="1"/>
    <cellStyle name="Uwaga 3" xfId="48548" hidden="1"/>
    <cellStyle name="Uwaga 3" xfId="48542" hidden="1"/>
    <cellStyle name="Uwaga 3" xfId="48538" hidden="1"/>
    <cellStyle name="Uwaga 3" xfId="48533" hidden="1"/>
    <cellStyle name="Uwaga 3" xfId="48527" hidden="1"/>
    <cellStyle name="Uwaga 3" xfId="48524" hidden="1"/>
    <cellStyle name="Uwaga 3" xfId="48520" hidden="1"/>
    <cellStyle name="Uwaga 3" xfId="48512" hidden="1"/>
    <cellStyle name="Uwaga 3" xfId="48507" hidden="1"/>
    <cellStyle name="Uwaga 3" xfId="48502" hidden="1"/>
    <cellStyle name="Uwaga 3" xfId="48497" hidden="1"/>
    <cellStyle name="Uwaga 3" xfId="48492" hidden="1"/>
    <cellStyle name="Uwaga 3" xfId="48487" hidden="1"/>
    <cellStyle name="Uwaga 3" xfId="48482" hidden="1"/>
    <cellStyle name="Uwaga 3" xfId="48477" hidden="1"/>
    <cellStyle name="Uwaga 3" xfId="48472" hidden="1"/>
    <cellStyle name="Uwaga 3" xfId="48467" hidden="1"/>
    <cellStyle name="Uwaga 3" xfId="48463" hidden="1"/>
    <cellStyle name="Uwaga 3" xfId="48458" hidden="1"/>
    <cellStyle name="Uwaga 3" xfId="48451" hidden="1"/>
    <cellStyle name="Uwaga 3" xfId="48446" hidden="1"/>
    <cellStyle name="Uwaga 3" xfId="48441" hidden="1"/>
    <cellStyle name="Uwaga 3" xfId="48436" hidden="1"/>
    <cellStyle name="Uwaga 3" xfId="48431" hidden="1"/>
    <cellStyle name="Uwaga 3" xfId="48426" hidden="1"/>
    <cellStyle name="Uwaga 3" xfId="48421" hidden="1"/>
    <cellStyle name="Uwaga 3" xfId="48416" hidden="1"/>
    <cellStyle name="Uwaga 3" xfId="48411" hidden="1"/>
    <cellStyle name="Uwaga 3" xfId="48407" hidden="1"/>
    <cellStyle name="Uwaga 3" xfId="48402" hidden="1"/>
    <cellStyle name="Uwaga 3" xfId="48397" hidden="1"/>
    <cellStyle name="Uwaga 3" xfId="48392" hidden="1"/>
    <cellStyle name="Uwaga 3" xfId="48388" hidden="1"/>
    <cellStyle name="Uwaga 3" xfId="48384" hidden="1"/>
    <cellStyle name="Uwaga 3" xfId="48377" hidden="1"/>
    <cellStyle name="Uwaga 3" xfId="48373" hidden="1"/>
    <cellStyle name="Uwaga 3" xfId="48368" hidden="1"/>
    <cellStyle name="Uwaga 3" xfId="48362" hidden="1"/>
    <cellStyle name="Uwaga 3" xfId="48358" hidden="1"/>
    <cellStyle name="Uwaga 3" xfId="48353" hidden="1"/>
    <cellStyle name="Uwaga 3" xfId="48347" hidden="1"/>
    <cellStyle name="Uwaga 3" xfId="48343" hidden="1"/>
    <cellStyle name="Uwaga 3" xfId="48339" hidden="1"/>
    <cellStyle name="Uwaga 3" xfId="48332" hidden="1"/>
    <cellStyle name="Uwaga 3" xfId="48328" hidden="1"/>
    <cellStyle name="Uwaga 3" xfId="48324" hidden="1"/>
    <cellStyle name="Uwaga 3" xfId="49191" hidden="1"/>
    <cellStyle name="Uwaga 3" xfId="49190" hidden="1"/>
    <cellStyle name="Uwaga 3" xfId="49188" hidden="1"/>
    <cellStyle name="Uwaga 3" xfId="49175" hidden="1"/>
    <cellStyle name="Uwaga 3" xfId="49173" hidden="1"/>
    <cellStyle name="Uwaga 3" xfId="49171" hidden="1"/>
    <cellStyle name="Uwaga 3" xfId="49161" hidden="1"/>
    <cellStyle name="Uwaga 3" xfId="49159" hidden="1"/>
    <cellStyle name="Uwaga 3" xfId="49157" hidden="1"/>
    <cellStyle name="Uwaga 3" xfId="49146" hidden="1"/>
    <cellStyle name="Uwaga 3" xfId="49144" hidden="1"/>
    <cellStyle name="Uwaga 3" xfId="49142" hidden="1"/>
    <cellStyle name="Uwaga 3" xfId="49129" hidden="1"/>
    <cellStyle name="Uwaga 3" xfId="49127" hidden="1"/>
    <cellStyle name="Uwaga 3" xfId="49126" hidden="1"/>
    <cellStyle name="Uwaga 3" xfId="49113" hidden="1"/>
    <cellStyle name="Uwaga 3" xfId="49112" hidden="1"/>
    <cellStyle name="Uwaga 3" xfId="49110" hidden="1"/>
    <cellStyle name="Uwaga 3" xfId="49098" hidden="1"/>
    <cellStyle name="Uwaga 3" xfId="49097" hidden="1"/>
    <cellStyle name="Uwaga 3" xfId="49095" hidden="1"/>
    <cellStyle name="Uwaga 3" xfId="49083" hidden="1"/>
    <cellStyle name="Uwaga 3" xfId="49082" hidden="1"/>
    <cellStyle name="Uwaga 3" xfId="49080" hidden="1"/>
    <cellStyle name="Uwaga 3" xfId="49068" hidden="1"/>
    <cellStyle name="Uwaga 3" xfId="49067" hidden="1"/>
    <cellStyle name="Uwaga 3" xfId="49065" hidden="1"/>
    <cellStyle name="Uwaga 3" xfId="49053" hidden="1"/>
    <cellStyle name="Uwaga 3" xfId="49052" hidden="1"/>
    <cellStyle name="Uwaga 3" xfId="49050" hidden="1"/>
    <cellStyle name="Uwaga 3" xfId="49038" hidden="1"/>
    <cellStyle name="Uwaga 3" xfId="49037" hidden="1"/>
    <cellStyle name="Uwaga 3" xfId="49035" hidden="1"/>
    <cellStyle name="Uwaga 3" xfId="49023" hidden="1"/>
    <cellStyle name="Uwaga 3" xfId="49022" hidden="1"/>
    <cellStyle name="Uwaga 3" xfId="49020" hidden="1"/>
    <cellStyle name="Uwaga 3" xfId="49008" hidden="1"/>
    <cellStyle name="Uwaga 3" xfId="49007" hidden="1"/>
    <cellStyle name="Uwaga 3" xfId="49005" hidden="1"/>
    <cellStyle name="Uwaga 3" xfId="48993" hidden="1"/>
    <cellStyle name="Uwaga 3" xfId="48992" hidden="1"/>
    <cellStyle name="Uwaga 3" xfId="48990" hidden="1"/>
    <cellStyle name="Uwaga 3" xfId="48978" hidden="1"/>
    <cellStyle name="Uwaga 3" xfId="48977" hidden="1"/>
    <cellStyle name="Uwaga 3" xfId="48975" hidden="1"/>
    <cellStyle name="Uwaga 3" xfId="48963" hidden="1"/>
    <cellStyle name="Uwaga 3" xfId="48962" hidden="1"/>
    <cellStyle name="Uwaga 3" xfId="48960" hidden="1"/>
    <cellStyle name="Uwaga 3" xfId="48948" hidden="1"/>
    <cellStyle name="Uwaga 3" xfId="48947" hidden="1"/>
    <cellStyle name="Uwaga 3" xfId="48945" hidden="1"/>
    <cellStyle name="Uwaga 3" xfId="48933" hidden="1"/>
    <cellStyle name="Uwaga 3" xfId="48932" hidden="1"/>
    <cellStyle name="Uwaga 3" xfId="48930" hidden="1"/>
    <cellStyle name="Uwaga 3" xfId="48918" hidden="1"/>
    <cellStyle name="Uwaga 3" xfId="48917" hidden="1"/>
    <cellStyle name="Uwaga 3" xfId="48915" hidden="1"/>
    <cellStyle name="Uwaga 3" xfId="48903" hidden="1"/>
    <cellStyle name="Uwaga 3" xfId="48902" hidden="1"/>
    <cellStyle name="Uwaga 3" xfId="48900" hidden="1"/>
    <cellStyle name="Uwaga 3" xfId="48888" hidden="1"/>
    <cellStyle name="Uwaga 3" xfId="48887" hidden="1"/>
    <cellStyle name="Uwaga 3" xfId="48885" hidden="1"/>
    <cellStyle name="Uwaga 3" xfId="48873" hidden="1"/>
    <cellStyle name="Uwaga 3" xfId="48872" hidden="1"/>
    <cellStyle name="Uwaga 3" xfId="48870" hidden="1"/>
    <cellStyle name="Uwaga 3" xfId="48858" hidden="1"/>
    <cellStyle name="Uwaga 3" xfId="48857" hidden="1"/>
    <cellStyle name="Uwaga 3" xfId="48855" hidden="1"/>
    <cellStyle name="Uwaga 3" xfId="48843" hidden="1"/>
    <cellStyle name="Uwaga 3" xfId="48842" hidden="1"/>
    <cellStyle name="Uwaga 3" xfId="48840" hidden="1"/>
    <cellStyle name="Uwaga 3" xfId="48828" hidden="1"/>
    <cellStyle name="Uwaga 3" xfId="48827" hidden="1"/>
    <cellStyle name="Uwaga 3" xfId="48825" hidden="1"/>
    <cellStyle name="Uwaga 3" xfId="48813" hidden="1"/>
    <cellStyle name="Uwaga 3" xfId="48812" hidden="1"/>
    <cellStyle name="Uwaga 3" xfId="48810" hidden="1"/>
    <cellStyle name="Uwaga 3" xfId="48798" hidden="1"/>
    <cellStyle name="Uwaga 3" xfId="48797" hidden="1"/>
    <cellStyle name="Uwaga 3" xfId="48795" hidden="1"/>
    <cellStyle name="Uwaga 3" xfId="48783" hidden="1"/>
    <cellStyle name="Uwaga 3" xfId="48782" hidden="1"/>
    <cellStyle name="Uwaga 3" xfId="48780" hidden="1"/>
    <cellStyle name="Uwaga 3" xfId="48768" hidden="1"/>
    <cellStyle name="Uwaga 3" xfId="48767" hidden="1"/>
    <cellStyle name="Uwaga 3" xfId="48765" hidden="1"/>
    <cellStyle name="Uwaga 3" xfId="48753" hidden="1"/>
    <cellStyle name="Uwaga 3" xfId="48752" hidden="1"/>
    <cellStyle name="Uwaga 3" xfId="48750" hidden="1"/>
    <cellStyle name="Uwaga 3" xfId="48738" hidden="1"/>
    <cellStyle name="Uwaga 3" xfId="48737" hidden="1"/>
    <cellStyle name="Uwaga 3" xfId="48735" hidden="1"/>
    <cellStyle name="Uwaga 3" xfId="48723" hidden="1"/>
    <cellStyle name="Uwaga 3" xfId="48722" hidden="1"/>
    <cellStyle name="Uwaga 3" xfId="48720" hidden="1"/>
    <cellStyle name="Uwaga 3" xfId="48708" hidden="1"/>
    <cellStyle name="Uwaga 3" xfId="48706" hidden="1"/>
    <cellStyle name="Uwaga 3" xfId="48703" hidden="1"/>
    <cellStyle name="Uwaga 3" xfId="48693" hidden="1"/>
    <cellStyle name="Uwaga 3" xfId="48691" hidden="1"/>
    <cellStyle name="Uwaga 3" xfId="48688" hidden="1"/>
    <cellStyle name="Uwaga 3" xfId="48678" hidden="1"/>
    <cellStyle name="Uwaga 3" xfId="48676" hidden="1"/>
    <cellStyle name="Uwaga 3" xfId="48673" hidden="1"/>
    <cellStyle name="Uwaga 3" xfId="48663" hidden="1"/>
    <cellStyle name="Uwaga 3" xfId="48661" hidden="1"/>
    <cellStyle name="Uwaga 3" xfId="48658" hidden="1"/>
    <cellStyle name="Uwaga 3" xfId="48648" hidden="1"/>
    <cellStyle name="Uwaga 3" xfId="48646" hidden="1"/>
    <cellStyle name="Uwaga 3" xfId="48643" hidden="1"/>
    <cellStyle name="Uwaga 3" xfId="48633" hidden="1"/>
    <cellStyle name="Uwaga 3" xfId="48631" hidden="1"/>
    <cellStyle name="Uwaga 3" xfId="48627" hidden="1"/>
    <cellStyle name="Uwaga 3" xfId="48618" hidden="1"/>
    <cellStyle name="Uwaga 3" xfId="48615" hidden="1"/>
    <cellStyle name="Uwaga 3" xfId="48611" hidden="1"/>
    <cellStyle name="Uwaga 3" xfId="48603" hidden="1"/>
    <cellStyle name="Uwaga 3" xfId="48601" hidden="1"/>
    <cellStyle name="Uwaga 3" xfId="48597" hidden="1"/>
    <cellStyle name="Uwaga 3" xfId="48588" hidden="1"/>
    <cellStyle name="Uwaga 3" xfId="48586" hidden="1"/>
    <cellStyle name="Uwaga 3" xfId="48583" hidden="1"/>
    <cellStyle name="Uwaga 3" xfId="48573" hidden="1"/>
    <cellStyle name="Uwaga 3" xfId="48571" hidden="1"/>
    <cellStyle name="Uwaga 3" xfId="48566" hidden="1"/>
    <cellStyle name="Uwaga 3" xfId="48558" hidden="1"/>
    <cellStyle name="Uwaga 3" xfId="48556" hidden="1"/>
    <cellStyle name="Uwaga 3" xfId="48551" hidden="1"/>
    <cellStyle name="Uwaga 3" xfId="48543" hidden="1"/>
    <cellStyle name="Uwaga 3" xfId="48541" hidden="1"/>
    <cellStyle name="Uwaga 3" xfId="48536" hidden="1"/>
    <cellStyle name="Uwaga 3" xfId="48528" hidden="1"/>
    <cellStyle name="Uwaga 3" xfId="48526" hidden="1"/>
    <cellStyle name="Uwaga 3" xfId="48522" hidden="1"/>
    <cellStyle name="Uwaga 3" xfId="48513" hidden="1"/>
    <cellStyle name="Uwaga 3" xfId="48510" hidden="1"/>
    <cellStyle name="Uwaga 3" xfId="48505" hidden="1"/>
    <cellStyle name="Uwaga 3" xfId="48498" hidden="1"/>
    <cellStyle name="Uwaga 3" xfId="48494" hidden="1"/>
    <cellStyle name="Uwaga 3" xfId="48489" hidden="1"/>
    <cellStyle name="Uwaga 3" xfId="48483" hidden="1"/>
    <cellStyle name="Uwaga 3" xfId="48479" hidden="1"/>
    <cellStyle name="Uwaga 3" xfId="48474" hidden="1"/>
    <cellStyle name="Uwaga 3" xfId="48468" hidden="1"/>
    <cellStyle name="Uwaga 3" xfId="48465" hidden="1"/>
    <cellStyle name="Uwaga 3" xfId="48461" hidden="1"/>
    <cellStyle name="Uwaga 3" xfId="48452" hidden="1"/>
    <cellStyle name="Uwaga 3" xfId="48447" hidden="1"/>
    <cellStyle name="Uwaga 3" xfId="48442" hidden="1"/>
    <cellStyle name="Uwaga 3" xfId="48437" hidden="1"/>
    <cellStyle name="Uwaga 3" xfId="48432" hidden="1"/>
    <cellStyle name="Uwaga 3" xfId="48427" hidden="1"/>
    <cellStyle name="Uwaga 3" xfId="48422" hidden="1"/>
    <cellStyle name="Uwaga 3" xfId="48417" hidden="1"/>
    <cellStyle name="Uwaga 3" xfId="48412" hidden="1"/>
    <cellStyle name="Uwaga 3" xfId="48408" hidden="1"/>
    <cellStyle name="Uwaga 3" xfId="48403" hidden="1"/>
    <cellStyle name="Uwaga 3" xfId="48398" hidden="1"/>
    <cellStyle name="Uwaga 3" xfId="48393" hidden="1"/>
    <cellStyle name="Uwaga 3" xfId="48389" hidden="1"/>
    <cellStyle name="Uwaga 3" xfId="48385" hidden="1"/>
    <cellStyle name="Uwaga 3" xfId="48378" hidden="1"/>
    <cellStyle name="Uwaga 3" xfId="48374" hidden="1"/>
    <cellStyle name="Uwaga 3" xfId="48369" hidden="1"/>
    <cellStyle name="Uwaga 3" xfId="48363" hidden="1"/>
    <cellStyle name="Uwaga 3" xfId="48359" hidden="1"/>
    <cellStyle name="Uwaga 3" xfId="48354" hidden="1"/>
    <cellStyle name="Uwaga 3" xfId="48348" hidden="1"/>
    <cellStyle name="Uwaga 3" xfId="48344" hidden="1"/>
    <cellStyle name="Uwaga 3" xfId="48340" hidden="1"/>
    <cellStyle name="Uwaga 3" xfId="48333" hidden="1"/>
    <cellStyle name="Uwaga 3" xfId="48329" hidden="1"/>
    <cellStyle name="Uwaga 3" xfId="48325" hidden="1"/>
    <cellStyle name="Uwaga 3" xfId="48285" hidden="1"/>
    <cellStyle name="Uwaga 3" xfId="48284" hidden="1"/>
    <cellStyle name="Uwaga 3" xfId="48283" hidden="1"/>
    <cellStyle name="Uwaga 3" xfId="48276" hidden="1"/>
    <cellStyle name="Uwaga 3" xfId="48275" hidden="1"/>
    <cellStyle name="Uwaga 3" xfId="48274" hidden="1"/>
    <cellStyle name="Uwaga 3" xfId="48267" hidden="1"/>
    <cellStyle name="Uwaga 3" xfId="48266" hidden="1"/>
    <cellStyle name="Uwaga 3" xfId="48265" hidden="1"/>
    <cellStyle name="Uwaga 3" xfId="48258" hidden="1"/>
    <cellStyle name="Uwaga 3" xfId="48257" hidden="1"/>
    <cellStyle name="Uwaga 3" xfId="48256" hidden="1"/>
    <cellStyle name="Uwaga 3" xfId="48249" hidden="1"/>
    <cellStyle name="Uwaga 3" xfId="48248" hidden="1"/>
    <cellStyle name="Uwaga 3" xfId="48246" hidden="1"/>
    <cellStyle name="Uwaga 3" xfId="48241" hidden="1"/>
    <cellStyle name="Uwaga 3" xfId="48238" hidden="1"/>
    <cellStyle name="Uwaga 3" xfId="48236" hidden="1"/>
    <cellStyle name="Uwaga 3" xfId="48232" hidden="1"/>
    <cellStyle name="Uwaga 3" xfId="48229" hidden="1"/>
    <cellStyle name="Uwaga 3" xfId="48227" hidden="1"/>
    <cellStyle name="Uwaga 3" xfId="48223" hidden="1"/>
    <cellStyle name="Uwaga 3" xfId="48220" hidden="1"/>
    <cellStyle name="Uwaga 3" xfId="48218" hidden="1"/>
    <cellStyle name="Uwaga 3" xfId="48214" hidden="1"/>
    <cellStyle name="Uwaga 3" xfId="48212" hidden="1"/>
    <cellStyle name="Uwaga 3" xfId="48211" hidden="1"/>
    <cellStyle name="Uwaga 3" xfId="48205" hidden="1"/>
    <cellStyle name="Uwaga 3" xfId="48203" hidden="1"/>
    <cellStyle name="Uwaga 3" xfId="48200" hidden="1"/>
    <cellStyle name="Uwaga 3" xfId="48196" hidden="1"/>
    <cellStyle name="Uwaga 3" xfId="48193" hidden="1"/>
    <cellStyle name="Uwaga 3" xfId="48191" hidden="1"/>
    <cellStyle name="Uwaga 3" xfId="48187" hidden="1"/>
    <cellStyle name="Uwaga 3" xfId="48184" hidden="1"/>
    <cellStyle name="Uwaga 3" xfId="48182" hidden="1"/>
    <cellStyle name="Uwaga 3" xfId="48178" hidden="1"/>
    <cellStyle name="Uwaga 3" xfId="48176" hidden="1"/>
    <cellStyle name="Uwaga 3" xfId="48175" hidden="1"/>
    <cellStyle name="Uwaga 3" xfId="48169" hidden="1"/>
    <cellStyle name="Uwaga 3" xfId="48166" hidden="1"/>
    <cellStyle name="Uwaga 3" xfId="48164" hidden="1"/>
    <cellStyle name="Uwaga 3" xfId="48160" hidden="1"/>
    <cellStyle name="Uwaga 3" xfId="48157" hidden="1"/>
    <cellStyle name="Uwaga 3" xfId="48155" hidden="1"/>
    <cellStyle name="Uwaga 3" xfId="48151" hidden="1"/>
    <cellStyle name="Uwaga 3" xfId="48148" hidden="1"/>
    <cellStyle name="Uwaga 3" xfId="48146" hidden="1"/>
    <cellStyle name="Uwaga 3" xfId="48142" hidden="1"/>
    <cellStyle name="Uwaga 3" xfId="48140" hidden="1"/>
    <cellStyle name="Uwaga 3" xfId="48139" hidden="1"/>
    <cellStyle name="Uwaga 3" xfId="48132" hidden="1"/>
    <cellStyle name="Uwaga 3" xfId="48129" hidden="1"/>
    <cellStyle name="Uwaga 3" xfId="48127" hidden="1"/>
    <cellStyle name="Uwaga 3" xfId="48123" hidden="1"/>
    <cellStyle name="Uwaga 3" xfId="48120" hidden="1"/>
    <cellStyle name="Uwaga 3" xfId="48118" hidden="1"/>
    <cellStyle name="Uwaga 3" xfId="48114" hidden="1"/>
    <cellStyle name="Uwaga 3" xfId="48111" hidden="1"/>
    <cellStyle name="Uwaga 3" xfId="48109" hidden="1"/>
    <cellStyle name="Uwaga 3" xfId="48106" hidden="1"/>
    <cellStyle name="Uwaga 3" xfId="48104" hidden="1"/>
    <cellStyle name="Uwaga 3" xfId="48103" hidden="1"/>
    <cellStyle name="Uwaga 3" xfId="48097" hidden="1"/>
    <cellStyle name="Uwaga 3" xfId="48095" hidden="1"/>
    <cellStyle name="Uwaga 3" xfId="48093" hidden="1"/>
    <cellStyle name="Uwaga 3" xfId="48088" hidden="1"/>
    <cellStyle name="Uwaga 3" xfId="48086" hidden="1"/>
    <cellStyle name="Uwaga 3" xfId="48084" hidden="1"/>
    <cellStyle name="Uwaga 3" xfId="48079" hidden="1"/>
    <cellStyle name="Uwaga 3" xfId="48077" hidden="1"/>
    <cellStyle name="Uwaga 3" xfId="48075" hidden="1"/>
    <cellStyle name="Uwaga 3" xfId="48070" hidden="1"/>
    <cellStyle name="Uwaga 3" xfId="48068" hidden="1"/>
    <cellStyle name="Uwaga 3" xfId="48067" hidden="1"/>
    <cellStyle name="Uwaga 3" xfId="48060" hidden="1"/>
    <cellStyle name="Uwaga 3" xfId="48057" hidden="1"/>
    <cellStyle name="Uwaga 3" xfId="48055" hidden="1"/>
    <cellStyle name="Uwaga 3" xfId="48051" hidden="1"/>
    <cellStyle name="Uwaga 3" xfId="48048" hidden="1"/>
    <cellStyle name="Uwaga 3" xfId="48046" hidden="1"/>
    <cellStyle name="Uwaga 3" xfId="48042" hidden="1"/>
    <cellStyle name="Uwaga 3" xfId="48039" hidden="1"/>
    <cellStyle name="Uwaga 3" xfId="48037" hidden="1"/>
    <cellStyle name="Uwaga 3" xfId="48034" hidden="1"/>
    <cellStyle name="Uwaga 3" xfId="48032" hidden="1"/>
    <cellStyle name="Uwaga 3" xfId="48030" hidden="1"/>
    <cellStyle name="Uwaga 3" xfId="48024" hidden="1"/>
    <cellStyle name="Uwaga 3" xfId="48021" hidden="1"/>
    <cellStyle name="Uwaga 3" xfId="48019" hidden="1"/>
    <cellStyle name="Uwaga 3" xfId="48015" hidden="1"/>
    <cellStyle name="Uwaga 3" xfId="48012" hidden="1"/>
    <cellStyle name="Uwaga 3" xfId="48010" hidden="1"/>
    <cellStyle name="Uwaga 3" xfId="48006" hidden="1"/>
    <cellStyle name="Uwaga 3" xfId="48003" hidden="1"/>
    <cellStyle name="Uwaga 3" xfId="48001" hidden="1"/>
    <cellStyle name="Uwaga 3" xfId="47999" hidden="1"/>
    <cellStyle name="Uwaga 3" xfId="47997" hidden="1"/>
    <cellStyle name="Uwaga 3" xfId="47995" hidden="1"/>
    <cellStyle name="Uwaga 3" xfId="47990" hidden="1"/>
    <cellStyle name="Uwaga 3" xfId="47988" hidden="1"/>
    <cellStyle name="Uwaga 3" xfId="47985" hidden="1"/>
    <cellStyle name="Uwaga 3" xfId="47981" hidden="1"/>
    <cellStyle name="Uwaga 3" xfId="47978" hidden="1"/>
    <cellStyle name="Uwaga 3" xfId="47975" hidden="1"/>
    <cellStyle name="Uwaga 3" xfId="47972" hidden="1"/>
    <cellStyle name="Uwaga 3" xfId="47970" hidden="1"/>
    <cellStyle name="Uwaga 3" xfId="47967" hidden="1"/>
    <cellStyle name="Uwaga 3" xfId="47963" hidden="1"/>
    <cellStyle name="Uwaga 3" xfId="47961" hidden="1"/>
    <cellStyle name="Uwaga 3" xfId="47958" hidden="1"/>
    <cellStyle name="Uwaga 3" xfId="47953" hidden="1"/>
    <cellStyle name="Uwaga 3" xfId="47950" hidden="1"/>
    <cellStyle name="Uwaga 3" xfId="47947" hidden="1"/>
    <cellStyle name="Uwaga 3" xfId="47943" hidden="1"/>
    <cellStyle name="Uwaga 3" xfId="47940" hidden="1"/>
    <cellStyle name="Uwaga 3" xfId="47938" hidden="1"/>
    <cellStyle name="Uwaga 3" xfId="47935" hidden="1"/>
    <cellStyle name="Uwaga 3" xfId="47932" hidden="1"/>
    <cellStyle name="Uwaga 3" xfId="47929" hidden="1"/>
    <cellStyle name="Uwaga 3" xfId="47927" hidden="1"/>
    <cellStyle name="Uwaga 3" xfId="47925" hidden="1"/>
    <cellStyle name="Uwaga 3" xfId="47922" hidden="1"/>
    <cellStyle name="Uwaga 3" xfId="47917" hidden="1"/>
    <cellStyle name="Uwaga 3" xfId="47914" hidden="1"/>
    <cellStyle name="Uwaga 3" xfId="47911" hidden="1"/>
    <cellStyle name="Uwaga 3" xfId="47908" hidden="1"/>
    <cellStyle name="Uwaga 3" xfId="47905" hidden="1"/>
    <cellStyle name="Uwaga 3" xfId="47902" hidden="1"/>
    <cellStyle name="Uwaga 3" xfId="47899" hidden="1"/>
    <cellStyle name="Uwaga 3" xfId="47896" hidden="1"/>
    <cellStyle name="Uwaga 3" xfId="47893" hidden="1"/>
    <cellStyle name="Uwaga 3" xfId="47891" hidden="1"/>
    <cellStyle name="Uwaga 3" xfId="47889" hidden="1"/>
    <cellStyle name="Uwaga 3" xfId="47886" hidden="1"/>
    <cellStyle name="Uwaga 3" xfId="47881" hidden="1"/>
    <cellStyle name="Uwaga 3" xfId="47878" hidden="1"/>
    <cellStyle name="Uwaga 3" xfId="47875" hidden="1"/>
    <cellStyle name="Uwaga 3" xfId="47872" hidden="1"/>
    <cellStyle name="Uwaga 3" xfId="47869" hidden="1"/>
    <cellStyle name="Uwaga 3" xfId="47866" hidden="1"/>
    <cellStyle name="Uwaga 3" xfId="47863" hidden="1"/>
    <cellStyle name="Uwaga 3" xfId="47860" hidden="1"/>
    <cellStyle name="Uwaga 3" xfId="47857" hidden="1"/>
    <cellStyle name="Uwaga 3" xfId="47855" hidden="1"/>
    <cellStyle name="Uwaga 3" xfId="47853" hidden="1"/>
    <cellStyle name="Uwaga 3" xfId="47850" hidden="1"/>
    <cellStyle name="Uwaga 3" xfId="47844" hidden="1"/>
    <cellStyle name="Uwaga 3" xfId="47841" hidden="1"/>
    <cellStyle name="Uwaga 3" xfId="47839" hidden="1"/>
    <cellStyle name="Uwaga 3" xfId="47835" hidden="1"/>
    <cellStyle name="Uwaga 3" xfId="47832" hidden="1"/>
    <cellStyle name="Uwaga 3" xfId="47830" hidden="1"/>
    <cellStyle name="Uwaga 3" xfId="47826" hidden="1"/>
    <cellStyle name="Uwaga 3" xfId="47823" hidden="1"/>
    <cellStyle name="Uwaga 3" xfId="47821" hidden="1"/>
    <cellStyle name="Uwaga 3" xfId="47819" hidden="1"/>
    <cellStyle name="Uwaga 3" xfId="47816" hidden="1"/>
    <cellStyle name="Uwaga 3" xfId="47813" hidden="1"/>
    <cellStyle name="Uwaga 3" xfId="47810" hidden="1"/>
    <cellStyle name="Uwaga 3" xfId="47808" hidden="1"/>
    <cellStyle name="Uwaga 3" xfId="47806" hidden="1"/>
    <cellStyle name="Uwaga 3" xfId="47801" hidden="1"/>
    <cellStyle name="Uwaga 3" xfId="47799" hidden="1"/>
    <cellStyle name="Uwaga 3" xfId="47796" hidden="1"/>
    <cellStyle name="Uwaga 3" xfId="47792" hidden="1"/>
    <cellStyle name="Uwaga 3" xfId="47790" hidden="1"/>
    <cellStyle name="Uwaga 3" xfId="47787" hidden="1"/>
    <cellStyle name="Uwaga 3" xfId="47783" hidden="1"/>
    <cellStyle name="Uwaga 3" xfId="47781" hidden="1"/>
    <cellStyle name="Uwaga 3" xfId="47778" hidden="1"/>
    <cellStyle name="Uwaga 3" xfId="47774" hidden="1"/>
    <cellStyle name="Uwaga 3" xfId="47772" hidden="1"/>
    <cellStyle name="Uwaga 3" xfId="47770" hidden="1"/>
    <cellStyle name="Uwaga 3" xfId="49292" hidden="1"/>
    <cellStyle name="Uwaga 3" xfId="49293" hidden="1"/>
    <cellStyle name="Uwaga 3" xfId="49295" hidden="1"/>
    <cellStyle name="Uwaga 3" xfId="49307" hidden="1"/>
    <cellStyle name="Uwaga 3" xfId="49308" hidden="1"/>
    <cellStyle name="Uwaga 3" xfId="49313" hidden="1"/>
    <cellStyle name="Uwaga 3" xfId="49322" hidden="1"/>
    <cellStyle name="Uwaga 3" xfId="49323" hidden="1"/>
    <cellStyle name="Uwaga 3" xfId="49328" hidden="1"/>
    <cellStyle name="Uwaga 3" xfId="49337" hidden="1"/>
    <cellStyle name="Uwaga 3" xfId="49338" hidden="1"/>
    <cellStyle name="Uwaga 3" xfId="49339" hidden="1"/>
    <cellStyle name="Uwaga 3" xfId="49352" hidden="1"/>
    <cellStyle name="Uwaga 3" xfId="49357" hidden="1"/>
    <cellStyle name="Uwaga 3" xfId="49362" hidden="1"/>
    <cellStyle name="Uwaga 3" xfId="49372" hidden="1"/>
    <cellStyle name="Uwaga 3" xfId="49377" hidden="1"/>
    <cellStyle name="Uwaga 3" xfId="49381" hidden="1"/>
    <cellStyle name="Uwaga 3" xfId="49388" hidden="1"/>
    <cellStyle name="Uwaga 3" xfId="49393" hidden="1"/>
    <cellStyle name="Uwaga 3" xfId="49396" hidden="1"/>
    <cellStyle name="Uwaga 3" xfId="49402" hidden="1"/>
    <cellStyle name="Uwaga 3" xfId="49407" hidden="1"/>
    <cellStyle name="Uwaga 3" xfId="49411" hidden="1"/>
    <cellStyle name="Uwaga 3" xfId="49412" hidden="1"/>
    <cellStyle name="Uwaga 3" xfId="49413" hidden="1"/>
    <cellStyle name="Uwaga 3" xfId="49417" hidden="1"/>
    <cellStyle name="Uwaga 3" xfId="49429" hidden="1"/>
    <cellStyle name="Uwaga 3" xfId="49434" hidden="1"/>
    <cellStyle name="Uwaga 3" xfId="49439" hidden="1"/>
    <cellStyle name="Uwaga 3" xfId="49444" hidden="1"/>
    <cellStyle name="Uwaga 3" xfId="49449" hidden="1"/>
    <cellStyle name="Uwaga 3" xfId="49454" hidden="1"/>
    <cellStyle name="Uwaga 3" xfId="49458" hidden="1"/>
    <cellStyle name="Uwaga 3" xfId="49462" hidden="1"/>
    <cellStyle name="Uwaga 3" xfId="49467" hidden="1"/>
    <cellStyle name="Uwaga 3" xfId="49472" hidden="1"/>
    <cellStyle name="Uwaga 3" xfId="49473" hidden="1"/>
    <cellStyle name="Uwaga 3" xfId="49475" hidden="1"/>
    <cellStyle name="Uwaga 3" xfId="49488" hidden="1"/>
    <cellStyle name="Uwaga 3" xfId="49492" hidden="1"/>
    <cellStyle name="Uwaga 3" xfId="49497" hidden="1"/>
    <cellStyle name="Uwaga 3" xfId="49504" hidden="1"/>
    <cellStyle name="Uwaga 3" xfId="49508" hidden="1"/>
    <cellStyle name="Uwaga 3" xfId="49513" hidden="1"/>
    <cellStyle name="Uwaga 3" xfId="49518" hidden="1"/>
    <cellStyle name="Uwaga 3" xfId="49521" hidden="1"/>
    <cellStyle name="Uwaga 3" xfId="49526" hidden="1"/>
    <cellStyle name="Uwaga 3" xfId="49532" hidden="1"/>
    <cellStyle name="Uwaga 3" xfId="49533" hidden="1"/>
    <cellStyle name="Uwaga 3" xfId="49536" hidden="1"/>
    <cellStyle name="Uwaga 3" xfId="49549" hidden="1"/>
    <cellStyle name="Uwaga 3" xfId="49553" hidden="1"/>
    <cellStyle name="Uwaga 3" xfId="49558" hidden="1"/>
    <cellStyle name="Uwaga 3" xfId="49565" hidden="1"/>
    <cellStyle name="Uwaga 3" xfId="49570" hidden="1"/>
    <cellStyle name="Uwaga 3" xfId="49574" hidden="1"/>
    <cellStyle name="Uwaga 3" xfId="49579" hidden="1"/>
    <cellStyle name="Uwaga 3" xfId="49583" hidden="1"/>
    <cellStyle name="Uwaga 3" xfId="49588" hidden="1"/>
    <cellStyle name="Uwaga 3" xfId="49592" hidden="1"/>
    <cellStyle name="Uwaga 3" xfId="49593" hidden="1"/>
    <cellStyle name="Uwaga 3" xfId="49595" hidden="1"/>
    <cellStyle name="Uwaga 3" xfId="49607" hidden="1"/>
    <cellStyle name="Uwaga 3" xfId="49608" hidden="1"/>
    <cellStyle name="Uwaga 3" xfId="49610" hidden="1"/>
    <cellStyle name="Uwaga 3" xfId="49622" hidden="1"/>
    <cellStyle name="Uwaga 3" xfId="49624" hidden="1"/>
    <cellStyle name="Uwaga 3" xfId="49627" hidden="1"/>
    <cellStyle name="Uwaga 3" xfId="49637" hidden="1"/>
    <cellStyle name="Uwaga 3" xfId="49638" hidden="1"/>
    <cellStyle name="Uwaga 3" xfId="49640" hidden="1"/>
    <cellStyle name="Uwaga 3" xfId="49652" hidden="1"/>
    <cellStyle name="Uwaga 3" xfId="49653" hidden="1"/>
    <cellStyle name="Uwaga 3" xfId="49654" hidden="1"/>
    <cellStyle name="Uwaga 3" xfId="49668" hidden="1"/>
    <cellStyle name="Uwaga 3" xfId="49671" hidden="1"/>
    <cellStyle name="Uwaga 3" xfId="49675" hidden="1"/>
    <cellStyle name="Uwaga 3" xfId="49683" hidden="1"/>
    <cellStyle name="Uwaga 3" xfId="49686" hidden="1"/>
    <cellStyle name="Uwaga 3" xfId="49690" hidden="1"/>
    <cellStyle name="Uwaga 3" xfId="49698" hidden="1"/>
    <cellStyle name="Uwaga 3" xfId="49701" hidden="1"/>
    <cellStyle name="Uwaga 3" xfId="49705" hidden="1"/>
    <cellStyle name="Uwaga 3" xfId="49712" hidden="1"/>
    <cellStyle name="Uwaga 3" xfId="49713" hidden="1"/>
    <cellStyle name="Uwaga 3" xfId="49715" hidden="1"/>
    <cellStyle name="Uwaga 3" xfId="49728" hidden="1"/>
    <cellStyle name="Uwaga 3" xfId="49731" hidden="1"/>
    <cellStyle name="Uwaga 3" xfId="49734" hidden="1"/>
    <cellStyle name="Uwaga 3" xfId="49743" hidden="1"/>
    <cellStyle name="Uwaga 3" xfId="49746" hidden="1"/>
    <cellStyle name="Uwaga 3" xfId="49750" hidden="1"/>
    <cellStyle name="Uwaga 3" xfId="49758" hidden="1"/>
    <cellStyle name="Uwaga 3" xfId="49760" hidden="1"/>
    <cellStyle name="Uwaga 3" xfId="49763" hidden="1"/>
    <cellStyle name="Uwaga 3" xfId="49772" hidden="1"/>
    <cellStyle name="Uwaga 3" xfId="49773" hidden="1"/>
    <cellStyle name="Uwaga 3" xfId="49774" hidden="1"/>
    <cellStyle name="Uwaga 3" xfId="49787" hidden="1"/>
    <cellStyle name="Uwaga 3" xfId="49788" hidden="1"/>
    <cellStyle name="Uwaga 3" xfId="49790" hidden="1"/>
    <cellStyle name="Uwaga 3" xfId="49802" hidden="1"/>
    <cellStyle name="Uwaga 3" xfId="49803" hidden="1"/>
    <cellStyle name="Uwaga 3" xfId="49805" hidden="1"/>
    <cellStyle name="Uwaga 3" xfId="49817" hidden="1"/>
    <cellStyle name="Uwaga 3" xfId="49818" hidden="1"/>
    <cellStyle name="Uwaga 3" xfId="49820" hidden="1"/>
    <cellStyle name="Uwaga 3" xfId="49832" hidden="1"/>
    <cellStyle name="Uwaga 3" xfId="49833" hidden="1"/>
    <cellStyle name="Uwaga 3" xfId="49834" hidden="1"/>
    <cellStyle name="Uwaga 3" xfId="49848" hidden="1"/>
    <cellStyle name="Uwaga 3" xfId="49850" hidden="1"/>
    <cellStyle name="Uwaga 3" xfId="49853" hidden="1"/>
    <cellStyle name="Uwaga 3" xfId="49863" hidden="1"/>
    <cellStyle name="Uwaga 3" xfId="49866" hidden="1"/>
    <cellStyle name="Uwaga 3" xfId="49869" hidden="1"/>
    <cellStyle name="Uwaga 3" xfId="49878" hidden="1"/>
    <cellStyle name="Uwaga 3" xfId="49880" hidden="1"/>
    <cellStyle name="Uwaga 3" xfId="49883" hidden="1"/>
    <cellStyle name="Uwaga 3" xfId="49892" hidden="1"/>
    <cellStyle name="Uwaga 3" xfId="49893" hidden="1"/>
    <cellStyle name="Uwaga 3" xfId="49894" hidden="1"/>
    <cellStyle name="Uwaga 3" xfId="49907" hidden="1"/>
    <cellStyle name="Uwaga 3" xfId="49909" hidden="1"/>
    <cellStyle name="Uwaga 3" xfId="49911" hidden="1"/>
    <cellStyle name="Uwaga 3" xfId="49922" hidden="1"/>
    <cellStyle name="Uwaga 3" xfId="49924" hidden="1"/>
    <cellStyle name="Uwaga 3" xfId="49926" hidden="1"/>
    <cellStyle name="Uwaga 3" xfId="49937" hidden="1"/>
    <cellStyle name="Uwaga 3" xfId="49939" hidden="1"/>
    <cellStyle name="Uwaga 3" xfId="49941" hidden="1"/>
    <cellStyle name="Uwaga 3" xfId="49952" hidden="1"/>
    <cellStyle name="Uwaga 3" xfId="49953" hidden="1"/>
    <cellStyle name="Uwaga 3" xfId="49954" hidden="1"/>
    <cellStyle name="Uwaga 3" xfId="49967" hidden="1"/>
    <cellStyle name="Uwaga 3" xfId="49969" hidden="1"/>
    <cellStyle name="Uwaga 3" xfId="49971" hidden="1"/>
    <cellStyle name="Uwaga 3" xfId="49982" hidden="1"/>
    <cellStyle name="Uwaga 3" xfId="49984" hidden="1"/>
    <cellStyle name="Uwaga 3" xfId="49986" hidden="1"/>
    <cellStyle name="Uwaga 3" xfId="49997" hidden="1"/>
    <cellStyle name="Uwaga 3" xfId="49999" hidden="1"/>
    <cellStyle name="Uwaga 3" xfId="50000" hidden="1"/>
    <cellStyle name="Uwaga 3" xfId="50012" hidden="1"/>
    <cellStyle name="Uwaga 3" xfId="50013" hidden="1"/>
    <cellStyle name="Uwaga 3" xfId="50014" hidden="1"/>
    <cellStyle name="Uwaga 3" xfId="50027" hidden="1"/>
    <cellStyle name="Uwaga 3" xfId="50029" hidden="1"/>
    <cellStyle name="Uwaga 3" xfId="50031" hidden="1"/>
    <cellStyle name="Uwaga 3" xfId="50042" hidden="1"/>
    <cellStyle name="Uwaga 3" xfId="50044" hidden="1"/>
    <cellStyle name="Uwaga 3" xfId="50046" hidden="1"/>
    <cellStyle name="Uwaga 3" xfId="50057" hidden="1"/>
    <cellStyle name="Uwaga 3" xfId="50059" hidden="1"/>
    <cellStyle name="Uwaga 3" xfId="50061" hidden="1"/>
    <cellStyle name="Uwaga 3" xfId="50072" hidden="1"/>
    <cellStyle name="Uwaga 3" xfId="50073" hidden="1"/>
    <cellStyle name="Uwaga 3" xfId="50075" hidden="1"/>
    <cellStyle name="Uwaga 3" xfId="50086" hidden="1"/>
    <cellStyle name="Uwaga 3" xfId="50088" hidden="1"/>
    <cellStyle name="Uwaga 3" xfId="50089" hidden="1"/>
    <cellStyle name="Uwaga 3" xfId="50098" hidden="1"/>
    <cellStyle name="Uwaga 3" xfId="50101" hidden="1"/>
    <cellStyle name="Uwaga 3" xfId="50103" hidden="1"/>
    <cellStyle name="Uwaga 3" xfId="50114" hidden="1"/>
    <cellStyle name="Uwaga 3" xfId="50116" hidden="1"/>
    <cellStyle name="Uwaga 3" xfId="50118" hidden="1"/>
    <cellStyle name="Uwaga 3" xfId="50130" hidden="1"/>
    <cellStyle name="Uwaga 3" xfId="50132" hidden="1"/>
    <cellStyle name="Uwaga 3" xfId="50134" hidden="1"/>
    <cellStyle name="Uwaga 3" xfId="50142" hidden="1"/>
    <cellStyle name="Uwaga 3" xfId="50144" hidden="1"/>
    <cellStyle name="Uwaga 3" xfId="50147" hidden="1"/>
    <cellStyle name="Uwaga 3" xfId="50137" hidden="1"/>
    <cellStyle name="Uwaga 3" xfId="50136" hidden="1"/>
    <cellStyle name="Uwaga 3" xfId="50135" hidden="1"/>
    <cellStyle name="Uwaga 3" xfId="50122" hidden="1"/>
    <cellStyle name="Uwaga 3" xfId="50121" hidden="1"/>
    <cellStyle name="Uwaga 3" xfId="50120" hidden="1"/>
    <cellStyle name="Uwaga 3" xfId="50107" hidden="1"/>
    <cellStyle name="Uwaga 3" xfId="50106" hidden="1"/>
    <cellStyle name="Uwaga 3" xfId="50105" hidden="1"/>
    <cellStyle name="Uwaga 3" xfId="50092" hidden="1"/>
    <cellStyle name="Uwaga 3" xfId="50091" hidden="1"/>
    <cellStyle name="Uwaga 3" xfId="50090" hidden="1"/>
    <cellStyle name="Uwaga 3" xfId="50077" hidden="1"/>
    <cellStyle name="Uwaga 3" xfId="50076" hidden="1"/>
    <cellStyle name="Uwaga 3" xfId="50074" hidden="1"/>
    <cellStyle name="Uwaga 3" xfId="50063" hidden="1"/>
    <cellStyle name="Uwaga 3" xfId="50060" hidden="1"/>
    <cellStyle name="Uwaga 3" xfId="50058" hidden="1"/>
    <cellStyle name="Uwaga 3" xfId="50048" hidden="1"/>
    <cellStyle name="Uwaga 3" xfId="50045" hidden="1"/>
    <cellStyle name="Uwaga 3" xfId="50043" hidden="1"/>
    <cellStyle name="Uwaga 3" xfId="50033" hidden="1"/>
    <cellStyle name="Uwaga 3" xfId="50030" hidden="1"/>
    <cellStyle name="Uwaga 3" xfId="50028" hidden="1"/>
    <cellStyle name="Uwaga 3" xfId="50018" hidden="1"/>
    <cellStyle name="Uwaga 3" xfId="50016" hidden="1"/>
    <cellStyle name="Uwaga 3" xfId="50015" hidden="1"/>
    <cellStyle name="Uwaga 3" xfId="50003" hidden="1"/>
    <cellStyle name="Uwaga 3" xfId="50001" hidden="1"/>
    <cellStyle name="Uwaga 3" xfId="49998" hidden="1"/>
    <cellStyle name="Uwaga 3" xfId="49988" hidden="1"/>
    <cellStyle name="Uwaga 3" xfId="49985" hidden="1"/>
    <cellStyle name="Uwaga 3" xfId="49983" hidden="1"/>
    <cellStyle name="Uwaga 3" xfId="49973" hidden="1"/>
    <cellStyle name="Uwaga 3" xfId="49970" hidden="1"/>
    <cellStyle name="Uwaga 3" xfId="49968" hidden="1"/>
    <cellStyle name="Uwaga 3" xfId="49958" hidden="1"/>
    <cellStyle name="Uwaga 3" xfId="49956" hidden="1"/>
    <cellStyle name="Uwaga 3" xfId="49955" hidden="1"/>
    <cellStyle name="Uwaga 3" xfId="49943" hidden="1"/>
    <cellStyle name="Uwaga 3" xfId="49940" hidden="1"/>
    <cellStyle name="Uwaga 3" xfId="49938" hidden="1"/>
    <cellStyle name="Uwaga 3" xfId="49928" hidden="1"/>
    <cellStyle name="Uwaga 3" xfId="49925" hidden="1"/>
    <cellStyle name="Uwaga 3" xfId="49923" hidden="1"/>
    <cellStyle name="Uwaga 3" xfId="49913" hidden="1"/>
    <cellStyle name="Uwaga 3" xfId="49910" hidden="1"/>
    <cellStyle name="Uwaga 3" xfId="49908" hidden="1"/>
    <cellStyle name="Uwaga 3" xfId="49898" hidden="1"/>
    <cellStyle name="Uwaga 3" xfId="49896" hidden="1"/>
    <cellStyle name="Uwaga 3" xfId="49895" hidden="1"/>
    <cellStyle name="Uwaga 3" xfId="49882" hidden="1"/>
    <cellStyle name="Uwaga 3" xfId="49879" hidden="1"/>
    <cellStyle name="Uwaga 3" xfId="49877" hidden="1"/>
    <cellStyle name="Uwaga 3" xfId="49867" hidden="1"/>
    <cellStyle name="Uwaga 3" xfId="49864" hidden="1"/>
    <cellStyle name="Uwaga 3" xfId="49862" hidden="1"/>
    <cellStyle name="Uwaga 3" xfId="49852" hidden="1"/>
    <cellStyle name="Uwaga 3" xfId="49849" hidden="1"/>
    <cellStyle name="Uwaga 3" xfId="49847" hidden="1"/>
    <cellStyle name="Uwaga 3" xfId="49838" hidden="1"/>
    <cellStyle name="Uwaga 3" xfId="49836" hidden="1"/>
    <cellStyle name="Uwaga 3" xfId="49835" hidden="1"/>
    <cellStyle name="Uwaga 3" xfId="49823" hidden="1"/>
    <cellStyle name="Uwaga 3" xfId="49821" hidden="1"/>
    <cellStyle name="Uwaga 3" xfId="49819" hidden="1"/>
    <cellStyle name="Uwaga 3" xfId="49808" hidden="1"/>
    <cellStyle name="Uwaga 3" xfId="49806" hidden="1"/>
    <cellStyle name="Uwaga 3" xfId="49804" hidden="1"/>
    <cellStyle name="Uwaga 3" xfId="49793" hidden="1"/>
    <cellStyle name="Uwaga 3" xfId="49791" hidden="1"/>
    <cellStyle name="Uwaga 3" xfId="49789" hidden="1"/>
    <cellStyle name="Uwaga 3" xfId="49778" hidden="1"/>
    <cellStyle name="Uwaga 3" xfId="49776" hidden="1"/>
    <cellStyle name="Uwaga 3" xfId="49775" hidden="1"/>
    <cellStyle name="Uwaga 3" xfId="49762" hidden="1"/>
    <cellStyle name="Uwaga 3" xfId="49759" hidden="1"/>
    <cellStyle name="Uwaga 3" xfId="49757" hidden="1"/>
    <cellStyle name="Uwaga 3" xfId="49747" hidden="1"/>
    <cellStyle name="Uwaga 3" xfId="49744" hidden="1"/>
    <cellStyle name="Uwaga 3" xfId="49742" hidden="1"/>
    <cellStyle name="Uwaga 3" xfId="49732" hidden="1"/>
    <cellStyle name="Uwaga 3" xfId="49729" hidden="1"/>
    <cellStyle name="Uwaga 3" xfId="49727" hidden="1"/>
    <cellStyle name="Uwaga 3" xfId="49718" hidden="1"/>
    <cellStyle name="Uwaga 3" xfId="49716" hidden="1"/>
    <cellStyle name="Uwaga 3" xfId="49714" hidden="1"/>
    <cellStyle name="Uwaga 3" xfId="49702" hidden="1"/>
    <cellStyle name="Uwaga 3" xfId="49699" hidden="1"/>
    <cellStyle name="Uwaga 3" xfId="49697" hidden="1"/>
    <cellStyle name="Uwaga 3" xfId="49687" hidden="1"/>
    <cellStyle name="Uwaga 3" xfId="49684" hidden="1"/>
    <cellStyle name="Uwaga 3" xfId="49682" hidden="1"/>
    <cellStyle name="Uwaga 3" xfId="49672" hidden="1"/>
    <cellStyle name="Uwaga 3" xfId="49669" hidden="1"/>
    <cellStyle name="Uwaga 3" xfId="49667" hidden="1"/>
    <cellStyle name="Uwaga 3" xfId="49660" hidden="1"/>
    <cellStyle name="Uwaga 3" xfId="49657" hidden="1"/>
    <cellStyle name="Uwaga 3" xfId="49655" hidden="1"/>
    <cellStyle name="Uwaga 3" xfId="49645" hidden="1"/>
    <cellStyle name="Uwaga 3" xfId="49642" hidden="1"/>
    <cellStyle name="Uwaga 3" xfId="49639" hidden="1"/>
    <cellStyle name="Uwaga 3" xfId="49630" hidden="1"/>
    <cellStyle name="Uwaga 3" xfId="49626" hidden="1"/>
    <cellStyle name="Uwaga 3" xfId="49623" hidden="1"/>
    <cellStyle name="Uwaga 3" xfId="49615" hidden="1"/>
    <cellStyle name="Uwaga 3" xfId="49612" hidden="1"/>
    <cellStyle name="Uwaga 3" xfId="49609" hidden="1"/>
    <cellStyle name="Uwaga 3" xfId="49600" hidden="1"/>
    <cellStyle name="Uwaga 3" xfId="49597" hidden="1"/>
    <cellStyle name="Uwaga 3" xfId="49594" hidden="1"/>
    <cellStyle name="Uwaga 3" xfId="49584" hidden="1"/>
    <cellStyle name="Uwaga 3" xfId="49580" hidden="1"/>
    <cellStyle name="Uwaga 3" xfId="49577" hidden="1"/>
    <cellStyle name="Uwaga 3" xfId="49568" hidden="1"/>
    <cellStyle name="Uwaga 3" xfId="49564" hidden="1"/>
    <cellStyle name="Uwaga 3" xfId="49562" hidden="1"/>
    <cellStyle name="Uwaga 3" xfId="49554" hidden="1"/>
    <cellStyle name="Uwaga 3" xfId="49550" hidden="1"/>
    <cellStyle name="Uwaga 3" xfId="49547" hidden="1"/>
    <cellStyle name="Uwaga 3" xfId="49540" hidden="1"/>
    <cellStyle name="Uwaga 3" xfId="49537" hidden="1"/>
    <cellStyle name="Uwaga 3" xfId="49534" hidden="1"/>
    <cellStyle name="Uwaga 3" xfId="49525" hidden="1"/>
    <cellStyle name="Uwaga 3" xfId="49520" hidden="1"/>
    <cellStyle name="Uwaga 3" xfId="49517" hidden="1"/>
    <cellStyle name="Uwaga 3" xfId="49510" hidden="1"/>
    <cellStyle name="Uwaga 3" xfId="49505" hidden="1"/>
    <cellStyle name="Uwaga 3" xfId="49502" hidden="1"/>
    <cellStyle name="Uwaga 3" xfId="49495" hidden="1"/>
    <cellStyle name="Uwaga 3" xfId="49490" hidden="1"/>
    <cellStyle name="Uwaga 3" xfId="49487" hidden="1"/>
    <cellStyle name="Uwaga 3" xfId="49481" hidden="1"/>
    <cellStyle name="Uwaga 3" xfId="49477" hidden="1"/>
    <cellStyle name="Uwaga 3" xfId="49474" hidden="1"/>
    <cellStyle name="Uwaga 3" xfId="49466" hidden="1"/>
    <cellStyle name="Uwaga 3" xfId="49461" hidden="1"/>
    <cellStyle name="Uwaga 3" xfId="49457" hidden="1"/>
    <cellStyle name="Uwaga 3" xfId="49451" hidden="1"/>
    <cellStyle name="Uwaga 3" xfId="49446" hidden="1"/>
    <cellStyle name="Uwaga 3" xfId="49442" hidden="1"/>
    <cellStyle name="Uwaga 3" xfId="49436" hidden="1"/>
    <cellStyle name="Uwaga 3" xfId="49431" hidden="1"/>
    <cellStyle name="Uwaga 3" xfId="49427" hidden="1"/>
    <cellStyle name="Uwaga 3" xfId="49422" hidden="1"/>
    <cellStyle name="Uwaga 3" xfId="49418" hidden="1"/>
    <cellStyle name="Uwaga 3" xfId="49414" hidden="1"/>
    <cellStyle name="Uwaga 3" xfId="49406" hidden="1"/>
    <cellStyle name="Uwaga 3" xfId="49401" hidden="1"/>
    <cellStyle name="Uwaga 3" xfId="49397" hidden="1"/>
    <cellStyle name="Uwaga 3" xfId="49391" hidden="1"/>
    <cellStyle name="Uwaga 3" xfId="49386" hidden="1"/>
    <cellStyle name="Uwaga 3" xfId="49382" hidden="1"/>
    <cellStyle name="Uwaga 3" xfId="49376" hidden="1"/>
    <cellStyle name="Uwaga 3" xfId="49371" hidden="1"/>
    <cellStyle name="Uwaga 3" xfId="49367" hidden="1"/>
    <cellStyle name="Uwaga 3" xfId="49363" hidden="1"/>
    <cellStyle name="Uwaga 3" xfId="49358" hidden="1"/>
    <cellStyle name="Uwaga 3" xfId="49353" hidden="1"/>
    <cellStyle name="Uwaga 3" xfId="49348" hidden="1"/>
    <cellStyle name="Uwaga 3" xfId="49344" hidden="1"/>
    <cellStyle name="Uwaga 3" xfId="49340" hidden="1"/>
    <cellStyle name="Uwaga 3" xfId="49333" hidden="1"/>
    <cellStyle name="Uwaga 3" xfId="49329" hidden="1"/>
    <cellStyle name="Uwaga 3" xfId="49324" hidden="1"/>
    <cellStyle name="Uwaga 3" xfId="49318" hidden="1"/>
    <cellStyle name="Uwaga 3" xfId="49314" hidden="1"/>
    <cellStyle name="Uwaga 3" xfId="49309" hidden="1"/>
    <cellStyle name="Uwaga 3" xfId="49303" hidden="1"/>
    <cellStyle name="Uwaga 3" xfId="49299" hidden="1"/>
    <cellStyle name="Uwaga 3" xfId="49294" hidden="1"/>
    <cellStyle name="Uwaga 3" xfId="49288" hidden="1"/>
    <cellStyle name="Uwaga 3" xfId="49284" hidden="1"/>
    <cellStyle name="Uwaga 3" xfId="49280" hidden="1"/>
    <cellStyle name="Uwaga 3" xfId="50140" hidden="1"/>
    <cellStyle name="Uwaga 3" xfId="50139" hidden="1"/>
    <cellStyle name="Uwaga 3" xfId="50138" hidden="1"/>
    <cellStyle name="Uwaga 3" xfId="50125" hidden="1"/>
    <cellStyle name="Uwaga 3" xfId="50124" hidden="1"/>
    <cellStyle name="Uwaga 3" xfId="50123" hidden="1"/>
    <cellStyle name="Uwaga 3" xfId="50110" hidden="1"/>
    <cellStyle name="Uwaga 3" xfId="50109" hidden="1"/>
    <cellStyle name="Uwaga 3" xfId="50108" hidden="1"/>
    <cellStyle name="Uwaga 3" xfId="50095" hidden="1"/>
    <cellStyle name="Uwaga 3" xfId="50094" hidden="1"/>
    <cellStyle name="Uwaga 3" xfId="50093" hidden="1"/>
    <cellStyle name="Uwaga 3" xfId="50080" hidden="1"/>
    <cellStyle name="Uwaga 3" xfId="50079" hidden="1"/>
    <cellStyle name="Uwaga 3" xfId="50078" hidden="1"/>
    <cellStyle name="Uwaga 3" xfId="50066" hidden="1"/>
    <cellStyle name="Uwaga 3" xfId="50064" hidden="1"/>
    <cellStyle name="Uwaga 3" xfId="50062" hidden="1"/>
    <cellStyle name="Uwaga 3" xfId="50051" hidden="1"/>
    <cellStyle name="Uwaga 3" xfId="50049" hidden="1"/>
    <cellStyle name="Uwaga 3" xfId="50047" hidden="1"/>
    <cellStyle name="Uwaga 3" xfId="50036" hidden="1"/>
    <cellStyle name="Uwaga 3" xfId="50034" hidden="1"/>
    <cellStyle name="Uwaga 3" xfId="50032" hidden="1"/>
    <cellStyle name="Uwaga 3" xfId="50021" hidden="1"/>
    <cellStyle name="Uwaga 3" xfId="50019" hidden="1"/>
    <cellStyle name="Uwaga 3" xfId="50017" hidden="1"/>
    <cellStyle name="Uwaga 3" xfId="50006" hidden="1"/>
    <cellStyle name="Uwaga 3" xfId="50004" hidden="1"/>
    <cellStyle name="Uwaga 3" xfId="50002" hidden="1"/>
    <cellStyle name="Uwaga 3" xfId="49991" hidden="1"/>
    <cellStyle name="Uwaga 3" xfId="49989" hidden="1"/>
    <cellStyle name="Uwaga 3" xfId="49987" hidden="1"/>
    <cellStyle name="Uwaga 3" xfId="49976" hidden="1"/>
    <cellStyle name="Uwaga 3" xfId="49974" hidden="1"/>
    <cellStyle name="Uwaga 3" xfId="49972" hidden="1"/>
    <cellStyle name="Uwaga 3" xfId="49961" hidden="1"/>
    <cellStyle name="Uwaga 3" xfId="49959" hidden="1"/>
    <cellStyle name="Uwaga 3" xfId="49957" hidden="1"/>
    <cellStyle name="Uwaga 3" xfId="49946" hidden="1"/>
    <cellStyle name="Uwaga 3" xfId="49944" hidden="1"/>
    <cellStyle name="Uwaga 3" xfId="49942" hidden="1"/>
    <cellStyle name="Uwaga 3" xfId="49931" hidden="1"/>
    <cellStyle name="Uwaga 3" xfId="49929" hidden="1"/>
    <cellStyle name="Uwaga 3" xfId="49927" hidden="1"/>
    <cellStyle name="Uwaga 3" xfId="49916" hidden="1"/>
    <cellStyle name="Uwaga 3" xfId="49914" hidden="1"/>
    <cellStyle name="Uwaga 3" xfId="49912" hidden="1"/>
    <cellStyle name="Uwaga 3" xfId="49901" hidden="1"/>
    <cellStyle name="Uwaga 3" xfId="49899" hidden="1"/>
    <cellStyle name="Uwaga 3" xfId="49897" hidden="1"/>
    <cellStyle name="Uwaga 3" xfId="49886" hidden="1"/>
    <cellStyle name="Uwaga 3" xfId="49884" hidden="1"/>
    <cellStyle name="Uwaga 3" xfId="49881" hidden="1"/>
    <cellStyle name="Uwaga 3" xfId="49871" hidden="1"/>
    <cellStyle name="Uwaga 3" xfId="49868" hidden="1"/>
    <cellStyle name="Uwaga 3" xfId="49865" hidden="1"/>
    <cellStyle name="Uwaga 3" xfId="49856" hidden="1"/>
    <cellStyle name="Uwaga 3" xfId="49854" hidden="1"/>
    <cellStyle name="Uwaga 3" xfId="49851" hidden="1"/>
    <cellStyle name="Uwaga 3" xfId="49841" hidden="1"/>
    <cellStyle name="Uwaga 3" xfId="49839" hidden="1"/>
    <cellStyle name="Uwaga 3" xfId="49837" hidden="1"/>
    <cellStyle name="Uwaga 3" xfId="49826" hidden="1"/>
    <cellStyle name="Uwaga 3" xfId="49824" hidden="1"/>
    <cellStyle name="Uwaga 3" xfId="49822" hidden="1"/>
    <cellStyle name="Uwaga 3" xfId="49811" hidden="1"/>
    <cellStyle name="Uwaga 3" xfId="49809" hidden="1"/>
    <cellStyle name="Uwaga 3" xfId="49807" hidden="1"/>
    <cellStyle name="Uwaga 3" xfId="49796" hidden="1"/>
    <cellStyle name="Uwaga 3" xfId="49794" hidden="1"/>
    <cellStyle name="Uwaga 3" xfId="49792" hidden="1"/>
    <cellStyle name="Uwaga 3" xfId="49781" hidden="1"/>
    <cellStyle name="Uwaga 3" xfId="49779" hidden="1"/>
    <cellStyle name="Uwaga 3" xfId="49777" hidden="1"/>
    <cellStyle name="Uwaga 3" xfId="49766" hidden="1"/>
    <cellStyle name="Uwaga 3" xfId="49764" hidden="1"/>
    <cellStyle name="Uwaga 3" xfId="49761" hidden="1"/>
    <cellStyle name="Uwaga 3" xfId="49751" hidden="1"/>
    <cellStyle name="Uwaga 3" xfId="49748" hidden="1"/>
    <cellStyle name="Uwaga 3" xfId="49745" hidden="1"/>
    <cellStyle name="Uwaga 3" xfId="49736" hidden="1"/>
    <cellStyle name="Uwaga 3" xfId="49733" hidden="1"/>
    <cellStyle name="Uwaga 3" xfId="49730" hidden="1"/>
    <cellStyle name="Uwaga 3" xfId="49721" hidden="1"/>
    <cellStyle name="Uwaga 3" xfId="49719" hidden="1"/>
    <cellStyle name="Uwaga 3" xfId="49717" hidden="1"/>
    <cellStyle name="Uwaga 3" xfId="49706" hidden="1"/>
    <cellStyle name="Uwaga 3" xfId="49703" hidden="1"/>
    <cellStyle name="Uwaga 3" xfId="49700" hidden="1"/>
    <cellStyle name="Uwaga 3" xfId="49691" hidden="1"/>
    <cellStyle name="Uwaga 3" xfId="49688" hidden="1"/>
    <cellStyle name="Uwaga 3" xfId="49685" hidden="1"/>
    <cellStyle name="Uwaga 3" xfId="49676" hidden="1"/>
    <cellStyle name="Uwaga 3" xfId="49673" hidden="1"/>
    <cellStyle name="Uwaga 3" xfId="49670" hidden="1"/>
    <cellStyle name="Uwaga 3" xfId="49663" hidden="1"/>
    <cellStyle name="Uwaga 3" xfId="49659" hidden="1"/>
    <cellStyle name="Uwaga 3" xfId="49656" hidden="1"/>
    <cellStyle name="Uwaga 3" xfId="49648" hidden="1"/>
    <cellStyle name="Uwaga 3" xfId="49644" hidden="1"/>
    <cellStyle name="Uwaga 3" xfId="49641" hidden="1"/>
    <cellStyle name="Uwaga 3" xfId="49633" hidden="1"/>
    <cellStyle name="Uwaga 3" xfId="49629" hidden="1"/>
    <cellStyle name="Uwaga 3" xfId="49625" hidden="1"/>
    <cellStyle name="Uwaga 3" xfId="49618" hidden="1"/>
    <cellStyle name="Uwaga 3" xfId="49614" hidden="1"/>
    <cellStyle name="Uwaga 3" xfId="49611" hidden="1"/>
    <cellStyle name="Uwaga 3" xfId="49603" hidden="1"/>
    <cellStyle name="Uwaga 3" xfId="49599" hidden="1"/>
    <cellStyle name="Uwaga 3" xfId="49596" hidden="1"/>
    <cellStyle name="Uwaga 3" xfId="49587" hidden="1"/>
    <cellStyle name="Uwaga 3" xfId="49582" hidden="1"/>
    <cellStyle name="Uwaga 3" xfId="49578" hidden="1"/>
    <cellStyle name="Uwaga 3" xfId="49572" hidden="1"/>
    <cellStyle name="Uwaga 3" xfId="49567" hidden="1"/>
    <cellStyle name="Uwaga 3" xfId="49563" hidden="1"/>
    <cellStyle name="Uwaga 3" xfId="49557" hidden="1"/>
    <cellStyle name="Uwaga 3" xfId="49552" hidden="1"/>
    <cellStyle name="Uwaga 3" xfId="49548" hidden="1"/>
    <cellStyle name="Uwaga 3" xfId="49543" hidden="1"/>
    <cellStyle name="Uwaga 3" xfId="49539" hidden="1"/>
    <cellStyle name="Uwaga 3" xfId="49535" hidden="1"/>
    <cellStyle name="Uwaga 3" xfId="49528" hidden="1"/>
    <cellStyle name="Uwaga 3" xfId="49523" hidden="1"/>
    <cellStyle name="Uwaga 3" xfId="49519" hidden="1"/>
    <cellStyle name="Uwaga 3" xfId="49512" hidden="1"/>
    <cellStyle name="Uwaga 3" xfId="49507" hidden="1"/>
    <cellStyle name="Uwaga 3" xfId="49503" hidden="1"/>
    <cellStyle name="Uwaga 3" xfId="49498" hidden="1"/>
    <cellStyle name="Uwaga 3" xfId="49493" hidden="1"/>
    <cellStyle name="Uwaga 3" xfId="49489" hidden="1"/>
    <cellStyle name="Uwaga 3" xfId="49483" hidden="1"/>
    <cellStyle name="Uwaga 3" xfId="49479" hidden="1"/>
    <cellStyle name="Uwaga 3" xfId="49476" hidden="1"/>
    <cellStyle name="Uwaga 3" xfId="49469" hidden="1"/>
    <cellStyle name="Uwaga 3" xfId="49464" hidden="1"/>
    <cellStyle name="Uwaga 3" xfId="49459" hidden="1"/>
    <cellStyle name="Uwaga 3" xfId="49453" hidden="1"/>
    <cellStyle name="Uwaga 3" xfId="49448" hidden="1"/>
    <cellStyle name="Uwaga 3" xfId="49443" hidden="1"/>
    <cellStyle name="Uwaga 3" xfId="49438" hidden="1"/>
    <cellStyle name="Uwaga 3" xfId="49433" hidden="1"/>
    <cellStyle name="Uwaga 3" xfId="49428" hidden="1"/>
    <cellStyle name="Uwaga 3" xfId="49424" hidden="1"/>
    <cellStyle name="Uwaga 3" xfId="49420" hidden="1"/>
    <cellStyle name="Uwaga 3" xfId="49415" hidden="1"/>
    <cellStyle name="Uwaga 3" xfId="49408" hidden="1"/>
    <cellStyle name="Uwaga 3" xfId="49403" hidden="1"/>
    <cellStyle name="Uwaga 3" xfId="49398" hidden="1"/>
    <cellStyle name="Uwaga 3" xfId="49392" hidden="1"/>
    <cellStyle name="Uwaga 3" xfId="49387" hidden="1"/>
    <cellStyle name="Uwaga 3" xfId="49383" hidden="1"/>
    <cellStyle name="Uwaga 3" xfId="49378" hidden="1"/>
    <cellStyle name="Uwaga 3" xfId="49373" hidden="1"/>
    <cellStyle name="Uwaga 3" xfId="49368" hidden="1"/>
    <cellStyle name="Uwaga 3" xfId="49364" hidden="1"/>
    <cellStyle name="Uwaga 3" xfId="49359" hidden="1"/>
    <cellStyle name="Uwaga 3" xfId="49354" hidden="1"/>
    <cellStyle name="Uwaga 3" xfId="49349" hidden="1"/>
    <cellStyle name="Uwaga 3" xfId="49345" hidden="1"/>
    <cellStyle name="Uwaga 3" xfId="49341" hidden="1"/>
    <cellStyle name="Uwaga 3" xfId="49334" hidden="1"/>
    <cellStyle name="Uwaga 3" xfId="49330" hidden="1"/>
    <cellStyle name="Uwaga 3" xfId="49325" hidden="1"/>
    <cellStyle name="Uwaga 3" xfId="49319" hidden="1"/>
    <cellStyle name="Uwaga 3" xfId="49315" hidden="1"/>
    <cellStyle name="Uwaga 3" xfId="49310" hidden="1"/>
    <cellStyle name="Uwaga 3" xfId="49304" hidden="1"/>
    <cellStyle name="Uwaga 3" xfId="49300" hidden="1"/>
    <cellStyle name="Uwaga 3" xfId="49296" hidden="1"/>
    <cellStyle name="Uwaga 3" xfId="49289" hidden="1"/>
    <cellStyle name="Uwaga 3" xfId="49285" hidden="1"/>
    <cellStyle name="Uwaga 3" xfId="49281" hidden="1"/>
    <cellStyle name="Uwaga 3" xfId="50145" hidden="1"/>
    <cellStyle name="Uwaga 3" xfId="50143" hidden="1"/>
    <cellStyle name="Uwaga 3" xfId="50141" hidden="1"/>
    <cellStyle name="Uwaga 3" xfId="50128" hidden="1"/>
    <cellStyle name="Uwaga 3" xfId="50127" hidden="1"/>
    <cellStyle name="Uwaga 3" xfId="50126" hidden="1"/>
    <cellStyle name="Uwaga 3" xfId="50113" hidden="1"/>
    <cellStyle name="Uwaga 3" xfId="50112" hidden="1"/>
    <cellStyle name="Uwaga 3" xfId="50111" hidden="1"/>
    <cellStyle name="Uwaga 3" xfId="50099" hidden="1"/>
    <cellStyle name="Uwaga 3" xfId="50097" hidden="1"/>
    <cellStyle name="Uwaga 3" xfId="50096" hidden="1"/>
    <cellStyle name="Uwaga 3" xfId="50083" hidden="1"/>
    <cellStyle name="Uwaga 3" xfId="50082" hidden="1"/>
    <cellStyle name="Uwaga 3" xfId="50081" hidden="1"/>
    <cellStyle name="Uwaga 3" xfId="50069" hidden="1"/>
    <cellStyle name="Uwaga 3" xfId="50067" hidden="1"/>
    <cellStyle name="Uwaga 3" xfId="50065" hidden="1"/>
    <cellStyle name="Uwaga 3" xfId="50054" hidden="1"/>
    <cellStyle name="Uwaga 3" xfId="50052" hidden="1"/>
    <cellStyle name="Uwaga 3" xfId="50050" hidden="1"/>
    <cellStyle name="Uwaga 3" xfId="50039" hidden="1"/>
    <cellStyle name="Uwaga 3" xfId="50037" hidden="1"/>
    <cellStyle name="Uwaga 3" xfId="50035" hidden="1"/>
    <cellStyle name="Uwaga 3" xfId="50024" hidden="1"/>
    <cellStyle name="Uwaga 3" xfId="50022" hidden="1"/>
    <cellStyle name="Uwaga 3" xfId="50020" hidden="1"/>
    <cellStyle name="Uwaga 3" xfId="50009" hidden="1"/>
    <cellStyle name="Uwaga 3" xfId="50007" hidden="1"/>
    <cellStyle name="Uwaga 3" xfId="50005" hidden="1"/>
    <cellStyle name="Uwaga 3" xfId="49994" hidden="1"/>
    <cellStyle name="Uwaga 3" xfId="49992" hidden="1"/>
    <cellStyle name="Uwaga 3" xfId="49990" hidden="1"/>
    <cellStyle name="Uwaga 3" xfId="49979" hidden="1"/>
    <cellStyle name="Uwaga 3" xfId="49977" hidden="1"/>
    <cellStyle name="Uwaga 3" xfId="49975" hidden="1"/>
    <cellStyle name="Uwaga 3" xfId="49964" hidden="1"/>
    <cellStyle name="Uwaga 3" xfId="49962" hidden="1"/>
    <cellStyle name="Uwaga 3" xfId="49960" hidden="1"/>
    <cellStyle name="Uwaga 3" xfId="49949" hidden="1"/>
    <cellStyle name="Uwaga 3" xfId="49947" hidden="1"/>
    <cellStyle name="Uwaga 3" xfId="49945" hidden="1"/>
    <cellStyle name="Uwaga 3" xfId="49934" hidden="1"/>
    <cellStyle name="Uwaga 3" xfId="49932" hidden="1"/>
    <cellStyle name="Uwaga 3" xfId="49930" hidden="1"/>
    <cellStyle name="Uwaga 3" xfId="49919" hidden="1"/>
    <cellStyle name="Uwaga 3" xfId="49917" hidden="1"/>
    <cellStyle name="Uwaga 3" xfId="49915" hidden="1"/>
    <cellStyle name="Uwaga 3" xfId="49904" hidden="1"/>
    <cellStyle name="Uwaga 3" xfId="49902" hidden="1"/>
    <cellStyle name="Uwaga 3" xfId="49900" hidden="1"/>
    <cellStyle name="Uwaga 3" xfId="49889" hidden="1"/>
    <cellStyle name="Uwaga 3" xfId="49887" hidden="1"/>
    <cellStyle name="Uwaga 3" xfId="49885" hidden="1"/>
    <cellStyle name="Uwaga 3" xfId="49874" hidden="1"/>
    <cellStyle name="Uwaga 3" xfId="49872" hidden="1"/>
    <cellStyle name="Uwaga 3" xfId="49870" hidden="1"/>
    <cellStyle name="Uwaga 3" xfId="49859" hidden="1"/>
    <cellStyle name="Uwaga 3" xfId="49857" hidden="1"/>
    <cellStyle name="Uwaga 3" xfId="49855" hidden="1"/>
    <cellStyle name="Uwaga 3" xfId="49844" hidden="1"/>
    <cellStyle name="Uwaga 3" xfId="49842" hidden="1"/>
    <cellStyle name="Uwaga 3" xfId="49840" hidden="1"/>
    <cellStyle name="Uwaga 3" xfId="49829" hidden="1"/>
    <cellStyle name="Uwaga 3" xfId="49827" hidden="1"/>
    <cellStyle name="Uwaga 3" xfId="49825" hidden="1"/>
    <cellStyle name="Uwaga 3" xfId="49814" hidden="1"/>
    <cellStyle name="Uwaga 3" xfId="49812" hidden="1"/>
    <cellStyle name="Uwaga 3" xfId="49810" hidden="1"/>
    <cellStyle name="Uwaga 3" xfId="49799" hidden="1"/>
    <cellStyle name="Uwaga 3" xfId="49797" hidden="1"/>
    <cellStyle name="Uwaga 3" xfId="49795" hidden="1"/>
    <cellStyle name="Uwaga 3" xfId="49784" hidden="1"/>
    <cellStyle name="Uwaga 3" xfId="49782" hidden="1"/>
    <cellStyle name="Uwaga 3" xfId="49780" hidden="1"/>
    <cellStyle name="Uwaga 3" xfId="49769" hidden="1"/>
    <cellStyle name="Uwaga 3" xfId="49767" hidden="1"/>
    <cellStyle name="Uwaga 3" xfId="49765" hidden="1"/>
    <cellStyle name="Uwaga 3" xfId="49754" hidden="1"/>
    <cellStyle name="Uwaga 3" xfId="49752" hidden="1"/>
    <cellStyle name="Uwaga 3" xfId="49749" hidden="1"/>
    <cellStyle name="Uwaga 3" xfId="49739" hidden="1"/>
    <cellStyle name="Uwaga 3" xfId="49737" hidden="1"/>
    <cellStyle name="Uwaga 3" xfId="49735" hidden="1"/>
    <cellStyle name="Uwaga 3" xfId="49724" hidden="1"/>
    <cellStyle name="Uwaga 3" xfId="49722" hidden="1"/>
    <cellStyle name="Uwaga 3" xfId="49720" hidden="1"/>
    <cellStyle name="Uwaga 3" xfId="49709" hidden="1"/>
    <cellStyle name="Uwaga 3" xfId="49707" hidden="1"/>
    <cellStyle name="Uwaga 3" xfId="49704" hidden="1"/>
    <cellStyle name="Uwaga 3" xfId="49694" hidden="1"/>
    <cellStyle name="Uwaga 3" xfId="49692" hidden="1"/>
    <cellStyle name="Uwaga 3" xfId="49689" hidden="1"/>
    <cellStyle name="Uwaga 3" xfId="49679" hidden="1"/>
    <cellStyle name="Uwaga 3" xfId="49677" hidden="1"/>
    <cellStyle name="Uwaga 3" xfId="49674" hidden="1"/>
    <cellStyle name="Uwaga 3" xfId="49665" hidden="1"/>
    <cellStyle name="Uwaga 3" xfId="49662" hidden="1"/>
    <cellStyle name="Uwaga 3" xfId="49658" hidden="1"/>
    <cellStyle name="Uwaga 3" xfId="49650" hidden="1"/>
    <cellStyle name="Uwaga 3" xfId="49647" hidden="1"/>
    <cellStyle name="Uwaga 3" xfId="49643" hidden="1"/>
    <cellStyle name="Uwaga 3" xfId="49635" hidden="1"/>
    <cellStyle name="Uwaga 3" xfId="49632" hidden="1"/>
    <cellStyle name="Uwaga 3" xfId="49628" hidden="1"/>
    <cellStyle name="Uwaga 3" xfId="49620" hidden="1"/>
    <cellStyle name="Uwaga 3" xfId="49617" hidden="1"/>
    <cellStyle name="Uwaga 3" xfId="49613" hidden="1"/>
    <cellStyle name="Uwaga 3" xfId="49605" hidden="1"/>
    <cellStyle name="Uwaga 3" xfId="49602" hidden="1"/>
    <cellStyle name="Uwaga 3" xfId="49598" hidden="1"/>
    <cellStyle name="Uwaga 3" xfId="49590" hidden="1"/>
    <cellStyle name="Uwaga 3" xfId="49586" hidden="1"/>
    <cellStyle name="Uwaga 3" xfId="49581" hidden="1"/>
    <cellStyle name="Uwaga 3" xfId="49575" hidden="1"/>
    <cellStyle name="Uwaga 3" xfId="49571" hidden="1"/>
    <cellStyle name="Uwaga 3" xfId="49566" hidden="1"/>
    <cellStyle name="Uwaga 3" xfId="49560" hidden="1"/>
    <cellStyle name="Uwaga 3" xfId="49556" hidden="1"/>
    <cellStyle name="Uwaga 3" xfId="49551" hidden="1"/>
    <cellStyle name="Uwaga 3" xfId="49545" hidden="1"/>
    <cellStyle name="Uwaga 3" xfId="49542" hidden="1"/>
    <cellStyle name="Uwaga 3" xfId="49538" hidden="1"/>
    <cellStyle name="Uwaga 3" xfId="49530" hidden="1"/>
    <cellStyle name="Uwaga 3" xfId="49527" hidden="1"/>
    <cellStyle name="Uwaga 3" xfId="49522" hidden="1"/>
    <cellStyle name="Uwaga 3" xfId="49515" hidden="1"/>
    <cellStyle name="Uwaga 3" xfId="49511" hidden="1"/>
    <cellStyle name="Uwaga 3" xfId="49506" hidden="1"/>
    <cellStyle name="Uwaga 3" xfId="49500" hidden="1"/>
    <cellStyle name="Uwaga 3" xfId="49496" hidden="1"/>
    <cellStyle name="Uwaga 3" xfId="49491" hidden="1"/>
    <cellStyle name="Uwaga 3" xfId="49485" hidden="1"/>
    <cellStyle name="Uwaga 3" xfId="49482" hidden="1"/>
    <cellStyle name="Uwaga 3" xfId="49478" hidden="1"/>
    <cellStyle name="Uwaga 3" xfId="49470" hidden="1"/>
    <cellStyle name="Uwaga 3" xfId="49465" hidden="1"/>
    <cellStyle name="Uwaga 3" xfId="49460" hidden="1"/>
    <cellStyle name="Uwaga 3" xfId="49455" hidden="1"/>
    <cellStyle name="Uwaga 3" xfId="49450" hidden="1"/>
    <cellStyle name="Uwaga 3" xfId="49445" hidden="1"/>
    <cellStyle name="Uwaga 3" xfId="49440" hidden="1"/>
    <cellStyle name="Uwaga 3" xfId="49435" hidden="1"/>
    <cellStyle name="Uwaga 3" xfId="49430" hidden="1"/>
    <cellStyle name="Uwaga 3" xfId="49425" hidden="1"/>
    <cellStyle name="Uwaga 3" xfId="49421" hidden="1"/>
    <cellStyle name="Uwaga 3" xfId="49416" hidden="1"/>
    <cellStyle name="Uwaga 3" xfId="49409" hidden="1"/>
    <cellStyle name="Uwaga 3" xfId="49404" hidden="1"/>
    <cellStyle name="Uwaga 3" xfId="49399" hidden="1"/>
    <cellStyle name="Uwaga 3" xfId="49394" hidden="1"/>
    <cellStyle name="Uwaga 3" xfId="49389" hidden="1"/>
    <cellStyle name="Uwaga 3" xfId="49384" hidden="1"/>
    <cellStyle name="Uwaga 3" xfId="49379" hidden="1"/>
    <cellStyle name="Uwaga 3" xfId="49374" hidden="1"/>
    <cellStyle name="Uwaga 3" xfId="49369" hidden="1"/>
    <cellStyle name="Uwaga 3" xfId="49365" hidden="1"/>
    <cellStyle name="Uwaga 3" xfId="49360" hidden="1"/>
    <cellStyle name="Uwaga 3" xfId="49355" hidden="1"/>
    <cellStyle name="Uwaga 3" xfId="49350" hidden="1"/>
    <cellStyle name="Uwaga 3" xfId="49346" hidden="1"/>
    <cellStyle name="Uwaga 3" xfId="49342" hidden="1"/>
    <cellStyle name="Uwaga 3" xfId="49335" hidden="1"/>
    <cellStyle name="Uwaga 3" xfId="49331" hidden="1"/>
    <cellStyle name="Uwaga 3" xfId="49326" hidden="1"/>
    <cellStyle name="Uwaga 3" xfId="49320" hidden="1"/>
    <cellStyle name="Uwaga 3" xfId="49316" hidden="1"/>
    <cellStyle name="Uwaga 3" xfId="49311" hidden="1"/>
    <cellStyle name="Uwaga 3" xfId="49305" hidden="1"/>
    <cellStyle name="Uwaga 3" xfId="49301" hidden="1"/>
    <cellStyle name="Uwaga 3" xfId="49297" hidden="1"/>
    <cellStyle name="Uwaga 3" xfId="49290" hidden="1"/>
    <cellStyle name="Uwaga 3" xfId="49286" hidden="1"/>
    <cellStyle name="Uwaga 3" xfId="49282" hidden="1"/>
    <cellStyle name="Uwaga 3" xfId="50149" hidden="1"/>
    <cellStyle name="Uwaga 3" xfId="50148" hidden="1"/>
    <cellStyle name="Uwaga 3" xfId="50146" hidden="1"/>
    <cellStyle name="Uwaga 3" xfId="50133" hidden="1"/>
    <cellStyle name="Uwaga 3" xfId="50131" hidden="1"/>
    <cellStyle name="Uwaga 3" xfId="50129" hidden="1"/>
    <cellStyle name="Uwaga 3" xfId="50119" hidden="1"/>
    <cellStyle name="Uwaga 3" xfId="50117" hidden="1"/>
    <cellStyle name="Uwaga 3" xfId="50115" hidden="1"/>
    <cellStyle name="Uwaga 3" xfId="50104" hidden="1"/>
    <cellStyle name="Uwaga 3" xfId="50102" hidden="1"/>
    <cellStyle name="Uwaga 3" xfId="50100" hidden="1"/>
    <cellStyle name="Uwaga 3" xfId="50087" hidden="1"/>
    <cellStyle name="Uwaga 3" xfId="50085" hidden="1"/>
    <cellStyle name="Uwaga 3" xfId="50084" hidden="1"/>
    <cellStyle name="Uwaga 3" xfId="50071" hidden="1"/>
    <cellStyle name="Uwaga 3" xfId="50070" hidden="1"/>
    <cellStyle name="Uwaga 3" xfId="50068" hidden="1"/>
    <cellStyle name="Uwaga 3" xfId="50056" hidden="1"/>
    <cellStyle name="Uwaga 3" xfId="50055" hidden="1"/>
    <cellStyle name="Uwaga 3" xfId="50053" hidden="1"/>
    <cellStyle name="Uwaga 3" xfId="50041" hidden="1"/>
    <cellStyle name="Uwaga 3" xfId="50040" hidden="1"/>
    <cellStyle name="Uwaga 3" xfId="50038" hidden="1"/>
    <cellStyle name="Uwaga 3" xfId="50026" hidden="1"/>
    <cellStyle name="Uwaga 3" xfId="50025" hidden="1"/>
    <cellStyle name="Uwaga 3" xfId="50023" hidden="1"/>
    <cellStyle name="Uwaga 3" xfId="50011" hidden="1"/>
    <cellStyle name="Uwaga 3" xfId="50010" hidden="1"/>
    <cellStyle name="Uwaga 3" xfId="50008" hidden="1"/>
    <cellStyle name="Uwaga 3" xfId="49996" hidden="1"/>
    <cellStyle name="Uwaga 3" xfId="49995" hidden="1"/>
    <cellStyle name="Uwaga 3" xfId="49993" hidden="1"/>
    <cellStyle name="Uwaga 3" xfId="49981" hidden="1"/>
    <cellStyle name="Uwaga 3" xfId="49980" hidden="1"/>
    <cellStyle name="Uwaga 3" xfId="49978" hidden="1"/>
    <cellStyle name="Uwaga 3" xfId="49966" hidden="1"/>
    <cellStyle name="Uwaga 3" xfId="49965" hidden="1"/>
    <cellStyle name="Uwaga 3" xfId="49963" hidden="1"/>
    <cellStyle name="Uwaga 3" xfId="49951" hidden="1"/>
    <cellStyle name="Uwaga 3" xfId="49950" hidden="1"/>
    <cellStyle name="Uwaga 3" xfId="49948" hidden="1"/>
    <cellStyle name="Uwaga 3" xfId="49936" hidden="1"/>
    <cellStyle name="Uwaga 3" xfId="49935" hidden="1"/>
    <cellStyle name="Uwaga 3" xfId="49933" hidden="1"/>
    <cellStyle name="Uwaga 3" xfId="49921" hidden="1"/>
    <cellStyle name="Uwaga 3" xfId="49920" hidden="1"/>
    <cellStyle name="Uwaga 3" xfId="49918" hidden="1"/>
    <cellStyle name="Uwaga 3" xfId="49906" hidden="1"/>
    <cellStyle name="Uwaga 3" xfId="49905" hidden="1"/>
    <cellStyle name="Uwaga 3" xfId="49903" hidden="1"/>
    <cellStyle name="Uwaga 3" xfId="49891" hidden="1"/>
    <cellStyle name="Uwaga 3" xfId="49890" hidden="1"/>
    <cellStyle name="Uwaga 3" xfId="49888" hidden="1"/>
    <cellStyle name="Uwaga 3" xfId="49876" hidden="1"/>
    <cellStyle name="Uwaga 3" xfId="49875" hidden="1"/>
    <cellStyle name="Uwaga 3" xfId="49873" hidden="1"/>
    <cellStyle name="Uwaga 3" xfId="49861" hidden="1"/>
    <cellStyle name="Uwaga 3" xfId="49860" hidden="1"/>
    <cellStyle name="Uwaga 3" xfId="49858" hidden="1"/>
    <cellStyle name="Uwaga 3" xfId="49846" hidden="1"/>
    <cellStyle name="Uwaga 3" xfId="49845" hidden="1"/>
    <cellStyle name="Uwaga 3" xfId="49843" hidden="1"/>
    <cellStyle name="Uwaga 3" xfId="49831" hidden="1"/>
    <cellStyle name="Uwaga 3" xfId="49830" hidden="1"/>
    <cellStyle name="Uwaga 3" xfId="49828" hidden="1"/>
    <cellStyle name="Uwaga 3" xfId="49816" hidden="1"/>
    <cellStyle name="Uwaga 3" xfId="49815" hidden="1"/>
    <cellStyle name="Uwaga 3" xfId="49813" hidden="1"/>
    <cellStyle name="Uwaga 3" xfId="49801" hidden="1"/>
    <cellStyle name="Uwaga 3" xfId="49800" hidden="1"/>
    <cellStyle name="Uwaga 3" xfId="49798" hidden="1"/>
    <cellStyle name="Uwaga 3" xfId="49786" hidden="1"/>
    <cellStyle name="Uwaga 3" xfId="49785" hidden="1"/>
    <cellStyle name="Uwaga 3" xfId="49783" hidden="1"/>
    <cellStyle name="Uwaga 3" xfId="49771" hidden="1"/>
    <cellStyle name="Uwaga 3" xfId="49770" hidden="1"/>
    <cellStyle name="Uwaga 3" xfId="49768" hidden="1"/>
    <cellStyle name="Uwaga 3" xfId="49756" hidden="1"/>
    <cellStyle name="Uwaga 3" xfId="49755" hidden="1"/>
    <cellStyle name="Uwaga 3" xfId="49753" hidden="1"/>
    <cellStyle name="Uwaga 3" xfId="49741" hidden="1"/>
    <cellStyle name="Uwaga 3" xfId="49740" hidden="1"/>
    <cellStyle name="Uwaga 3" xfId="49738" hidden="1"/>
    <cellStyle name="Uwaga 3" xfId="49726" hidden="1"/>
    <cellStyle name="Uwaga 3" xfId="49725" hidden="1"/>
    <cellStyle name="Uwaga 3" xfId="49723" hidden="1"/>
    <cellStyle name="Uwaga 3" xfId="49711" hidden="1"/>
    <cellStyle name="Uwaga 3" xfId="49710" hidden="1"/>
    <cellStyle name="Uwaga 3" xfId="49708" hidden="1"/>
    <cellStyle name="Uwaga 3" xfId="49696" hidden="1"/>
    <cellStyle name="Uwaga 3" xfId="49695" hidden="1"/>
    <cellStyle name="Uwaga 3" xfId="49693" hidden="1"/>
    <cellStyle name="Uwaga 3" xfId="49681" hidden="1"/>
    <cellStyle name="Uwaga 3" xfId="49680" hidden="1"/>
    <cellStyle name="Uwaga 3" xfId="49678" hidden="1"/>
    <cellStyle name="Uwaga 3" xfId="49666" hidden="1"/>
    <cellStyle name="Uwaga 3" xfId="49664" hidden="1"/>
    <cellStyle name="Uwaga 3" xfId="49661" hidden="1"/>
    <cellStyle name="Uwaga 3" xfId="49651" hidden="1"/>
    <cellStyle name="Uwaga 3" xfId="49649" hidden="1"/>
    <cellStyle name="Uwaga 3" xfId="49646" hidden="1"/>
    <cellStyle name="Uwaga 3" xfId="49636" hidden="1"/>
    <cellStyle name="Uwaga 3" xfId="49634" hidden="1"/>
    <cellStyle name="Uwaga 3" xfId="49631" hidden="1"/>
    <cellStyle name="Uwaga 3" xfId="49621" hidden="1"/>
    <cellStyle name="Uwaga 3" xfId="49619" hidden="1"/>
    <cellStyle name="Uwaga 3" xfId="49616" hidden="1"/>
    <cellStyle name="Uwaga 3" xfId="49606" hidden="1"/>
    <cellStyle name="Uwaga 3" xfId="49604" hidden="1"/>
    <cellStyle name="Uwaga 3" xfId="49601" hidden="1"/>
    <cellStyle name="Uwaga 3" xfId="49591" hidden="1"/>
    <cellStyle name="Uwaga 3" xfId="49589" hidden="1"/>
    <cellStyle name="Uwaga 3" xfId="49585" hidden="1"/>
    <cellStyle name="Uwaga 3" xfId="49576" hidden="1"/>
    <cellStyle name="Uwaga 3" xfId="49573" hidden="1"/>
    <cellStyle name="Uwaga 3" xfId="49569" hidden="1"/>
    <cellStyle name="Uwaga 3" xfId="49561" hidden="1"/>
    <cellStyle name="Uwaga 3" xfId="49559" hidden="1"/>
    <cellStyle name="Uwaga 3" xfId="49555" hidden="1"/>
    <cellStyle name="Uwaga 3" xfId="49546" hidden="1"/>
    <cellStyle name="Uwaga 3" xfId="49544" hidden="1"/>
    <cellStyle name="Uwaga 3" xfId="49541" hidden="1"/>
    <cellStyle name="Uwaga 3" xfId="49531" hidden="1"/>
    <cellStyle name="Uwaga 3" xfId="49529" hidden="1"/>
    <cellStyle name="Uwaga 3" xfId="49524" hidden="1"/>
    <cellStyle name="Uwaga 3" xfId="49516" hidden="1"/>
    <cellStyle name="Uwaga 3" xfId="49514" hidden="1"/>
    <cellStyle name="Uwaga 3" xfId="49509" hidden="1"/>
    <cellStyle name="Uwaga 3" xfId="49501" hidden="1"/>
    <cellStyle name="Uwaga 3" xfId="49499" hidden="1"/>
    <cellStyle name="Uwaga 3" xfId="49494" hidden="1"/>
    <cellStyle name="Uwaga 3" xfId="49486" hidden="1"/>
    <cellStyle name="Uwaga 3" xfId="49484" hidden="1"/>
    <cellStyle name="Uwaga 3" xfId="49480" hidden="1"/>
    <cellStyle name="Uwaga 3" xfId="49471" hidden="1"/>
    <cellStyle name="Uwaga 3" xfId="49468" hidden="1"/>
    <cellStyle name="Uwaga 3" xfId="49463" hidden="1"/>
    <cellStyle name="Uwaga 3" xfId="49456" hidden="1"/>
    <cellStyle name="Uwaga 3" xfId="49452" hidden="1"/>
    <cellStyle name="Uwaga 3" xfId="49447" hidden="1"/>
    <cellStyle name="Uwaga 3" xfId="49441" hidden="1"/>
    <cellStyle name="Uwaga 3" xfId="49437" hidden="1"/>
    <cellStyle name="Uwaga 3" xfId="49432" hidden="1"/>
    <cellStyle name="Uwaga 3" xfId="49426" hidden="1"/>
    <cellStyle name="Uwaga 3" xfId="49423" hidden="1"/>
    <cellStyle name="Uwaga 3" xfId="49419" hidden="1"/>
    <cellStyle name="Uwaga 3" xfId="49410" hidden="1"/>
    <cellStyle name="Uwaga 3" xfId="49405" hidden="1"/>
    <cellStyle name="Uwaga 3" xfId="49400" hidden="1"/>
    <cellStyle name="Uwaga 3" xfId="49395" hidden="1"/>
    <cellStyle name="Uwaga 3" xfId="49390" hidden="1"/>
    <cellStyle name="Uwaga 3" xfId="49385" hidden="1"/>
    <cellStyle name="Uwaga 3" xfId="49380" hidden="1"/>
    <cellStyle name="Uwaga 3" xfId="49375" hidden="1"/>
    <cellStyle name="Uwaga 3" xfId="49370" hidden="1"/>
    <cellStyle name="Uwaga 3" xfId="49366" hidden="1"/>
    <cellStyle name="Uwaga 3" xfId="49361" hidden="1"/>
    <cellStyle name="Uwaga 3" xfId="49356" hidden="1"/>
    <cellStyle name="Uwaga 3" xfId="49351" hidden="1"/>
    <cellStyle name="Uwaga 3" xfId="49347" hidden="1"/>
    <cellStyle name="Uwaga 3" xfId="49343" hidden="1"/>
    <cellStyle name="Uwaga 3" xfId="49336" hidden="1"/>
    <cellStyle name="Uwaga 3" xfId="49332" hidden="1"/>
    <cellStyle name="Uwaga 3" xfId="49327" hidden="1"/>
    <cellStyle name="Uwaga 3" xfId="49321" hidden="1"/>
    <cellStyle name="Uwaga 3" xfId="49317" hidden="1"/>
    <cellStyle name="Uwaga 3" xfId="49312" hidden="1"/>
    <cellStyle name="Uwaga 3" xfId="49306" hidden="1"/>
    <cellStyle name="Uwaga 3" xfId="49302" hidden="1"/>
    <cellStyle name="Uwaga 3" xfId="49298" hidden="1"/>
    <cellStyle name="Uwaga 3" xfId="49291" hidden="1"/>
    <cellStyle name="Uwaga 3" xfId="49287" hidden="1"/>
    <cellStyle name="Uwaga 3" xfId="49283" hidden="1"/>
    <cellStyle name="Uwaga 3" xfId="48288" hidden="1"/>
    <cellStyle name="Uwaga 3" xfId="48287" hidden="1"/>
    <cellStyle name="Uwaga 3" xfId="48286" hidden="1"/>
    <cellStyle name="Uwaga 3" xfId="48279" hidden="1"/>
    <cellStyle name="Uwaga 3" xfId="48278" hidden="1"/>
    <cellStyle name="Uwaga 3" xfId="48277" hidden="1"/>
    <cellStyle name="Uwaga 3" xfId="48270" hidden="1"/>
    <cellStyle name="Uwaga 3" xfId="48269" hidden="1"/>
    <cellStyle name="Uwaga 3" xfId="48268" hidden="1"/>
    <cellStyle name="Uwaga 3" xfId="48261" hidden="1"/>
    <cellStyle name="Uwaga 3" xfId="48260" hidden="1"/>
    <cellStyle name="Uwaga 3" xfId="48259" hidden="1"/>
    <cellStyle name="Uwaga 3" xfId="48252" hidden="1"/>
    <cellStyle name="Uwaga 3" xfId="48251" hidden="1"/>
    <cellStyle name="Uwaga 3" xfId="48250" hidden="1"/>
    <cellStyle name="Uwaga 3" xfId="48243" hidden="1"/>
    <cellStyle name="Uwaga 3" xfId="48242" hidden="1"/>
    <cellStyle name="Uwaga 3" xfId="48240" hidden="1"/>
    <cellStyle name="Uwaga 3" xfId="48234" hidden="1"/>
    <cellStyle name="Uwaga 3" xfId="48233" hidden="1"/>
    <cellStyle name="Uwaga 3" xfId="48231" hidden="1"/>
    <cellStyle name="Uwaga 3" xfId="48225" hidden="1"/>
    <cellStyle name="Uwaga 3" xfId="48224" hidden="1"/>
    <cellStyle name="Uwaga 3" xfId="48222" hidden="1"/>
    <cellStyle name="Uwaga 3" xfId="48216" hidden="1"/>
    <cellStyle name="Uwaga 3" xfId="48215" hidden="1"/>
    <cellStyle name="Uwaga 3" xfId="48213" hidden="1"/>
    <cellStyle name="Uwaga 3" xfId="48207" hidden="1"/>
    <cellStyle name="Uwaga 3" xfId="48206" hidden="1"/>
    <cellStyle name="Uwaga 3" xfId="48204" hidden="1"/>
    <cellStyle name="Uwaga 3" xfId="48198" hidden="1"/>
    <cellStyle name="Uwaga 3" xfId="48197" hidden="1"/>
    <cellStyle name="Uwaga 3" xfId="48195" hidden="1"/>
    <cellStyle name="Uwaga 3" xfId="48189" hidden="1"/>
    <cellStyle name="Uwaga 3" xfId="48188" hidden="1"/>
    <cellStyle name="Uwaga 3" xfId="48186" hidden="1"/>
    <cellStyle name="Uwaga 3" xfId="48180" hidden="1"/>
    <cellStyle name="Uwaga 3" xfId="48179" hidden="1"/>
    <cellStyle name="Uwaga 3" xfId="48177" hidden="1"/>
    <cellStyle name="Uwaga 3" xfId="48171" hidden="1"/>
    <cellStyle name="Uwaga 3" xfId="48170" hidden="1"/>
    <cellStyle name="Uwaga 3" xfId="48168" hidden="1"/>
    <cellStyle name="Uwaga 3" xfId="48162" hidden="1"/>
    <cellStyle name="Uwaga 3" xfId="48161" hidden="1"/>
    <cellStyle name="Uwaga 3" xfId="48159" hidden="1"/>
    <cellStyle name="Uwaga 3" xfId="48153" hidden="1"/>
    <cellStyle name="Uwaga 3" xfId="48152" hidden="1"/>
    <cellStyle name="Uwaga 3" xfId="48150" hidden="1"/>
    <cellStyle name="Uwaga 3" xfId="48144" hidden="1"/>
    <cellStyle name="Uwaga 3" xfId="48143" hidden="1"/>
    <cellStyle name="Uwaga 3" xfId="48141" hidden="1"/>
    <cellStyle name="Uwaga 3" xfId="48135" hidden="1"/>
    <cellStyle name="Uwaga 3" xfId="48134" hidden="1"/>
    <cellStyle name="Uwaga 3" xfId="48131" hidden="1"/>
    <cellStyle name="Uwaga 3" xfId="48126" hidden="1"/>
    <cellStyle name="Uwaga 3" xfId="48124" hidden="1"/>
    <cellStyle name="Uwaga 3" xfId="48121" hidden="1"/>
    <cellStyle name="Uwaga 3" xfId="48117" hidden="1"/>
    <cellStyle name="Uwaga 3" xfId="48116" hidden="1"/>
    <cellStyle name="Uwaga 3" xfId="48113" hidden="1"/>
    <cellStyle name="Uwaga 3" xfId="48108" hidden="1"/>
    <cellStyle name="Uwaga 3" xfId="48107" hidden="1"/>
    <cellStyle name="Uwaga 3" xfId="48105" hidden="1"/>
    <cellStyle name="Uwaga 3" xfId="48099" hidden="1"/>
    <cellStyle name="Uwaga 3" xfId="48098" hidden="1"/>
    <cellStyle name="Uwaga 3" xfId="48096" hidden="1"/>
    <cellStyle name="Uwaga 3" xfId="48090" hidden="1"/>
    <cellStyle name="Uwaga 3" xfId="48089" hidden="1"/>
    <cellStyle name="Uwaga 3" xfId="48087" hidden="1"/>
    <cellStyle name="Uwaga 3" xfId="48081" hidden="1"/>
    <cellStyle name="Uwaga 3" xfId="48080" hidden="1"/>
    <cellStyle name="Uwaga 3" xfId="48078" hidden="1"/>
    <cellStyle name="Uwaga 3" xfId="48072" hidden="1"/>
    <cellStyle name="Uwaga 3" xfId="48071" hidden="1"/>
    <cellStyle name="Uwaga 3" xfId="48069" hidden="1"/>
    <cellStyle name="Uwaga 3" xfId="48063" hidden="1"/>
    <cellStyle name="Uwaga 3" xfId="48062" hidden="1"/>
    <cellStyle name="Uwaga 3" xfId="48059" hidden="1"/>
    <cellStyle name="Uwaga 3" xfId="48054" hidden="1"/>
    <cellStyle name="Uwaga 3" xfId="48052" hidden="1"/>
    <cellStyle name="Uwaga 3" xfId="48049" hidden="1"/>
    <cellStyle name="Uwaga 3" xfId="48045" hidden="1"/>
    <cellStyle name="Uwaga 3" xfId="48043" hidden="1"/>
    <cellStyle name="Uwaga 3" xfId="48040" hidden="1"/>
    <cellStyle name="Uwaga 3" xfId="48036" hidden="1"/>
    <cellStyle name="Uwaga 3" xfId="48035" hidden="1"/>
    <cellStyle name="Uwaga 3" xfId="48033" hidden="1"/>
    <cellStyle name="Uwaga 3" xfId="48027" hidden="1"/>
    <cellStyle name="Uwaga 3" xfId="48025" hidden="1"/>
    <cellStyle name="Uwaga 3" xfId="48022" hidden="1"/>
    <cellStyle name="Uwaga 3" xfId="48018" hidden="1"/>
    <cellStyle name="Uwaga 3" xfId="48016" hidden="1"/>
    <cellStyle name="Uwaga 3" xfId="48013" hidden="1"/>
    <cellStyle name="Uwaga 3" xfId="48009" hidden="1"/>
    <cellStyle name="Uwaga 3" xfId="48007" hidden="1"/>
    <cellStyle name="Uwaga 3" xfId="48004" hidden="1"/>
    <cellStyle name="Uwaga 3" xfId="48000" hidden="1"/>
    <cellStyle name="Uwaga 3" xfId="47998" hidden="1"/>
    <cellStyle name="Uwaga 3" xfId="47996" hidden="1"/>
    <cellStyle name="Uwaga 3" xfId="47991" hidden="1"/>
    <cellStyle name="Uwaga 3" xfId="47989" hidden="1"/>
    <cellStyle name="Uwaga 3" xfId="47987" hidden="1"/>
    <cellStyle name="Uwaga 3" xfId="47982" hidden="1"/>
    <cellStyle name="Uwaga 3" xfId="47980" hidden="1"/>
    <cellStyle name="Uwaga 3" xfId="47977" hidden="1"/>
    <cellStyle name="Uwaga 3" xfId="47973" hidden="1"/>
    <cellStyle name="Uwaga 3" xfId="47971" hidden="1"/>
    <cellStyle name="Uwaga 3" xfId="47969" hidden="1"/>
    <cellStyle name="Uwaga 3" xfId="47964" hidden="1"/>
    <cellStyle name="Uwaga 3" xfId="47962" hidden="1"/>
    <cellStyle name="Uwaga 3" xfId="47960" hidden="1"/>
    <cellStyle name="Uwaga 3" xfId="47954" hidden="1"/>
    <cellStyle name="Uwaga 3" xfId="47951" hidden="1"/>
    <cellStyle name="Uwaga 3" xfId="47948" hidden="1"/>
    <cellStyle name="Uwaga 3" xfId="47945" hidden="1"/>
    <cellStyle name="Uwaga 3" xfId="47942" hidden="1"/>
    <cellStyle name="Uwaga 3" xfId="47939" hidden="1"/>
    <cellStyle name="Uwaga 3" xfId="47936" hidden="1"/>
    <cellStyle name="Uwaga 3" xfId="47933" hidden="1"/>
    <cellStyle name="Uwaga 3" xfId="47930" hidden="1"/>
    <cellStyle name="Uwaga 3" xfId="47928" hidden="1"/>
    <cellStyle name="Uwaga 3" xfId="47926" hidden="1"/>
    <cellStyle name="Uwaga 3" xfId="47923" hidden="1"/>
    <cellStyle name="Uwaga 3" xfId="47919" hidden="1"/>
    <cellStyle name="Uwaga 3" xfId="47916" hidden="1"/>
    <cellStyle name="Uwaga 3" xfId="47913" hidden="1"/>
    <cellStyle name="Uwaga 3" xfId="47909" hidden="1"/>
    <cellStyle name="Uwaga 3" xfId="47906" hidden="1"/>
    <cellStyle name="Uwaga 3" xfId="47903" hidden="1"/>
    <cellStyle name="Uwaga 3" xfId="47901" hidden="1"/>
    <cellStyle name="Uwaga 3" xfId="47898" hidden="1"/>
    <cellStyle name="Uwaga 3" xfId="47895" hidden="1"/>
    <cellStyle name="Uwaga 3" xfId="47892" hidden="1"/>
    <cellStyle name="Uwaga 3" xfId="47890" hidden="1"/>
    <cellStyle name="Uwaga 3" xfId="47888" hidden="1"/>
    <cellStyle name="Uwaga 3" xfId="47883" hidden="1"/>
    <cellStyle name="Uwaga 3" xfId="47880" hidden="1"/>
    <cellStyle name="Uwaga 3" xfId="47877" hidden="1"/>
    <cellStyle name="Uwaga 3" xfId="47873" hidden="1"/>
    <cellStyle name="Uwaga 3" xfId="47870" hidden="1"/>
    <cellStyle name="Uwaga 3" xfId="47867" hidden="1"/>
    <cellStyle name="Uwaga 3" xfId="47864" hidden="1"/>
    <cellStyle name="Uwaga 3" xfId="47861" hidden="1"/>
    <cellStyle name="Uwaga 3" xfId="47858" hidden="1"/>
    <cellStyle name="Uwaga 3" xfId="47856" hidden="1"/>
    <cellStyle name="Uwaga 3" xfId="47854" hidden="1"/>
    <cellStyle name="Uwaga 3" xfId="47851" hidden="1"/>
    <cellStyle name="Uwaga 3" xfId="47846" hidden="1"/>
    <cellStyle name="Uwaga 3" xfId="47843" hidden="1"/>
    <cellStyle name="Uwaga 3" xfId="47840" hidden="1"/>
    <cellStyle name="Uwaga 3" xfId="47836" hidden="1"/>
    <cellStyle name="Uwaga 3" xfId="47833" hidden="1"/>
    <cellStyle name="Uwaga 3" xfId="47831" hidden="1"/>
    <cellStyle name="Uwaga 3" xfId="47828" hidden="1"/>
    <cellStyle name="Uwaga 3" xfId="47825" hidden="1"/>
    <cellStyle name="Uwaga 3" xfId="47822" hidden="1"/>
    <cellStyle name="Uwaga 3" xfId="47820" hidden="1"/>
    <cellStyle name="Uwaga 3" xfId="47817" hidden="1"/>
    <cellStyle name="Uwaga 3" xfId="47814" hidden="1"/>
    <cellStyle name="Uwaga 3" xfId="47811" hidden="1"/>
    <cellStyle name="Uwaga 3" xfId="47809" hidden="1"/>
    <cellStyle name="Uwaga 3" xfId="47807" hidden="1"/>
    <cellStyle name="Uwaga 3" xfId="47802" hidden="1"/>
    <cellStyle name="Uwaga 3" xfId="47800" hidden="1"/>
    <cellStyle name="Uwaga 3" xfId="47797" hidden="1"/>
    <cellStyle name="Uwaga 3" xfId="47793" hidden="1"/>
    <cellStyle name="Uwaga 3" xfId="47791" hidden="1"/>
    <cellStyle name="Uwaga 3" xfId="47788" hidden="1"/>
    <cellStyle name="Uwaga 3" xfId="47784" hidden="1"/>
    <cellStyle name="Uwaga 3" xfId="47782" hidden="1"/>
    <cellStyle name="Uwaga 3" xfId="47780" hidden="1"/>
    <cellStyle name="Uwaga 3" xfId="47775" hidden="1"/>
    <cellStyle name="Uwaga 3" xfId="47773" hidden="1"/>
    <cellStyle name="Uwaga 3" xfId="47771" hidden="1"/>
    <cellStyle name="Uwaga 3" xfId="50221" hidden="1"/>
    <cellStyle name="Uwaga 3" xfId="50222" hidden="1"/>
    <cellStyle name="Uwaga 3" xfId="50224" hidden="1"/>
    <cellStyle name="Uwaga 3" xfId="50236" hidden="1"/>
    <cellStyle name="Uwaga 3" xfId="50237" hidden="1"/>
    <cellStyle name="Uwaga 3" xfId="50242" hidden="1"/>
    <cellStyle name="Uwaga 3" xfId="50251" hidden="1"/>
    <cellStyle name="Uwaga 3" xfId="50252" hidden="1"/>
    <cellStyle name="Uwaga 3" xfId="50257" hidden="1"/>
    <cellStyle name="Uwaga 3" xfId="50266" hidden="1"/>
    <cellStyle name="Uwaga 3" xfId="50267" hidden="1"/>
    <cellStyle name="Uwaga 3" xfId="50268" hidden="1"/>
    <cellStyle name="Uwaga 3" xfId="50281" hidden="1"/>
    <cellStyle name="Uwaga 3" xfId="50286" hidden="1"/>
    <cellStyle name="Uwaga 3" xfId="50291" hidden="1"/>
    <cellStyle name="Uwaga 3" xfId="50301" hidden="1"/>
    <cellStyle name="Uwaga 3" xfId="50306" hidden="1"/>
    <cellStyle name="Uwaga 3" xfId="50310" hidden="1"/>
    <cellStyle name="Uwaga 3" xfId="50317" hidden="1"/>
    <cellStyle name="Uwaga 3" xfId="50322" hidden="1"/>
    <cellStyle name="Uwaga 3" xfId="50325" hidden="1"/>
    <cellStyle name="Uwaga 3" xfId="50331" hidden="1"/>
    <cellStyle name="Uwaga 3" xfId="50336" hidden="1"/>
    <cellStyle name="Uwaga 3" xfId="50340" hidden="1"/>
    <cellStyle name="Uwaga 3" xfId="50341" hidden="1"/>
    <cellStyle name="Uwaga 3" xfId="50342" hidden="1"/>
    <cellStyle name="Uwaga 3" xfId="50346" hidden="1"/>
    <cellStyle name="Uwaga 3" xfId="50358" hidden="1"/>
    <cellStyle name="Uwaga 3" xfId="50363" hidden="1"/>
    <cellStyle name="Uwaga 3" xfId="50368" hidden="1"/>
    <cellStyle name="Uwaga 3" xfId="50373" hidden="1"/>
    <cellStyle name="Uwaga 3" xfId="50378" hidden="1"/>
    <cellStyle name="Uwaga 3" xfId="50383" hidden="1"/>
    <cellStyle name="Uwaga 3" xfId="50387" hidden="1"/>
    <cellStyle name="Uwaga 3" xfId="50391" hidden="1"/>
    <cellStyle name="Uwaga 3" xfId="50396" hidden="1"/>
    <cellStyle name="Uwaga 3" xfId="50401" hidden="1"/>
    <cellStyle name="Uwaga 3" xfId="50402" hidden="1"/>
    <cellStyle name="Uwaga 3" xfId="50404" hidden="1"/>
    <cellStyle name="Uwaga 3" xfId="50417" hidden="1"/>
    <cellStyle name="Uwaga 3" xfId="50421" hidden="1"/>
    <cellStyle name="Uwaga 3" xfId="50426" hidden="1"/>
    <cellStyle name="Uwaga 3" xfId="50433" hidden="1"/>
    <cellStyle name="Uwaga 3" xfId="50437" hidden="1"/>
    <cellStyle name="Uwaga 3" xfId="50442" hidden="1"/>
    <cellStyle name="Uwaga 3" xfId="50447" hidden="1"/>
    <cellStyle name="Uwaga 3" xfId="50450" hidden="1"/>
    <cellStyle name="Uwaga 3" xfId="50455" hidden="1"/>
    <cellStyle name="Uwaga 3" xfId="50461" hidden="1"/>
    <cellStyle name="Uwaga 3" xfId="50462" hidden="1"/>
    <cellStyle name="Uwaga 3" xfId="50465" hidden="1"/>
    <cellStyle name="Uwaga 3" xfId="50478" hidden="1"/>
    <cellStyle name="Uwaga 3" xfId="50482" hidden="1"/>
    <cellStyle name="Uwaga 3" xfId="50487" hidden="1"/>
    <cellStyle name="Uwaga 3" xfId="50494" hidden="1"/>
    <cellStyle name="Uwaga 3" xfId="50499" hidden="1"/>
    <cellStyle name="Uwaga 3" xfId="50503" hidden="1"/>
    <cellStyle name="Uwaga 3" xfId="50508" hidden="1"/>
    <cellStyle name="Uwaga 3" xfId="50512" hidden="1"/>
    <cellStyle name="Uwaga 3" xfId="50517" hidden="1"/>
    <cellStyle name="Uwaga 3" xfId="50521" hidden="1"/>
    <cellStyle name="Uwaga 3" xfId="50522" hidden="1"/>
    <cellStyle name="Uwaga 3" xfId="50524" hidden="1"/>
    <cellStyle name="Uwaga 3" xfId="50536" hidden="1"/>
    <cellStyle name="Uwaga 3" xfId="50537" hidden="1"/>
    <cellStyle name="Uwaga 3" xfId="50539" hidden="1"/>
    <cellStyle name="Uwaga 3" xfId="50551" hidden="1"/>
    <cellStyle name="Uwaga 3" xfId="50553" hidden="1"/>
    <cellStyle name="Uwaga 3" xfId="50556" hidden="1"/>
    <cellStyle name="Uwaga 3" xfId="50566" hidden="1"/>
    <cellStyle name="Uwaga 3" xfId="50567" hidden="1"/>
    <cellStyle name="Uwaga 3" xfId="50569" hidden="1"/>
    <cellStyle name="Uwaga 3" xfId="50581" hidden="1"/>
    <cellStyle name="Uwaga 3" xfId="50582" hidden="1"/>
    <cellStyle name="Uwaga 3" xfId="50583" hidden="1"/>
    <cellStyle name="Uwaga 3" xfId="50597" hidden="1"/>
    <cellStyle name="Uwaga 3" xfId="50600" hidden="1"/>
    <cellStyle name="Uwaga 3" xfId="50604" hidden="1"/>
    <cellStyle name="Uwaga 3" xfId="50612" hidden="1"/>
    <cellStyle name="Uwaga 3" xfId="50615" hidden="1"/>
    <cellStyle name="Uwaga 3" xfId="50619" hidden="1"/>
    <cellStyle name="Uwaga 3" xfId="50627" hidden="1"/>
    <cellStyle name="Uwaga 3" xfId="50630" hidden="1"/>
    <cellStyle name="Uwaga 3" xfId="50634" hidden="1"/>
    <cellStyle name="Uwaga 3" xfId="50641" hidden="1"/>
    <cellStyle name="Uwaga 3" xfId="50642" hidden="1"/>
    <cellStyle name="Uwaga 3" xfId="50644" hidden="1"/>
    <cellStyle name="Uwaga 3" xfId="50657" hidden="1"/>
    <cellStyle name="Uwaga 3" xfId="50660" hidden="1"/>
    <cellStyle name="Uwaga 3" xfId="50663" hidden="1"/>
    <cellStyle name="Uwaga 3" xfId="50672" hidden="1"/>
    <cellStyle name="Uwaga 3" xfId="50675" hidden="1"/>
    <cellStyle name="Uwaga 3" xfId="50679" hidden="1"/>
    <cellStyle name="Uwaga 3" xfId="50687" hidden="1"/>
    <cellStyle name="Uwaga 3" xfId="50689" hidden="1"/>
    <cellStyle name="Uwaga 3" xfId="50692" hidden="1"/>
    <cellStyle name="Uwaga 3" xfId="50701" hidden="1"/>
    <cellStyle name="Uwaga 3" xfId="50702" hidden="1"/>
    <cellStyle name="Uwaga 3" xfId="50703" hidden="1"/>
    <cellStyle name="Uwaga 3" xfId="50716" hidden="1"/>
    <cellStyle name="Uwaga 3" xfId="50717" hidden="1"/>
    <cellStyle name="Uwaga 3" xfId="50719" hidden="1"/>
    <cellStyle name="Uwaga 3" xfId="50731" hidden="1"/>
    <cellStyle name="Uwaga 3" xfId="50732" hidden="1"/>
    <cellStyle name="Uwaga 3" xfId="50734" hidden="1"/>
    <cellStyle name="Uwaga 3" xfId="50746" hidden="1"/>
    <cellStyle name="Uwaga 3" xfId="50747" hidden="1"/>
    <cellStyle name="Uwaga 3" xfId="50749" hidden="1"/>
    <cellStyle name="Uwaga 3" xfId="50761" hidden="1"/>
    <cellStyle name="Uwaga 3" xfId="50762" hidden="1"/>
    <cellStyle name="Uwaga 3" xfId="50763" hidden="1"/>
    <cellStyle name="Uwaga 3" xfId="50777" hidden="1"/>
    <cellStyle name="Uwaga 3" xfId="50779" hidden="1"/>
    <cellStyle name="Uwaga 3" xfId="50782" hidden="1"/>
    <cellStyle name="Uwaga 3" xfId="50792" hidden="1"/>
    <cellStyle name="Uwaga 3" xfId="50795" hidden="1"/>
    <cellStyle name="Uwaga 3" xfId="50798" hidden="1"/>
    <cellStyle name="Uwaga 3" xfId="50807" hidden="1"/>
    <cellStyle name="Uwaga 3" xfId="50809" hidden="1"/>
    <cellStyle name="Uwaga 3" xfId="50812" hidden="1"/>
    <cellStyle name="Uwaga 3" xfId="50821" hidden="1"/>
    <cellStyle name="Uwaga 3" xfId="50822" hidden="1"/>
    <cellStyle name="Uwaga 3" xfId="50823" hidden="1"/>
    <cellStyle name="Uwaga 3" xfId="50836" hidden="1"/>
    <cellStyle name="Uwaga 3" xfId="50838" hidden="1"/>
    <cellStyle name="Uwaga 3" xfId="50840" hidden="1"/>
    <cellStyle name="Uwaga 3" xfId="50851" hidden="1"/>
    <cellStyle name="Uwaga 3" xfId="50853" hidden="1"/>
    <cellStyle name="Uwaga 3" xfId="50855" hidden="1"/>
    <cellStyle name="Uwaga 3" xfId="50866" hidden="1"/>
    <cellStyle name="Uwaga 3" xfId="50868" hidden="1"/>
    <cellStyle name="Uwaga 3" xfId="50870" hidden="1"/>
    <cellStyle name="Uwaga 3" xfId="50881" hidden="1"/>
    <cellStyle name="Uwaga 3" xfId="50882" hidden="1"/>
    <cellStyle name="Uwaga 3" xfId="50883" hidden="1"/>
    <cellStyle name="Uwaga 3" xfId="50896" hidden="1"/>
    <cellStyle name="Uwaga 3" xfId="50898" hidden="1"/>
    <cellStyle name="Uwaga 3" xfId="50900" hidden="1"/>
    <cellStyle name="Uwaga 3" xfId="50911" hidden="1"/>
    <cellStyle name="Uwaga 3" xfId="50913" hidden="1"/>
    <cellStyle name="Uwaga 3" xfId="50915" hidden="1"/>
    <cellStyle name="Uwaga 3" xfId="50926" hidden="1"/>
    <cellStyle name="Uwaga 3" xfId="50928" hidden="1"/>
    <cellStyle name="Uwaga 3" xfId="50929" hidden="1"/>
    <cellStyle name="Uwaga 3" xfId="50941" hidden="1"/>
    <cellStyle name="Uwaga 3" xfId="50942" hidden="1"/>
    <cellStyle name="Uwaga 3" xfId="50943" hidden="1"/>
    <cellStyle name="Uwaga 3" xfId="50956" hidden="1"/>
    <cellStyle name="Uwaga 3" xfId="50958" hidden="1"/>
    <cellStyle name="Uwaga 3" xfId="50960" hidden="1"/>
    <cellStyle name="Uwaga 3" xfId="50971" hidden="1"/>
    <cellStyle name="Uwaga 3" xfId="50973" hidden="1"/>
    <cellStyle name="Uwaga 3" xfId="50975" hidden="1"/>
    <cellStyle name="Uwaga 3" xfId="50986" hidden="1"/>
    <cellStyle name="Uwaga 3" xfId="50988" hidden="1"/>
    <cellStyle name="Uwaga 3" xfId="50990" hidden="1"/>
    <cellStyle name="Uwaga 3" xfId="51001" hidden="1"/>
    <cellStyle name="Uwaga 3" xfId="51002" hidden="1"/>
    <cellStyle name="Uwaga 3" xfId="51004" hidden="1"/>
    <cellStyle name="Uwaga 3" xfId="51015" hidden="1"/>
    <cellStyle name="Uwaga 3" xfId="51017" hidden="1"/>
    <cellStyle name="Uwaga 3" xfId="51018" hidden="1"/>
    <cellStyle name="Uwaga 3" xfId="51027" hidden="1"/>
    <cellStyle name="Uwaga 3" xfId="51030" hidden="1"/>
    <cellStyle name="Uwaga 3" xfId="51032" hidden="1"/>
    <cellStyle name="Uwaga 3" xfId="51043" hidden="1"/>
    <cellStyle name="Uwaga 3" xfId="51045" hidden="1"/>
    <cellStyle name="Uwaga 3" xfId="51047" hidden="1"/>
    <cellStyle name="Uwaga 3" xfId="51059" hidden="1"/>
    <cellStyle name="Uwaga 3" xfId="51061" hidden="1"/>
    <cellStyle name="Uwaga 3" xfId="51063" hidden="1"/>
    <cellStyle name="Uwaga 3" xfId="51071" hidden="1"/>
    <cellStyle name="Uwaga 3" xfId="51073" hidden="1"/>
    <cellStyle name="Uwaga 3" xfId="51076" hidden="1"/>
    <cellStyle name="Uwaga 3" xfId="51066" hidden="1"/>
    <cellStyle name="Uwaga 3" xfId="51065" hidden="1"/>
    <cellStyle name="Uwaga 3" xfId="51064" hidden="1"/>
    <cellStyle name="Uwaga 3" xfId="51051" hidden="1"/>
    <cellStyle name="Uwaga 3" xfId="51050" hidden="1"/>
    <cellStyle name="Uwaga 3" xfId="51049" hidden="1"/>
    <cellStyle name="Uwaga 3" xfId="51036" hidden="1"/>
    <cellStyle name="Uwaga 3" xfId="51035" hidden="1"/>
    <cellStyle name="Uwaga 3" xfId="51034" hidden="1"/>
    <cellStyle name="Uwaga 3" xfId="51021" hidden="1"/>
    <cellStyle name="Uwaga 3" xfId="51020" hidden="1"/>
    <cellStyle name="Uwaga 3" xfId="51019" hidden="1"/>
    <cellStyle name="Uwaga 3" xfId="51006" hidden="1"/>
    <cellStyle name="Uwaga 3" xfId="51005" hidden="1"/>
    <cellStyle name="Uwaga 3" xfId="51003" hidden="1"/>
    <cellStyle name="Uwaga 3" xfId="50992" hidden="1"/>
    <cellStyle name="Uwaga 3" xfId="50989" hidden="1"/>
    <cellStyle name="Uwaga 3" xfId="50987" hidden="1"/>
    <cellStyle name="Uwaga 3" xfId="50977" hidden="1"/>
    <cellStyle name="Uwaga 3" xfId="50974" hidden="1"/>
    <cellStyle name="Uwaga 3" xfId="50972" hidden="1"/>
    <cellStyle name="Uwaga 3" xfId="50962" hidden="1"/>
    <cellStyle name="Uwaga 3" xfId="50959" hidden="1"/>
    <cellStyle name="Uwaga 3" xfId="50957" hidden="1"/>
    <cellStyle name="Uwaga 3" xfId="50947" hidden="1"/>
    <cellStyle name="Uwaga 3" xfId="50945" hidden="1"/>
    <cellStyle name="Uwaga 3" xfId="50944" hidden="1"/>
    <cellStyle name="Uwaga 3" xfId="50932" hidden="1"/>
    <cellStyle name="Uwaga 3" xfId="50930" hidden="1"/>
    <cellStyle name="Uwaga 3" xfId="50927" hidden="1"/>
    <cellStyle name="Uwaga 3" xfId="50917" hidden="1"/>
    <cellStyle name="Uwaga 3" xfId="50914" hidden="1"/>
    <cellStyle name="Uwaga 3" xfId="50912" hidden="1"/>
    <cellStyle name="Uwaga 3" xfId="50902" hidden="1"/>
    <cellStyle name="Uwaga 3" xfId="50899" hidden="1"/>
    <cellStyle name="Uwaga 3" xfId="50897" hidden="1"/>
    <cellStyle name="Uwaga 3" xfId="50887" hidden="1"/>
    <cellStyle name="Uwaga 3" xfId="50885" hidden="1"/>
    <cellStyle name="Uwaga 3" xfId="50884" hidden="1"/>
    <cellStyle name="Uwaga 3" xfId="50872" hidden="1"/>
    <cellStyle name="Uwaga 3" xfId="50869" hidden="1"/>
    <cellStyle name="Uwaga 3" xfId="50867" hidden="1"/>
    <cellStyle name="Uwaga 3" xfId="50857" hidden="1"/>
    <cellStyle name="Uwaga 3" xfId="50854" hidden="1"/>
    <cellStyle name="Uwaga 3" xfId="50852" hidden="1"/>
    <cellStyle name="Uwaga 3" xfId="50842" hidden="1"/>
    <cellStyle name="Uwaga 3" xfId="50839" hidden="1"/>
    <cellStyle name="Uwaga 3" xfId="50837" hidden="1"/>
    <cellStyle name="Uwaga 3" xfId="50827" hidden="1"/>
    <cellStyle name="Uwaga 3" xfId="50825" hidden="1"/>
    <cellStyle name="Uwaga 3" xfId="50824" hidden="1"/>
    <cellStyle name="Uwaga 3" xfId="50811" hidden="1"/>
    <cellStyle name="Uwaga 3" xfId="50808" hidden="1"/>
    <cellStyle name="Uwaga 3" xfId="50806" hidden="1"/>
    <cellStyle name="Uwaga 3" xfId="50796" hidden="1"/>
    <cellStyle name="Uwaga 3" xfId="50793" hidden="1"/>
    <cellStyle name="Uwaga 3" xfId="50791" hidden="1"/>
    <cellStyle name="Uwaga 3" xfId="50781" hidden="1"/>
    <cellStyle name="Uwaga 3" xfId="50778" hidden="1"/>
    <cellStyle name="Uwaga 3" xfId="50776" hidden="1"/>
    <cellStyle name="Uwaga 3" xfId="50767" hidden="1"/>
    <cellStyle name="Uwaga 3" xfId="50765" hidden="1"/>
    <cellStyle name="Uwaga 3" xfId="50764" hidden="1"/>
    <cellStyle name="Uwaga 3" xfId="50752" hidden="1"/>
    <cellStyle name="Uwaga 3" xfId="50750" hidden="1"/>
    <cellStyle name="Uwaga 3" xfId="50748" hidden="1"/>
    <cellStyle name="Uwaga 3" xfId="50737" hidden="1"/>
    <cellStyle name="Uwaga 3" xfId="50735" hidden="1"/>
    <cellStyle name="Uwaga 3" xfId="50733" hidden="1"/>
    <cellStyle name="Uwaga 3" xfId="50722" hidden="1"/>
    <cellStyle name="Uwaga 3" xfId="50720" hidden="1"/>
    <cellStyle name="Uwaga 3" xfId="50718" hidden="1"/>
    <cellStyle name="Uwaga 3" xfId="50707" hidden="1"/>
    <cellStyle name="Uwaga 3" xfId="50705" hidden="1"/>
    <cellStyle name="Uwaga 3" xfId="50704" hidden="1"/>
    <cellStyle name="Uwaga 3" xfId="50691" hidden="1"/>
    <cellStyle name="Uwaga 3" xfId="50688" hidden="1"/>
    <cellStyle name="Uwaga 3" xfId="50686" hidden="1"/>
    <cellStyle name="Uwaga 3" xfId="50676" hidden="1"/>
    <cellStyle name="Uwaga 3" xfId="50673" hidden="1"/>
    <cellStyle name="Uwaga 3" xfId="50671" hidden="1"/>
    <cellStyle name="Uwaga 3" xfId="50661" hidden="1"/>
    <cellStyle name="Uwaga 3" xfId="50658" hidden="1"/>
    <cellStyle name="Uwaga 3" xfId="50656" hidden="1"/>
    <cellStyle name="Uwaga 3" xfId="50647" hidden="1"/>
    <cellStyle name="Uwaga 3" xfId="50645" hidden="1"/>
    <cellStyle name="Uwaga 3" xfId="50643" hidden="1"/>
    <cellStyle name="Uwaga 3" xfId="50631" hidden="1"/>
    <cellStyle name="Uwaga 3" xfId="50628" hidden="1"/>
    <cellStyle name="Uwaga 3" xfId="50626" hidden="1"/>
    <cellStyle name="Uwaga 3" xfId="50616" hidden="1"/>
    <cellStyle name="Uwaga 3" xfId="50613" hidden="1"/>
    <cellStyle name="Uwaga 3" xfId="50611" hidden="1"/>
    <cellStyle name="Uwaga 3" xfId="50601" hidden="1"/>
    <cellStyle name="Uwaga 3" xfId="50598" hidden="1"/>
    <cellStyle name="Uwaga 3" xfId="50596" hidden="1"/>
    <cellStyle name="Uwaga 3" xfId="50589" hidden="1"/>
    <cellStyle name="Uwaga 3" xfId="50586" hidden="1"/>
    <cellStyle name="Uwaga 3" xfId="50584" hidden="1"/>
    <cellStyle name="Uwaga 3" xfId="50574" hidden="1"/>
    <cellStyle name="Uwaga 3" xfId="50571" hidden="1"/>
    <cellStyle name="Uwaga 3" xfId="50568" hidden="1"/>
    <cellStyle name="Uwaga 3" xfId="50559" hidden="1"/>
    <cellStyle name="Uwaga 3" xfId="50555" hidden="1"/>
    <cellStyle name="Uwaga 3" xfId="50552" hidden="1"/>
    <cellStyle name="Uwaga 3" xfId="50544" hidden="1"/>
    <cellStyle name="Uwaga 3" xfId="50541" hidden="1"/>
    <cellStyle name="Uwaga 3" xfId="50538" hidden="1"/>
    <cellStyle name="Uwaga 3" xfId="50529" hidden="1"/>
    <cellStyle name="Uwaga 3" xfId="50526" hidden="1"/>
    <cellStyle name="Uwaga 3" xfId="50523" hidden="1"/>
    <cellStyle name="Uwaga 3" xfId="50513" hidden="1"/>
    <cellStyle name="Uwaga 3" xfId="50509" hidden="1"/>
    <cellStyle name="Uwaga 3" xfId="50506" hidden="1"/>
    <cellStyle name="Uwaga 3" xfId="50497" hidden="1"/>
    <cellStyle name="Uwaga 3" xfId="50493" hidden="1"/>
    <cellStyle name="Uwaga 3" xfId="50491" hidden="1"/>
    <cellStyle name="Uwaga 3" xfId="50483" hidden="1"/>
    <cellStyle name="Uwaga 3" xfId="50479" hidden="1"/>
    <cellStyle name="Uwaga 3" xfId="50476" hidden="1"/>
    <cellStyle name="Uwaga 3" xfId="50469" hidden="1"/>
    <cellStyle name="Uwaga 3" xfId="50466" hidden="1"/>
    <cellStyle name="Uwaga 3" xfId="50463" hidden="1"/>
    <cellStyle name="Uwaga 3" xfId="50454" hidden="1"/>
    <cellStyle name="Uwaga 3" xfId="50449" hidden="1"/>
    <cellStyle name="Uwaga 3" xfId="50446" hidden="1"/>
    <cellStyle name="Uwaga 3" xfId="50439" hidden="1"/>
    <cellStyle name="Uwaga 3" xfId="50434" hidden="1"/>
    <cellStyle name="Uwaga 3" xfId="50431" hidden="1"/>
    <cellStyle name="Uwaga 3" xfId="50424" hidden="1"/>
    <cellStyle name="Uwaga 3" xfId="50419" hidden="1"/>
    <cellStyle name="Uwaga 3" xfId="50416" hidden="1"/>
    <cellStyle name="Uwaga 3" xfId="50410" hidden="1"/>
    <cellStyle name="Uwaga 3" xfId="50406" hidden="1"/>
    <cellStyle name="Uwaga 3" xfId="50403" hidden="1"/>
    <cellStyle name="Uwaga 3" xfId="50395" hidden="1"/>
    <cellStyle name="Uwaga 3" xfId="50390" hidden="1"/>
    <cellStyle name="Uwaga 3" xfId="50386" hidden="1"/>
    <cellStyle name="Uwaga 3" xfId="50380" hidden="1"/>
    <cellStyle name="Uwaga 3" xfId="50375" hidden="1"/>
    <cellStyle name="Uwaga 3" xfId="50371" hidden="1"/>
    <cellStyle name="Uwaga 3" xfId="50365" hidden="1"/>
    <cellStyle name="Uwaga 3" xfId="50360" hidden="1"/>
    <cellStyle name="Uwaga 3" xfId="50356" hidden="1"/>
    <cellStyle name="Uwaga 3" xfId="50351" hidden="1"/>
    <cellStyle name="Uwaga 3" xfId="50347" hidden="1"/>
    <cellStyle name="Uwaga 3" xfId="50343" hidden="1"/>
    <cellStyle name="Uwaga 3" xfId="50335" hidden="1"/>
    <cellStyle name="Uwaga 3" xfId="50330" hidden="1"/>
    <cellStyle name="Uwaga 3" xfId="50326" hidden="1"/>
    <cellStyle name="Uwaga 3" xfId="50320" hidden="1"/>
    <cellStyle name="Uwaga 3" xfId="50315" hidden="1"/>
    <cellStyle name="Uwaga 3" xfId="50311" hidden="1"/>
    <cellStyle name="Uwaga 3" xfId="50305" hidden="1"/>
    <cellStyle name="Uwaga 3" xfId="50300" hidden="1"/>
    <cellStyle name="Uwaga 3" xfId="50296" hidden="1"/>
    <cellStyle name="Uwaga 3" xfId="50292" hidden="1"/>
    <cellStyle name="Uwaga 3" xfId="50287" hidden="1"/>
    <cellStyle name="Uwaga 3" xfId="50282" hidden="1"/>
    <cellStyle name="Uwaga 3" xfId="50277" hidden="1"/>
    <cellStyle name="Uwaga 3" xfId="50273" hidden="1"/>
    <cellStyle name="Uwaga 3" xfId="50269" hidden="1"/>
    <cellStyle name="Uwaga 3" xfId="50262" hidden="1"/>
    <cellStyle name="Uwaga 3" xfId="50258" hidden="1"/>
    <cellStyle name="Uwaga 3" xfId="50253" hidden="1"/>
    <cellStyle name="Uwaga 3" xfId="50247" hidden="1"/>
    <cellStyle name="Uwaga 3" xfId="50243" hidden="1"/>
    <cellStyle name="Uwaga 3" xfId="50238" hidden="1"/>
    <cellStyle name="Uwaga 3" xfId="50232" hidden="1"/>
    <cellStyle name="Uwaga 3" xfId="50228" hidden="1"/>
    <cellStyle name="Uwaga 3" xfId="50223" hidden="1"/>
    <cellStyle name="Uwaga 3" xfId="50217" hidden="1"/>
    <cellStyle name="Uwaga 3" xfId="50213" hidden="1"/>
    <cellStyle name="Uwaga 3" xfId="50209" hidden="1"/>
    <cellStyle name="Uwaga 3" xfId="51069" hidden="1"/>
    <cellStyle name="Uwaga 3" xfId="51068" hidden="1"/>
    <cellStyle name="Uwaga 3" xfId="51067" hidden="1"/>
    <cellStyle name="Uwaga 3" xfId="51054" hidden="1"/>
    <cellStyle name="Uwaga 3" xfId="51053" hidden="1"/>
    <cellStyle name="Uwaga 3" xfId="51052" hidden="1"/>
    <cellStyle name="Uwaga 3" xfId="51039" hidden="1"/>
    <cellStyle name="Uwaga 3" xfId="51038" hidden="1"/>
    <cellStyle name="Uwaga 3" xfId="51037" hidden="1"/>
    <cellStyle name="Uwaga 3" xfId="51024" hidden="1"/>
    <cellStyle name="Uwaga 3" xfId="51023" hidden="1"/>
    <cellStyle name="Uwaga 3" xfId="51022" hidden="1"/>
    <cellStyle name="Uwaga 3" xfId="51009" hidden="1"/>
    <cellStyle name="Uwaga 3" xfId="51008" hidden="1"/>
    <cellStyle name="Uwaga 3" xfId="51007" hidden="1"/>
    <cellStyle name="Uwaga 3" xfId="50995" hidden="1"/>
    <cellStyle name="Uwaga 3" xfId="50993" hidden="1"/>
    <cellStyle name="Uwaga 3" xfId="50991" hidden="1"/>
    <cellStyle name="Uwaga 3" xfId="50980" hidden="1"/>
    <cellStyle name="Uwaga 3" xfId="50978" hidden="1"/>
    <cellStyle name="Uwaga 3" xfId="50976" hidden="1"/>
    <cellStyle name="Uwaga 3" xfId="50965" hidden="1"/>
    <cellStyle name="Uwaga 3" xfId="50963" hidden="1"/>
    <cellStyle name="Uwaga 3" xfId="50961" hidden="1"/>
    <cellStyle name="Uwaga 3" xfId="50950" hidden="1"/>
    <cellStyle name="Uwaga 3" xfId="50948" hidden="1"/>
    <cellStyle name="Uwaga 3" xfId="50946" hidden="1"/>
    <cellStyle name="Uwaga 3" xfId="50935" hidden="1"/>
    <cellStyle name="Uwaga 3" xfId="50933" hidden="1"/>
    <cellStyle name="Uwaga 3" xfId="50931" hidden="1"/>
    <cellStyle name="Uwaga 3" xfId="50920" hidden="1"/>
    <cellStyle name="Uwaga 3" xfId="50918" hidden="1"/>
    <cellStyle name="Uwaga 3" xfId="50916" hidden="1"/>
    <cellStyle name="Uwaga 3" xfId="50905" hidden="1"/>
    <cellStyle name="Uwaga 3" xfId="50903" hidden="1"/>
    <cellStyle name="Uwaga 3" xfId="50901" hidden="1"/>
    <cellStyle name="Uwaga 3" xfId="50890" hidden="1"/>
    <cellStyle name="Uwaga 3" xfId="50888" hidden="1"/>
    <cellStyle name="Uwaga 3" xfId="50886" hidden="1"/>
    <cellStyle name="Uwaga 3" xfId="50875" hidden="1"/>
    <cellStyle name="Uwaga 3" xfId="50873" hidden="1"/>
    <cellStyle name="Uwaga 3" xfId="50871" hidden="1"/>
    <cellStyle name="Uwaga 3" xfId="50860" hidden="1"/>
    <cellStyle name="Uwaga 3" xfId="50858" hidden="1"/>
    <cellStyle name="Uwaga 3" xfId="50856" hidden="1"/>
    <cellStyle name="Uwaga 3" xfId="50845" hidden="1"/>
    <cellStyle name="Uwaga 3" xfId="50843" hidden="1"/>
    <cellStyle name="Uwaga 3" xfId="50841" hidden="1"/>
    <cellStyle name="Uwaga 3" xfId="50830" hidden="1"/>
    <cellStyle name="Uwaga 3" xfId="50828" hidden="1"/>
    <cellStyle name="Uwaga 3" xfId="50826" hidden="1"/>
    <cellStyle name="Uwaga 3" xfId="50815" hidden="1"/>
    <cellStyle name="Uwaga 3" xfId="50813" hidden="1"/>
    <cellStyle name="Uwaga 3" xfId="50810" hidden="1"/>
    <cellStyle name="Uwaga 3" xfId="50800" hidden="1"/>
    <cellStyle name="Uwaga 3" xfId="50797" hidden="1"/>
    <cellStyle name="Uwaga 3" xfId="50794" hidden="1"/>
    <cellStyle name="Uwaga 3" xfId="50785" hidden="1"/>
    <cellStyle name="Uwaga 3" xfId="50783" hidden="1"/>
    <cellStyle name="Uwaga 3" xfId="50780" hidden="1"/>
    <cellStyle name="Uwaga 3" xfId="50770" hidden="1"/>
    <cellStyle name="Uwaga 3" xfId="50768" hidden="1"/>
    <cellStyle name="Uwaga 3" xfId="50766" hidden="1"/>
    <cellStyle name="Uwaga 3" xfId="50755" hidden="1"/>
    <cellStyle name="Uwaga 3" xfId="50753" hidden="1"/>
    <cellStyle name="Uwaga 3" xfId="50751" hidden="1"/>
    <cellStyle name="Uwaga 3" xfId="50740" hidden="1"/>
    <cellStyle name="Uwaga 3" xfId="50738" hidden="1"/>
    <cellStyle name="Uwaga 3" xfId="50736" hidden="1"/>
    <cellStyle name="Uwaga 3" xfId="50725" hidden="1"/>
    <cellStyle name="Uwaga 3" xfId="50723" hidden="1"/>
    <cellStyle name="Uwaga 3" xfId="50721" hidden="1"/>
    <cellStyle name="Uwaga 3" xfId="50710" hidden="1"/>
    <cellStyle name="Uwaga 3" xfId="50708" hidden="1"/>
    <cellStyle name="Uwaga 3" xfId="50706" hidden="1"/>
    <cellStyle name="Uwaga 3" xfId="50695" hidden="1"/>
    <cellStyle name="Uwaga 3" xfId="50693" hidden="1"/>
    <cellStyle name="Uwaga 3" xfId="50690" hidden="1"/>
    <cellStyle name="Uwaga 3" xfId="50680" hidden="1"/>
    <cellStyle name="Uwaga 3" xfId="50677" hidden="1"/>
    <cellStyle name="Uwaga 3" xfId="50674" hidden="1"/>
    <cellStyle name="Uwaga 3" xfId="50665" hidden="1"/>
    <cellStyle name="Uwaga 3" xfId="50662" hidden="1"/>
    <cellStyle name="Uwaga 3" xfId="50659" hidden="1"/>
    <cellStyle name="Uwaga 3" xfId="50650" hidden="1"/>
    <cellStyle name="Uwaga 3" xfId="50648" hidden="1"/>
    <cellStyle name="Uwaga 3" xfId="50646" hidden="1"/>
    <cellStyle name="Uwaga 3" xfId="50635" hidden="1"/>
    <cellStyle name="Uwaga 3" xfId="50632" hidden="1"/>
    <cellStyle name="Uwaga 3" xfId="50629" hidden="1"/>
    <cellStyle name="Uwaga 3" xfId="50620" hidden="1"/>
    <cellStyle name="Uwaga 3" xfId="50617" hidden="1"/>
    <cellStyle name="Uwaga 3" xfId="50614" hidden="1"/>
    <cellStyle name="Uwaga 3" xfId="50605" hidden="1"/>
    <cellStyle name="Uwaga 3" xfId="50602" hidden="1"/>
    <cellStyle name="Uwaga 3" xfId="50599" hidden="1"/>
    <cellStyle name="Uwaga 3" xfId="50592" hidden="1"/>
    <cellStyle name="Uwaga 3" xfId="50588" hidden="1"/>
    <cellStyle name="Uwaga 3" xfId="50585" hidden="1"/>
    <cellStyle name="Uwaga 3" xfId="50577" hidden="1"/>
    <cellStyle name="Uwaga 3" xfId="50573" hidden="1"/>
    <cellStyle name="Uwaga 3" xfId="50570" hidden="1"/>
    <cellStyle name="Uwaga 3" xfId="50562" hidden="1"/>
    <cellStyle name="Uwaga 3" xfId="50558" hidden="1"/>
    <cellStyle name="Uwaga 3" xfId="50554" hidden="1"/>
    <cellStyle name="Uwaga 3" xfId="50547" hidden="1"/>
    <cellStyle name="Uwaga 3" xfId="50543" hidden="1"/>
    <cellStyle name="Uwaga 3" xfId="50540" hidden="1"/>
    <cellStyle name="Uwaga 3" xfId="50532" hidden="1"/>
    <cellStyle name="Uwaga 3" xfId="50528" hidden="1"/>
    <cellStyle name="Uwaga 3" xfId="50525" hidden="1"/>
    <cellStyle name="Uwaga 3" xfId="50516" hidden="1"/>
    <cellStyle name="Uwaga 3" xfId="50511" hidden="1"/>
    <cellStyle name="Uwaga 3" xfId="50507" hidden="1"/>
    <cellStyle name="Uwaga 3" xfId="50501" hidden="1"/>
    <cellStyle name="Uwaga 3" xfId="50496" hidden="1"/>
    <cellStyle name="Uwaga 3" xfId="50492" hidden="1"/>
    <cellStyle name="Uwaga 3" xfId="50486" hidden="1"/>
    <cellStyle name="Uwaga 3" xfId="50481" hidden="1"/>
    <cellStyle name="Uwaga 3" xfId="50477" hidden="1"/>
    <cellStyle name="Uwaga 3" xfId="50472" hidden="1"/>
    <cellStyle name="Uwaga 3" xfId="50468" hidden="1"/>
    <cellStyle name="Uwaga 3" xfId="50464" hidden="1"/>
    <cellStyle name="Uwaga 3" xfId="50457" hidden="1"/>
    <cellStyle name="Uwaga 3" xfId="50452" hidden="1"/>
    <cellStyle name="Uwaga 3" xfId="50448" hidden="1"/>
    <cellStyle name="Uwaga 3" xfId="50441" hidden="1"/>
    <cellStyle name="Uwaga 3" xfId="50436" hidden="1"/>
    <cellStyle name="Uwaga 3" xfId="50432" hidden="1"/>
    <cellStyle name="Uwaga 3" xfId="50427" hidden="1"/>
    <cellStyle name="Uwaga 3" xfId="50422" hidden="1"/>
    <cellStyle name="Uwaga 3" xfId="50418" hidden="1"/>
    <cellStyle name="Uwaga 3" xfId="50412" hidden="1"/>
    <cellStyle name="Uwaga 3" xfId="50408" hidden="1"/>
    <cellStyle name="Uwaga 3" xfId="50405" hidden="1"/>
    <cellStyle name="Uwaga 3" xfId="50398" hidden="1"/>
    <cellStyle name="Uwaga 3" xfId="50393" hidden="1"/>
    <cellStyle name="Uwaga 3" xfId="50388" hidden="1"/>
    <cellStyle name="Uwaga 3" xfId="50382" hidden="1"/>
    <cellStyle name="Uwaga 3" xfId="50377" hidden="1"/>
    <cellStyle name="Uwaga 3" xfId="50372" hidden="1"/>
    <cellStyle name="Uwaga 3" xfId="50367" hidden="1"/>
    <cellStyle name="Uwaga 3" xfId="50362" hidden="1"/>
    <cellStyle name="Uwaga 3" xfId="50357" hidden="1"/>
    <cellStyle name="Uwaga 3" xfId="50353" hidden="1"/>
    <cellStyle name="Uwaga 3" xfId="50349" hidden="1"/>
    <cellStyle name="Uwaga 3" xfId="50344" hidden="1"/>
    <cellStyle name="Uwaga 3" xfId="50337" hidden="1"/>
    <cellStyle name="Uwaga 3" xfId="50332" hidden="1"/>
    <cellStyle name="Uwaga 3" xfId="50327" hidden="1"/>
    <cellStyle name="Uwaga 3" xfId="50321" hidden="1"/>
    <cellStyle name="Uwaga 3" xfId="50316" hidden="1"/>
    <cellStyle name="Uwaga 3" xfId="50312" hidden="1"/>
    <cellStyle name="Uwaga 3" xfId="50307" hidden="1"/>
    <cellStyle name="Uwaga 3" xfId="50302" hidden="1"/>
    <cellStyle name="Uwaga 3" xfId="50297" hidden="1"/>
    <cellStyle name="Uwaga 3" xfId="50293" hidden="1"/>
    <cellStyle name="Uwaga 3" xfId="50288" hidden="1"/>
    <cellStyle name="Uwaga 3" xfId="50283" hidden="1"/>
    <cellStyle name="Uwaga 3" xfId="50278" hidden="1"/>
    <cellStyle name="Uwaga 3" xfId="50274" hidden="1"/>
    <cellStyle name="Uwaga 3" xfId="50270" hidden="1"/>
    <cellStyle name="Uwaga 3" xfId="50263" hidden="1"/>
    <cellStyle name="Uwaga 3" xfId="50259" hidden="1"/>
    <cellStyle name="Uwaga 3" xfId="50254" hidden="1"/>
    <cellStyle name="Uwaga 3" xfId="50248" hidden="1"/>
    <cellStyle name="Uwaga 3" xfId="50244" hidden="1"/>
    <cellStyle name="Uwaga 3" xfId="50239" hidden="1"/>
    <cellStyle name="Uwaga 3" xfId="50233" hidden="1"/>
    <cellStyle name="Uwaga 3" xfId="50229" hidden="1"/>
    <cellStyle name="Uwaga 3" xfId="50225" hidden="1"/>
    <cellStyle name="Uwaga 3" xfId="50218" hidden="1"/>
    <cellStyle name="Uwaga 3" xfId="50214" hidden="1"/>
    <cellStyle name="Uwaga 3" xfId="50210" hidden="1"/>
    <cellStyle name="Uwaga 3" xfId="51074" hidden="1"/>
    <cellStyle name="Uwaga 3" xfId="51072" hidden="1"/>
    <cellStyle name="Uwaga 3" xfId="51070" hidden="1"/>
    <cellStyle name="Uwaga 3" xfId="51057" hidden="1"/>
    <cellStyle name="Uwaga 3" xfId="51056" hidden="1"/>
    <cellStyle name="Uwaga 3" xfId="51055" hidden="1"/>
    <cellStyle name="Uwaga 3" xfId="51042" hidden="1"/>
    <cellStyle name="Uwaga 3" xfId="51041" hidden="1"/>
    <cellStyle name="Uwaga 3" xfId="51040" hidden="1"/>
    <cellStyle name="Uwaga 3" xfId="51028" hidden="1"/>
    <cellStyle name="Uwaga 3" xfId="51026" hidden="1"/>
    <cellStyle name="Uwaga 3" xfId="51025" hidden="1"/>
    <cellStyle name="Uwaga 3" xfId="51012" hidden="1"/>
    <cellStyle name="Uwaga 3" xfId="51011" hidden="1"/>
    <cellStyle name="Uwaga 3" xfId="51010" hidden="1"/>
    <cellStyle name="Uwaga 3" xfId="50998" hidden="1"/>
    <cellStyle name="Uwaga 3" xfId="50996" hidden="1"/>
    <cellStyle name="Uwaga 3" xfId="50994" hidden="1"/>
    <cellStyle name="Uwaga 3" xfId="50983" hidden="1"/>
    <cellStyle name="Uwaga 3" xfId="50981" hidden="1"/>
    <cellStyle name="Uwaga 3" xfId="50979" hidden="1"/>
    <cellStyle name="Uwaga 3" xfId="50968" hidden="1"/>
    <cellStyle name="Uwaga 3" xfId="50966" hidden="1"/>
    <cellStyle name="Uwaga 3" xfId="50964" hidden="1"/>
    <cellStyle name="Uwaga 3" xfId="50953" hidden="1"/>
    <cellStyle name="Uwaga 3" xfId="50951" hidden="1"/>
    <cellStyle name="Uwaga 3" xfId="50949" hidden="1"/>
    <cellStyle name="Uwaga 3" xfId="50938" hidden="1"/>
    <cellStyle name="Uwaga 3" xfId="50936" hidden="1"/>
    <cellStyle name="Uwaga 3" xfId="50934" hidden="1"/>
    <cellStyle name="Uwaga 3" xfId="50923" hidden="1"/>
    <cellStyle name="Uwaga 3" xfId="50921" hidden="1"/>
    <cellStyle name="Uwaga 3" xfId="50919" hidden="1"/>
    <cellStyle name="Uwaga 3" xfId="50908" hidden="1"/>
    <cellStyle name="Uwaga 3" xfId="50906" hidden="1"/>
    <cellStyle name="Uwaga 3" xfId="50904" hidden="1"/>
    <cellStyle name="Uwaga 3" xfId="50893" hidden="1"/>
    <cellStyle name="Uwaga 3" xfId="50891" hidden="1"/>
    <cellStyle name="Uwaga 3" xfId="50889" hidden="1"/>
    <cellStyle name="Uwaga 3" xfId="50878" hidden="1"/>
    <cellStyle name="Uwaga 3" xfId="50876" hidden="1"/>
    <cellStyle name="Uwaga 3" xfId="50874" hidden="1"/>
    <cellStyle name="Uwaga 3" xfId="50863" hidden="1"/>
    <cellStyle name="Uwaga 3" xfId="50861" hidden="1"/>
    <cellStyle name="Uwaga 3" xfId="50859" hidden="1"/>
    <cellStyle name="Uwaga 3" xfId="50848" hidden="1"/>
    <cellStyle name="Uwaga 3" xfId="50846" hidden="1"/>
    <cellStyle name="Uwaga 3" xfId="50844" hidden="1"/>
    <cellStyle name="Uwaga 3" xfId="50833" hidden="1"/>
    <cellStyle name="Uwaga 3" xfId="50831" hidden="1"/>
    <cellStyle name="Uwaga 3" xfId="50829" hidden="1"/>
    <cellStyle name="Uwaga 3" xfId="50818" hidden="1"/>
    <cellStyle name="Uwaga 3" xfId="50816" hidden="1"/>
    <cellStyle name="Uwaga 3" xfId="50814" hidden="1"/>
    <cellStyle name="Uwaga 3" xfId="50803" hidden="1"/>
    <cellStyle name="Uwaga 3" xfId="50801" hidden="1"/>
    <cellStyle name="Uwaga 3" xfId="50799" hidden="1"/>
    <cellStyle name="Uwaga 3" xfId="50788" hidden="1"/>
    <cellStyle name="Uwaga 3" xfId="50786" hidden="1"/>
    <cellStyle name="Uwaga 3" xfId="50784" hidden="1"/>
    <cellStyle name="Uwaga 3" xfId="50773" hidden="1"/>
    <cellStyle name="Uwaga 3" xfId="50771" hidden="1"/>
    <cellStyle name="Uwaga 3" xfId="50769" hidden="1"/>
    <cellStyle name="Uwaga 3" xfId="50758" hidden="1"/>
    <cellStyle name="Uwaga 3" xfId="50756" hidden="1"/>
    <cellStyle name="Uwaga 3" xfId="50754" hidden="1"/>
    <cellStyle name="Uwaga 3" xfId="50743" hidden="1"/>
    <cellStyle name="Uwaga 3" xfId="50741" hidden="1"/>
    <cellStyle name="Uwaga 3" xfId="50739" hidden="1"/>
    <cellStyle name="Uwaga 3" xfId="50728" hidden="1"/>
    <cellStyle name="Uwaga 3" xfId="50726" hidden="1"/>
    <cellStyle name="Uwaga 3" xfId="50724" hidden="1"/>
    <cellStyle name="Uwaga 3" xfId="50713" hidden="1"/>
    <cellStyle name="Uwaga 3" xfId="50711" hidden="1"/>
    <cellStyle name="Uwaga 3" xfId="50709" hidden="1"/>
    <cellStyle name="Uwaga 3" xfId="50698" hidden="1"/>
    <cellStyle name="Uwaga 3" xfId="50696" hidden="1"/>
    <cellStyle name="Uwaga 3" xfId="50694" hidden="1"/>
    <cellStyle name="Uwaga 3" xfId="50683" hidden="1"/>
    <cellStyle name="Uwaga 3" xfId="50681" hidden="1"/>
    <cellStyle name="Uwaga 3" xfId="50678" hidden="1"/>
    <cellStyle name="Uwaga 3" xfId="50668" hidden="1"/>
    <cellStyle name="Uwaga 3" xfId="50666" hidden="1"/>
    <cellStyle name="Uwaga 3" xfId="50664" hidden="1"/>
    <cellStyle name="Uwaga 3" xfId="50653" hidden="1"/>
    <cellStyle name="Uwaga 3" xfId="50651" hidden="1"/>
    <cellStyle name="Uwaga 3" xfId="50649" hidden="1"/>
    <cellStyle name="Uwaga 3" xfId="50638" hidden="1"/>
    <cellStyle name="Uwaga 3" xfId="50636" hidden="1"/>
    <cellStyle name="Uwaga 3" xfId="50633" hidden="1"/>
    <cellStyle name="Uwaga 3" xfId="50623" hidden="1"/>
    <cellStyle name="Uwaga 3" xfId="50621" hidden="1"/>
    <cellStyle name="Uwaga 3" xfId="50618" hidden="1"/>
    <cellStyle name="Uwaga 3" xfId="50608" hidden="1"/>
    <cellStyle name="Uwaga 3" xfId="50606" hidden="1"/>
    <cellStyle name="Uwaga 3" xfId="50603" hidden="1"/>
    <cellStyle name="Uwaga 3" xfId="50594" hidden="1"/>
    <cellStyle name="Uwaga 3" xfId="50591" hidden="1"/>
    <cellStyle name="Uwaga 3" xfId="50587" hidden="1"/>
    <cellStyle name="Uwaga 3" xfId="50579" hidden="1"/>
    <cellStyle name="Uwaga 3" xfId="50576" hidden="1"/>
    <cellStyle name="Uwaga 3" xfId="50572" hidden="1"/>
    <cellStyle name="Uwaga 3" xfId="50564" hidden="1"/>
    <cellStyle name="Uwaga 3" xfId="50561" hidden="1"/>
    <cellStyle name="Uwaga 3" xfId="50557" hidden="1"/>
    <cellStyle name="Uwaga 3" xfId="50549" hidden="1"/>
    <cellStyle name="Uwaga 3" xfId="50546" hidden="1"/>
    <cellStyle name="Uwaga 3" xfId="50542" hidden="1"/>
    <cellStyle name="Uwaga 3" xfId="50534" hidden="1"/>
    <cellStyle name="Uwaga 3" xfId="50531" hidden="1"/>
    <cellStyle name="Uwaga 3" xfId="50527" hidden="1"/>
    <cellStyle name="Uwaga 3" xfId="50519" hidden="1"/>
    <cellStyle name="Uwaga 3" xfId="50515" hidden="1"/>
    <cellStyle name="Uwaga 3" xfId="50510" hidden="1"/>
    <cellStyle name="Uwaga 3" xfId="50504" hidden="1"/>
    <cellStyle name="Uwaga 3" xfId="50500" hidden="1"/>
    <cellStyle name="Uwaga 3" xfId="50495" hidden="1"/>
    <cellStyle name="Uwaga 3" xfId="50489" hidden="1"/>
    <cellStyle name="Uwaga 3" xfId="50485" hidden="1"/>
    <cellStyle name="Uwaga 3" xfId="50480" hidden="1"/>
    <cellStyle name="Uwaga 3" xfId="50474" hidden="1"/>
    <cellStyle name="Uwaga 3" xfId="50471" hidden="1"/>
    <cellStyle name="Uwaga 3" xfId="50467" hidden="1"/>
    <cellStyle name="Uwaga 3" xfId="50459" hidden="1"/>
    <cellStyle name="Uwaga 3" xfId="50456" hidden="1"/>
    <cellStyle name="Uwaga 3" xfId="50451" hidden="1"/>
    <cellStyle name="Uwaga 3" xfId="50444" hidden="1"/>
    <cellStyle name="Uwaga 3" xfId="50440" hidden="1"/>
    <cellStyle name="Uwaga 3" xfId="50435" hidden="1"/>
    <cellStyle name="Uwaga 3" xfId="50429" hidden="1"/>
    <cellStyle name="Uwaga 3" xfId="50425" hidden="1"/>
    <cellStyle name="Uwaga 3" xfId="50420" hidden="1"/>
    <cellStyle name="Uwaga 3" xfId="50414" hidden="1"/>
    <cellStyle name="Uwaga 3" xfId="50411" hidden="1"/>
    <cellStyle name="Uwaga 3" xfId="50407" hidden="1"/>
    <cellStyle name="Uwaga 3" xfId="50399" hidden="1"/>
    <cellStyle name="Uwaga 3" xfId="50394" hidden="1"/>
    <cellStyle name="Uwaga 3" xfId="50389" hidden="1"/>
    <cellStyle name="Uwaga 3" xfId="50384" hidden="1"/>
    <cellStyle name="Uwaga 3" xfId="50379" hidden="1"/>
    <cellStyle name="Uwaga 3" xfId="50374" hidden="1"/>
    <cellStyle name="Uwaga 3" xfId="50369" hidden="1"/>
    <cellStyle name="Uwaga 3" xfId="50364" hidden="1"/>
    <cellStyle name="Uwaga 3" xfId="50359" hidden="1"/>
    <cellStyle name="Uwaga 3" xfId="50354" hidden="1"/>
    <cellStyle name="Uwaga 3" xfId="50350" hidden="1"/>
    <cellStyle name="Uwaga 3" xfId="50345" hidden="1"/>
    <cellStyle name="Uwaga 3" xfId="50338" hidden="1"/>
    <cellStyle name="Uwaga 3" xfId="50333" hidden="1"/>
    <cellStyle name="Uwaga 3" xfId="50328" hidden="1"/>
    <cellStyle name="Uwaga 3" xfId="50323" hidden="1"/>
    <cellStyle name="Uwaga 3" xfId="50318" hidden="1"/>
    <cellStyle name="Uwaga 3" xfId="50313" hidden="1"/>
    <cellStyle name="Uwaga 3" xfId="50308" hidden="1"/>
    <cellStyle name="Uwaga 3" xfId="50303" hidden="1"/>
    <cellStyle name="Uwaga 3" xfId="50298" hidden="1"/>
    <cellStyle name="Uwaga 3" xfId="50294" hidden="1"/>
    <cellStyle name="Uwaga 3" xfId="50289" hidden="1"/>
    <cellStyle name="Uwaga 3" xfId="50284" hidden="1"/>
    <cellStyle name="Uwaga 3" xfId="50279" hidden="1"/>
    <cellStyle name="Uwaga 3" xfId="50275" hidden="1"/>
    <cellStyle name="Uwaga 3" xfId="50271" hidden="1"/>
    <cellStyle name="Uwaga 3" xfId="50264" hidden="1"/>
    <cellStyle name="Uwaga 3" xfId="50260" hidden="1"/>
    <cellStyle name="Uwaga 3" xfId="50255" hidden="1"/>
    <cellStyle name="Uwaga 3" xfId="50249" hidden="1"/>
    <cellStyle name="Uwaga 3" xfId="50245" hidden="1"/>
    <cellStyle name="Uwaga 3" xfId="50240" hidden="1"/>
    <cellStyle name="Uwaga 3" xfId="50234" hidden="1"/>
    <cellStyle name="Uwaga 3" xfId="50230" hidden="1"/>
    <cellStyle name="Uwaga 3" xfId="50226" hidden="1"/>
    <cellStyle name="Uwaga 3" xfId="50219" hidden="1"/>
    <cellStyle name="Uwaga 3" xfId="50215" hidden="1"/>
    <cellStyle name="Uwaga 3" xfId="50211" hidden="1"/>
    <cellStyle name="Uwaga 3" xfId="51078" hidden="1"/>
    <cellStyle name="Uwaga 3" xfId="51077" hidden="1"/>
    <cellStyle name="Uwaga 3" xfId="51075" hidden="1"/>
    <cellStyle name="Uwaga 3" xfId="51062" hidden="1"/>
    <cellStyle name="Uwaga 3" xfId="51060" hidden="1"/>
    <cellStyle name="Uwaga 3" xfId="51058" hidden="1"/>
    <cellStyle name="Uwaga 3" xfId="51048" hidden="1"/>
    <cellStyle name="Uwaga 3" xfId="51046" hidden="1"/>
    <cellStyle name="Uwaga 3" xfId="51044" hidden="1"/>
    <cellStyle name="Uwaga 3" xfId="51033" hidden="1"/>
    <cellStyle name="Uwaga 3" xfId="51031" hidden="1"/>
    <cellStyle name="Uwaga 3" xfId="51029" hidden="1"/>
    <cellStyle name="Uwaga 3" xfId="51016" hidden="1"/>
    <cellStyle name="Uwaga 3" xfId="51014" hidden="1"/>
    <cellStyle name="Uwaga 3" xfId="51013" hidden="1"/>
    <cellStyle name="Uwaga 3" xfId="51000" hidden="1"/>
    <cellStyle name="Uwaga 3" xfId="50999" hidden="1"/>
    <cellStyle name="Uwaga 3" xfId="50997" hidden="1"/>
    <cellStyle name="Uwaga 3" xfId="50985" hidden="1"/>
    <cellStyle name="Uwaga 3" xfId="50984" hidden="1"/>
    <cellStyle name="Uwaga 3" xfId="50982" hidden="1"/>
    <cellStyle name="Uwaga 3" xfId="50970" hidden="1"/>
    <cellStyle name="Uwaga 3" xfId="50969" hidden="1"/>
    <cellStyle name="Uwaga 3" xfId="50967" hidden="1"/>
    <cellStyle name="Uwaga 3" xfId="50955" hidden="1"/>
    <cellStyle name="Uwaga 3" xfId="50954" hidden="1"/>
    <cellStyle name="Uwaga 3" xfId="50952" hidden="1"/>
    <cellStyle name="Uwaga 3" xfId="50940" hidden="1"/>
    <cellStyle name="Uwaga 3" xfId="50939" hidden="1"/>
    <cellStyle name="Uwaga 3" xfId="50937" hidden="1"/>
    <cellStyle name="Uwaga 3" xfId="50925" hidden="1"/>
    <cellStyle name="Uwaga 3" xfId="50924" hidden="1"/>
    <cellStyle name="Uwaga 3" xfId="50922" hidden="1"/>
    <cellStyle name="Uwaga 3" xfId="50910" hidden="1"/>
    <cellStyle name="Uwaga 3" xfId="50909" hidden="1"/>
    <cellStyle name="Uwaga 3" xfId="50907" hidden="1"/>
    <cellStyle name="Uwaga 3" xfId="50895" hidden="1"/>
    <cellStyle name="Uwaga 3" xfId="50894" hidden="1"/>
    <cellStyle name="Uwaga 3" xfId="50892" hidden="1"/>
    <cellStyle name="Uwaga 3" xfId="50880" hidden="1"/>
    <cellStyle name="Uwaga 3" xfId="50879" hidden="1"/>
    <cellStyle name="Uwaga 3" xfId="50877" hidden="1"/>
    <cellStyle name="Uwaga 3" xfId="50865" hidden="1"/>
    <cellStyle name="Uwaga 3" xfId="50864" hidden="1"/>
    <cellStyle name="Uwaga 3" xfId="50862" hidden="1"/>
    <cellStyle name="Uwaga 3" xfId="50850" hidden="1"/>
    <cellStyle name="Uwaga 3" xfId="50849" hidden="1"/>
    <cellStyle name="Uwaga 3" xfId="50847" hidden="1"/>
    <cellStyle name="Uwaga 3" xfId="50835" hidden="1"/>
    <cellStyle name="Uwaga 3" xfId="50834" hidden="1"/>
    <cellStyle name="Uwaga 3" xfId="50832" hidden="1"/>
    <cellStyle name="Uwaga 3" xfId="50820" hidden="1"/>
    <cellStyle name="Uwaga 3" xfId="50819" hidden="1"/>
    <cellStyle name="Uwaga 3" xfId="50817" hidden="1"/>
    <cellStyle name="Uwaga 3" xfId="50805" hidden="1"/>
    <cellStyle name="Uwaga 3" xfId="50804" hidden="1"/>
    <cellStyle name="Uwaga 3" xfId="50802" hidden="1"/>
    <cellStyle name="Uwaga 3" xfId="50790" hidden="1"/>
    <cellStyle name="Uwaga 3" xfId="50789" hidden="1"/>
    <cellStyle name="Uwaga 3" xfId="50787" hidden="1"/>
    <cellStyle name="Uwaga 3" xfId="50775" hidden="1"/>
    <cellStyle name="Uwaga 3" xfId="50774" hidden="1"/>
    <cellStyle name="Uwaga 3" xfId="50772" hidden="1"/>
    <cellStyle name="Uwaga 3" xfId="50760" hidden="1"/>
    <cellStyle name="Uwaga 3" xfId="50759" hidden="1"/>
    <cellStyle name="Uwaga 3" xfId="50757" hidden="1"/>
    <cellStyle name="Uwaga 3" xfId="50745" hidden="1"/>
    <cellStyle name="Uwaga 3" xfId="50744" hidden="1"/>
    <cellStyle name="Uwaga 3" xfId="50742" hidden="1"/>
    <cellStyle name="Uwaga 3" xfId="50730" hidden="1"/>
    <cellStyle name="Uwaga 3" xfId="50729" hidden="1"/>
    <cellStyle name="Uwaga 3" xfId="50727" hidden="1"/>
    <cellStyle name="Uwaga 3" xfId="50715" hidden="1"/>
    <cellStyle name="Uwaga 3" xfId="50714" hidden="1"/>
    <cellStyle name="Uwaga 3" xfId="50712" hidden="1"/>
    <cellStyle name="Uwaga 3" xfId="50700" hidden="1"/>
    <cellStyle name="Uwaga 3" xfId="50699" hidden="1"/>
    <cellStyle name="Uwaga 3" xfId="50697" hidden="1"/>
    <cellStyle name="Uwaga 3" xfId="50685" hidden="1"/>
    <cellStyle name="Uwaga 3" xfId="50684" hidden="1"/>
    <cellStyle name="Uwaga 3" xfId="50682" hidden="1"/>
    <cellStyle name="Uwaga 3" xfId="50670" hidden="1"/>
    <cellStyle name="Uwaga 3" xfId="50669" hidden="1"/>
    <cellStyle name="Uwaga 3" xfId="50667" hidden="1"/>
    <cellStyle name="Uwaga 3" xfId="50655" hidden="1"/>
    <cellStyle name="Uwaga 3" xfId="50654" hidden="1"/>
    <cellStyle name="Uwaga 3" xfId="50652" hidden="1"/>
    <cellStyle name="Uwaga 3" xfId="50640" hidden="1"/>
    <cellStyle name="Uwaga 3" xfId="50639" hidden="1"/>
    <cellStyle name="Uwaga 3" xfId="50637" hidden="1"/>
    <cellStyle name="Uwaga 3" xfId="50625" hidden="1"/>
    <cellStyle name="Uwaga 3" xfId="50624" hidden="1"/>
    <cellStyle name="Uwaga 3" xfId="50622" hidden="1"/>
    <cellStyle name="Uwaga 3" xfId="50610" hidden="1"/>
    <cellStyle name="Uwaga 3" xfId="50609" hidden="1"/>
    <cellStyle name="Uwaga 3" xfId="50607" hidden="1"/>
    <cellStyle name="Uwaga 3" xfId="50595" hidden="1"/>
    <cellStyle name="Uwaga 3" xfId="50593" hidden="1"/>
    <cellStyle name="Uwaga 3" xfId="50590" hidden="1"/>
    <cellStyle name="Uwaga 3" xfId="50580" hidden="1"/>
    <cellStyle name="Uwaga 3" xfId="50578" hidden="1"/>
    <cellStyle name="Uwaga 3" xfId="50575" hidden="1"/>
    <cellStyle name="Uwaga 3" xfId="50565" hidden="1"/>
    <cellStyle name="Uwaga 3" xfId="50563" hidden="1"/>
    <cellStyle name="Uwaga 3" xfId="50560" hidden="1"/>
    <cellStyle name="Uwaga 3" xfId="50550" hidden="1"/>
    <cellStyle name="Uwaga 3" xfId="50548" hidden="1"/>
    <cellStyle name="Uwaga 3" xfId="50545" hidden="1"/>
    <cellStyle name="Uwaga 3" xfId="50535" hidden="1"/>
    <cellStyle name="Uwaga 3" xfId="50533" hidden="1"/>
    <cellStyle name="Uwaga 3" xfId="50530" hidden="1"/>
    <cellStyle name="Uwaga 3" xfId="50520" hidden="1"/>
    <cellStyle name="Uwaga 3" xfId="50518" hidden="1"/>
    <cellStyle name="Uwaga 3" xfId="50514" hidden="1"/>
    <cellStyle name="Uwaga 3" xfId="50505" hidden="1"/>
    <cellStyle name="Uwaga 3" xfId="50502" hidden="1"/>
    <cellStyle name="Uwaga 3" xfId="50498" hidden="1"/>
    <cellStyle name="Uwaga 3" xfId="50490" hidden="1"/>
    <cellStyle name="Uwaga 3" xfId="50488" hidden="1"/>
    <cellStyle name="Uwaga 3" xfId="50484" hidden="1"/>
    <cellStyle name="Uwaga 3" xfId="50475" hidden="1"/>
    <cellStyle name="Uwaga 3" xfId="50473" hidden="1"/>
    <cellStyle name="Uwaga 3" xfId="50470" hidden="1"/>
    <cellStyle name="Uwaga 3" xfId="50460" hidden="1"/>
    <cellStyle name="Uwaga 3" xfId="50458" hidden="1"/>
    <cellStyle name="Uwaga 3" xfId="50453" hidden="1"/>
    <cellStyle name="Uwaga 3" xfId="50445" hidden="1"/>
    <cellStyle name="Uwaga 3" xfId="50443" hidden="1"/>
    <cellStyle name="Uwaga 3" xfId="50438" hidden="1"/>
    <cellStyle name="Uwaga 3" xfId="50430" hidden="1"/>
    <cellStyle name="Uwaga 3" xfId="50428" hidden="1"/>
    <cellStyle name="Uwaga 3" xfId="50423" hidden="1"/>
    <cellStyle name="Uwaga 3" xfId="50415" hidden="1"/>
    <cellStyle name="Uwaga 3" xfId="50413" hidden="1"/>
    <cellStyle name="Uwaga 3" xfId="50409" hidden="1"/>
    <cellStyle name="Uwaga 3" xfId="50400" hidden="1"/>
    <cellStyle name="Uwaga 3" xfId="50397" hidden="1"/>
    <cellStyle name="Uwaga 3" xfId="50392" hidden="1"/>
    <cellStyle name="Uwaga 3" xfId="50385" hidden="1"/>
    <cellStyle name="Uwaga 3" xfId="50381" hidden="1"/>
    <cellStyle name="Uwaga 3" xfId="50376" hidden="1"/>
    <cellStyle name="Uwaga 3" xfId="50370" hidden="1"/>
    <cellStyle name="Uwaga 3" xfId="50366" hidden="1"/>
    <cellStyle name="Uwaga 3" xfId="50361" hidden="1"/>
    <cellStyle name="Uwaga 3" xfId="50355" hidden="1"/>
    <cellStyle name="Uwaga 3" xfId="50352" hidden="1"/>
    <cellStyle name="Uwaga 3" xfId="50348" hidden="1"/>
    <cellStyle name="Uwaga 3" xfId="50339" hidden="1"/>
    <cellStyle name="Uwaga 3" xfId="50334" hidden="1"/>
    <cellStyle name="Uwaga 3" xfId="50329" hidden="1"/>
    <cellStyle name="Uwaga 3" xfId="50324" hidden="1"/>
    <cellStyle name="Uwaga 3" xfId="50319" hidden="1"/>
    <cellStyle name="Uwaga 3" xfId="50314" hidden="1"/>
    <cellStyle name="Uwaga 3" xfId="50309" hidden="1"/>
    <cellStyle name="Uwaga 3" xfId="50304" hidden="1"/>
    <cellStyle name="Uwaga 3" xfId="50299" hidden="1"/>
    <cellStyle name="Uwaga 3" xfId="50295" hidden="1"/>
    <cellStyle name="Uwaga 3" xfId="50290" hidden="1"/>
    <cellStyle name="Uwaga 3" xfId="50285" hidden="1"/>
    <cellStyle name="Uwaga 3" xfId="50280" hidden="1"/>
    <cellStyle name="Uwaga 3" xfId="50276" hidden="1"/>
    <cellStyle name="Uwaga 3" xfId="50272" hidden="1"/>
    <cellStyle name="Uwaga 3" xfId="50265" hidden="1"/>
    <cellStyle name="Uwaga 3" xfId="50261" hidden="1"/>
    <cellStyle name="Uwaga 3" xfId="50256" hidden="1"/>
    <cellStyle name="Uwaga 3" xfId="50250" hidden="1"/>
    <cellStyle name="Uwaga 3" xfId="50246" hidden="1"/>
    <cellStyle name="Uwaga 3" xfId="50241" hidden="1"/>
    <cellStyle name="Uwaga 3" xfId="50235" hidden="1"/>
    <cellStyle name="Uwaga 3" xfId="50231" hidden="1"/>
    <cellStyle name="Uwaga 3" xfId="50227" hidden="1"/>
    <cellStyle name="Uwaga 3" xfId="50220" hidden="1"/>
    <cellStyle name="Uwaga 3" xfId="50216" hidden="1"/>
    <cellStyle name="Uwaga 3" xfId="50212" hidden="1"/>
    <cellStyle name="Uwaga 3" xfId="51144" hidden="1"/>
    <cellStyle name="Uwaga 3" xfId="51145" hidden="1"/>
    <cellStyle name="Uwaga 3" xfId="51147" hidden="1"/>
    <cellStyle name="Uwaga 3" xfId="51153" hidden="1"/>
    <cellStyle name="Uwaga 3" xfId="51154" hidden="1"/>
    <cellStyle name="Uwaga 3" xfId="51157" hidden="1"/>
    <cellStyle name="Uwaga 3" xfId="51162" hidden="1"/>
    <cellStyle name="Uwaga 3" xfId="51163" hidden="1"/>
    <cellStyle name="Uwaga 3" xfId="51166" hidden="1"/>
    <cellStyle name="Uwaga 3" xfId="51171" hidden="1"/>
    <cellStyle name="Uwaga 3" xfId="51172" hidden="1"/>
    <cellStyle name="Uwaga 3" xfId="51173" hidden="1"/>
    <cellStyle name="Uwaga 3" xfId="51180" hidden="1"/>
    <cellStyle name="Uwaga 3" xfId="51183" hidden="1"/>
    <cellStyle name="Uwaga 3" xfId="51186" hidden="1"/>
    <cellStyle name="Uwaga 3" xfId="51192" hidden="1"/>
    <cellStyle name="Uwaga 3" xfId="51195" hidden="1"/>
    <cellStyle name="Uwaga 3" xfId="51197" hidden="1"/>
    <cellStyle name="Uwaga 3" xfId="51202" hidden="1"/>
    <cellStyle name="Uwaga 3" xfId="51205" hidden="1"/>
    <cellStyle name="Uwaga 3" xfId="51206" hidden="1"/>
    <cellStyle name="Uwaga 3" xfId="51210" hidden="1"/>
    <cellStyle name="Uwaga 3" xfId="51213" hidden="1"/>
    <cellStyle name="Uwaga 3" xfId="51215" hidden="1"/>
    <cellStyle name="Uwaga 3" xfId="51216" hidden="1"/>
    <cellStyle name="Uwaga 3" xfId="51217" hidden="1"/>
    <cellStyle name="Uwaga 3" xfId="51220" hidden="1"/>
    <cellStyle name="Uwaga 3" xfId="51227" hidden="1"/>
    <cellStyle name="Uwaga 3" xfId="51230" hidden="1"/>
    <cellStyle name="Uwaga 3" xfId="51233" hidden="1"/>
    <cellStyle name="Uwaga 3" xfId="51236" hidden="1"/>
    <cellStyle name="Uwaga 3" xfId="51239" hidden="1"/>
    <cellStyle name="Uwaga 3" xfId="51242" hidden="1"/>
    <cellStyle name="Uwaga 3" xfId="51244" hidden="1"/>
    <cellStyle name="Uwaga 3" xfId="51247" hidden="1"/>
    <cellStyle name="Uwaga 3" xfId="51250" hidden="1"/>
    <cellStyle name="Uwaga 3" xfId="51252" hidden="1"/>
    <cellStyle name="Uwaga 3" xfId="51253" hidden="1"/>
    <cellStyle name="Uwaga 3" xfId="51255" hidden="1"/>
    <cellStyle name="Uwaga 3" xfId="51262" hidden="1"/>
    <cellStyle name="Uwaga 3" xfId="51265" hidden="1"/>
    <cellStyle name="Uwaga 3" xfId="51268" hidden="1"/>
    <cellStyle name="Uwaga 3" xfId="51272" hidden="1"/>
    <cellStyle name="Uwaga 3" xfId="51275" hidden="1"/>
    <cellStyle name="Uwaga 3" xfId="51278" hidden="1"/>
    <cellStyle name="Uwaga 3" xfId="51280" hidden="1"/>
    <cellStyle name="Uwaga 3" xfId="51283" hidden="1"/>
    <cellStyle name="Uwaga 3" xfId="51286" hidden="1"/>
    <cellStyle name="Uwaga 3" xfId="51288" hidden="1"/>
    <cellStyle name="Uwaga 3" xfId="51289" hidden="1"/>
    <cellStyle name="Uwaga 3" xfId="51292" hidden="1"/>
    <cellStyle name="Uwaga 3" xfId="51299" hidden="1"/>
    <cellStyle name="Uwaga 3" xfId="51302" hidden="1"/>
    <cellStyle name="Uwaga 3" xfId="51305" hidden="1"/>
    <cellStyle name="Uwaga 3" xfId="51309" hidden="1"/>
    <cellStyle name="Uwaga 3" xfId="51312" hidden="1"/>
    <cellStyle name="Uwaga 3" xfId="51314" hidden="1"/>
    <cellStyle name="Uwaga 3" xfId="51317" hidden="1"/>
    <cellStyle name="Uwaga 3" xfId="51320" hidden="1"/>
    <cellStyle name="Uwaga 3" xfId="51323" hidden="1"/>
    <cellStyle name="Uwaga 3" xfId="51324" hidden="1"/>
    <cellStyle name="Uwaga 3" xfId="51325" hidden="1"/>
    <cellStyle name="Uwaga 3" xfId="51327" hidden="1"/>
    <cellStyle name="Uwaga 3" xfId="51333" hidden="1"/>
    <cellStyle name="Uwaga 3" xfId="51334" hidden="1"/>
    <cellStyle name="Uwaga 3" xfId="51336" hidden="1"/>
    <cellStyle name="Uwaga 3" xfId="51342" hidden="1"/>
    <cellStyle name="Uwaga 3" xfId="51344" hidden="1"/>
    <cellStyle name="Uwaga 3" xfId="51347" hidden="1"/>
    <cellStyle name="Uwaga 3" xfId="51351" hidden="1"/>
    <cellStyle name="Uwaga 3" xfId="51352" hidden="1"/>
    <cellStyle name="Uwaga 3" xfId="51354" hidden="1"/>
    <cellStyle name="Uwaga 3" xfId="51360" hidden="1"/>
    <cellStyle name="Uwaga 3" xfId="51361" hidden="1"/>
    <cellStyle name="Uwaga 3" xfId="51362" hidden="1"/>
    <cellStyle name="Uwaga 3" xfId="51370" hidden="1"/>
    <cellStyle name="Uwaga 3" xfId="51373" hidden="1"/>
    <cellStyle name="Uwaga 3" xfId="51376" hidden="1"/>
    <cellStyle name="Uwaga 3" xfId="51379" hidden="1"/>
    <cellStyle name="Uwaga 3" xfId="51382" hidden="1"/>
    <cellStyle name="Uwaga 3" xfId="51385" hidden="1"/>
    <cellStyle name="Uwaga 3" xfId="51388" hidden="1"/>
    <cellStyle name="Uwaga 3" xfId="51391" hidden="1"/>
    <cellStyle name="Uwaga 3" xfId="51394" hidden="1"/>
    <cellStyle name="Uwaga 3" xfId="51396" hidden="1"/>
    <cellStyle name="Uwaga 3" xfId="51397" hidden="1"/>
    <cellStyle name="Uwaga 3" xfId="51399" hidden="1"/>
    <cellStyle name="Uwaga 3" xfId="51406" hidden="1"/>
    <cellStyle name="Uwaga 3" xfId="51409" hidden="1"/>
    <cellStyle name="Uwaga 3" xfId="51412" hidden="1"/>
    <cellStyle name="Uwaga 3" xfId="51415" hidden="1"/>
    <cellStyle name="Uwaga 3" xfId="51418" hidden="1"/>
    <cellStyle name="Uwaga 3" xfId="51421" hidden="1"/>
    <cellStyle name="Uwaga 3" xfId="51424" hidden="1"/>
    <cellStyle name="Uwaga 3" xfId="51426" hidden="1"/>
    <cellStyle name="Uwaga 3" xfId="51429" hidden="1"/>
    <cellStyle name="Uwaga 3" xfId="51432" hidden="1"/>
    <cellStyle name="Uwaga 3" xfId="51433" hidden="1"/>
    <cellStyle name="Uwaga 3" xfId="51434" hidden="1"/>
    <cellStyle name="Uwaga 3" xfId="51441" hidden="1"/>
    <cellStyle name="Uwaga 3" xfId="51442" hidden="1"/>
    <cellStyle name="Uwaga 3" xfId="51444" hidden="1"/>
    <cellStyle name="Uwaga 3" xfId="51450" hidden="1"/>
    <cellStyle name="Uwaga 3" xfId="51451" hidden="1"/>
    <cellStyle name="Uwaga 3" xfId="51453" hidden="1"/>
    <cellStyle name="Uwaga 3" xfId="51459" hidden="1"/>
    <cellStyle name="Uwaga 3" xfId="51460" hidden="1"/>
    <cellStyle name="Uwaga 3" xfId="51462" hidden="1"/>
    <cellStyle name="Uwaga 3" xfId="51468" hidden="1"/>
    <cellStyle name="Uwaga 3" xfId="51469" hidden="1"/>
    <cellStyle name="Uwaga 3" xfId="51470" hidden="1"/>
    <cellStyle name="Uwaga 3" xfId="51478" hidden="1"/>
    <cellStyle name="Uwaga 3" xfId="51480" hidden="1"/>
    <cellStyle name="Uwaga 3" xfId="51483" hidden="1"/>
    <cellStyle name="Uwaga 3" xfId="51487" hidden="1"/>
    <cellStyle name="Uwaga 3" xfId="51490" hidden="1"/>
    <cellStyle name="Uwaga 3" xfId="51493" hidden="1"/>
    <cellStyle name="Uwaga 3" xfId="51496" hidden="1"/>
    <cellStyle name="Uwaga 3" xfId="51498" hidden="1"/>
    <cellStyle name="Uwaga 3" xfId="51501" hidden="1"/>
    <cellStyle name="Uwaga 3" xfId="51504" hidden="1"/>
    <cellStyle name="Uwaga 3" xfId="51505" hidden="1"/>
    <cellStyle name="Uwaga 3" xfId="51506" hidden="1"/>
    <cellStyle name="Uwaga 3" xfId="51513" hidden="1"/>
    <cellStyle name="Uwaga 3" xfId="51515" hidden="1"/>
    <cellStyle name="Uwaga 3" xfId="51517" hidden="1"/>
    <cellStyle name="Uwaga 3" xfId="51522" hidden="1"/>
    <cellStyle name="Uwaga 3" xfId="51524" hidden="1"/>
    <cellStyle name="Uwaga 3" xfId="51526" hidden="1"/>
    <cellStyle name="Uwaga 3" xfId="51531" hidden="1"/>
    <cellStyle name="Uwaga 3" xfId="51533" hidden="1"/>
    <cellStyle name="Uwaga 3" xfId="51535" hidden="1"/>
    <cellStyle name="Uwaga 3" xfId="51540" hidden="1"/>
    <cellStyle name="Uwaga 3" xfId="51541" hidden="1"/>
    <cellStyle name="Uwaga 3" xfId="51542" hidden="1"/>
    <cellStyle name="Uwaga 3" xfId="51549" hidden="1"/>
    <cellStyle name="Uwaga 3" xfId="51551" hidden="1"/>
    <cellStyle name="Uwaga 3" xfId="51553" hidden="1"/>
    <cellStyle name="Uwaga 3" xfId="51558" hidden="1"/>
    <cellStyle name="Uwaga 3" xfId="51560" hidden="1"/>
    <cellStyle name="Uwaga 3" xfId="51562" hidden="1"/>
    <cellStyle name="Uwaga 3" xfId="51567" hidden="1"/>
    <cellStyle name="Uwaga 3" xfId="51569" hidden="1"/>
    <cellStyle name="Uwaga 3" xfId="51570" hidden="1"/>
    <cellStyle name="Uwaga 3" xfId="51576" hidden="1"/>
    <cellStyle name="Uwaga 3" xfId="51577" hidden="1"/>
    <cellStyle name="Uwaga 3" xfId="51578" hidden="1"/>
    <cellStyle name="Uwaga 3" xfId="51585" hidden="1"/>
    <cellStyle name="Uwaga 3" xfId="51587" hidden="1"/>
    <cellStyle name="Uwaga 3" xfId="51589" hidden="1"/>
    <cellStyle name="Uwaga 3" xfId="51594" hidden="1"/>
    <cellStyle name="Uwaga 3" xfId="51596" hidden="1"/>
    <cellStyle name="Uwaga 3" xfId="51598" hidden="1"/>
    <cellStyle name="Uwaga 3" xfId="51603" hidden="1"/>
    <cellStyle name="Uwaga 3" xfId="51605" hidden="1"/>
    <cellStyle name="Uwaga 3" xfId="51607" hidden="1"/>
    <cellStyle name="Uwaga 3" xfId="51612" hidden="1"/>
    <cellStyle name="Uwaga 3" xfId="51613" hidden="1"/>
    <cellStyle name="Uwaga 3" xfId="51615" hidden="1"/>
    <cellStyle name="Uwaga 3" xfId="51621" hidden="1"/>
    <cellStyle name="Uwaga 3" xfId="51622" hidden="1"/>
    <cellStyle name="Uwaga 3" xfId="51623" hidden="1"/>
    <cellStyle name="Uwaga 3" xfId="51630" hidden="1"/>
    <cellStyle name="Uwaga 3" xfId="51631" hidden="1"/>
    <cellStyle name="Uwaga 3" xfId="51632" hidden="1"/>
    <cellStyle name="Uwaga 3" xfId="51639" hidden="1"/>
    <cellStyle name="Uwaga 3" xfId="51640" hidden="1"/>
    <cellStyle name="Uwaga 3" xfId="51641" hidden="1"/>
    <cellStyle name="Uwaga 3" xfId="51648" hidden="1"/>
    <cellStyle name="Uwaga 3" xfId="51649" hidden="1"/>
    <cellStyle name="Uwaga 3" xfId="51650" hidden="1"/>
    <cellStyle name="Uwaga 3" xfId="51657" hidden="1"/>
    <cellStyle name="Uwaga 3" xfId="51658" hidden="1"/>
    <cellStyle name="Uwaga 3" xfId="51659" hidden="1"/>
    <cellStyle name="Uwaga 3" xfId="51701" hidden="1"/>
    <cellStyle name="Uwaga 3" xfId="51702" hidden="1"/>
    <cellStyle name="Uwaga 3" xfId="51704" hidden="1"/>
    <cellStyle name="Uwaga 3" xfId="51716" hidden="1"/>
    <cellStyle name="Uwaga 3" xfId="51717" hidden="1"/>
    <cellStyle name="Uwaga 3" xfId="51722" hidden="1"/>
    <cellStyle name="Uwaga 3" xfId="51731" hidden="1"/>
    <cellStyle name="Uwaga 3" xfId="51732" hidden="1"/>
    <cellStyle name="Uwaga 3" xfId="51737" hidden="1"/>
    <cellStyle name="Uwaga 3" xfId="51746" hidden="1"/>
    <cellStyle name="Uwaga 3" xfId="51747" hidden="1"/>
    <cellStyle name="Uwaga 3" xfId="51748" hidden="1"/>
    <cellStyle name="Uwaga 3" xfId="51761" hidden="1"/>
    <cellStyle name="Uwaga 3" xfId="51766" hidden="1"/>
    <cellStyle name="Uwaga 3" xfId="51771" hidden="1"/>
    <cellStyle name="Uwaga 3" xfId="51781" hidden="1"/>
    <cellStyle name="Uwaga 3" xfId="51786" hidden="1"/>
    <cellStyle name="Uwaga 3" xfId="51790" hidden="1"/>
    <cellStyle name="Uwaga 3" xfId="51797" hidden="1"/>
    <cellStyle name="Uwaga 3" xfId="51802" hidden="1"/>
    <cellStyle name="Uwaga 3" xfId="51805" hidden="1"/>
    <cellStyle name="Uwaga 3" xfId="51811" hidden="1"/>
    <cellStyle name="Uwaga 3" xfId="51816" hidden="1"/>
    <cellStyle name="Uwaga 3" xfId="51820" hidden="1"/>
    <cellStyle name="Uwaga 3" xfId="51821" hidden="1"/>
    <cellStyle name="Uwaga 3" xfId="51822" hidden="1"/>
    <cellStyle name="Uwaga 3" xfId="51826" hidden="1"/>
    <cellStyle name="Uwaga 3" xfId="51838" hidden="1"/>
    <cellStyle name="Uwaga 3" xfId="51843" hidden="1"/>
    <cellStyle name="Uwaga 3" xfId="51848" hidden="1"/>
    <cellStyle name="Uwaga 3" xfId="51853" hidden="1"/>
    <cellStyle name="Uwaga 3" xfId="51858" hidden="1"/>
    <cellStyle name="Uwaga 3" xfId="51863" hidden="1"/>
    <cellStyle name="Uwaga 3" xfId="51867" hidden="1"/>
    <cellStyle name="Uwaga 3" xfId="51871" hidden="1"/>
    <cellStyle name="Uwaga 3" xfId="51876" hidden="1"/>
    <cellStyle name="Uwaga 3" xfId="51881" hidden="1"/>
    <cellStyle name="Uwaga 3" xfId="51882" hidden="1"/>
    <cellStyle name="Uwaga 3" xfId="51884" hidden="1"/>
    <cellStyle name="Uwaga 3" xfId="51897" hidden="1"/>
    <cellStyle name="Uwaga 3" xfId="51901" hidden="1"/>
    <cellStyle name="Uwaga 3" xfId="51906" hidden="1"/>
    <cellStyle name="Uwaga 3" xfId="51913" hidden="1"/>
    <cellStyle name="Uwaga 3" xfId="51917" hidden="1"/>
    <cellStyle name="Uwaga 3" xfId="51922" hidden="1"/>
    <cellStyle name="Uwaga 3" xfId="51927" hidden="1"/>
    <cellStyle name="Uwaga 3" xfId="51930" hidden="1"/>
    <cellStyle name="Uwaga 3" xfId="51935" hidden="1"/>
    <cellStyle name="Uwaga 3" xfId="51941" hidden="1"/>
    <cellStyle name="Uwaga 3" xfId="51942" hidden="1"/>
    <cellStyle name="Uwaga 3" xfId="51945" hidden="1"/>
    <cellStyle name="Uwaga 3" xfId="51958" hidden="1"/>
    <cellStyle name="Uwaga 3" xfId="51962" hidden="1"/>
    <cellStyle name="Uwaga 3" xfId="51967" hidden="1"/>
    <cellStyle name="Uwaga 3" xfId="51974" hidden="1"/>
    <cellStyle name="Uwaga 3" xfId="51979" hidden="1"/>
    <cellStyle name="Uwaga 3" xfId="51983" hidden="1"/>
    <cellStyle name="Uwaga 3" xfId="51988" hidden="1"/>
    <cellStyle name="Uwaga 3" xfId="51992" hidden="1"/>
    <cellStyle name="Uwaga 3" xfId="51997" hidden="1"/>
    <cellStyle name="Uwaga 3" xfId="52001" hidden="1"/>
    <cellStyle name="Uwaga 3" xfId="52002" hidden="1"/>
    <cellStyle name="Uwaga 3" xfId="52004" hidden="1"/>
    <cellStyle name="Uwaga 3" xfId="52016" hidden="1"/>
    <cellStyle name="Uwaga 3" xfId="52017" hidden="1"/>
    <cellStyle name="Uwaga 3" xfId="52019" hidden="1"/>
    <cellStyle name="Uwaga 3" xfId="52031" hidden="1"/>
    <cellStyle name="Uwaga 3" xfId="52033" hidden="1"/>
    <cellStyle name="Uwaga 3" xfId="52036" hidden="1"/>
    <cellStyle name="Uwaga 3" xfId="52046" hidden="1"/>
    <cellStyle name="Uwaga 3" xfId="52047" hidden="1"/>
    <cellStyle name="Uwaga 3" xfId="52049" hidden="1"/>
    <cellStyle name="Uwaga 3" xfId="52061" hidden="1"/>
    <cellStyle name="Uwaga 3" xfId="52062" hidden="1"/>
    <cellStyle name="Uwaga 3" xfId="52063" hidden="1"/>
    <cellStyle name="Uwaga 3" xfId="52077" hidden="1"/>
    <cellStyle name="Uwaga 3" xfId="52080" hidden="1"/>
    <cellStyle name="Uwaga 3" xfId="52084" hidden="1"/>
    <cellStyle name="Uwaga 3" xfId="52092" hidden="1"/>
    <cellStyle name="Uwaga 3" xfId="52095" hidden="1"/>
    <cellStyle name="Uwaga 3" xfId="52099" hidden="1"/>
    <cellStyle name="Uwaga 3" xfId="52107" hidden="1"/>
    <cellStyle name="Uwaga 3" xfId="52110" hidden="1"/>
    <cellStyle name="Uwaga 3" xfId="52114" hidden="1"/>
    <cellStyle name="Uwaga 3" xfId="52121" hidden="1"/>
    <cellStyle name="Uwaga 3" xfId="52122" hidden="1"/>
    <cellStyle name="Uwaga 3" xfId="52124" hidden="1"/>
    <cellStyle name="Uwaga 3" xfId="52137" hidden="1"/>
    <cellStyle name="Uwaga 3" xfId="52140" hidden="1"/>
    <cellStyle name="Uwaga 3" xfId="52143" hidden="1"/>
    <cellStyle name="Uwaga 3" xfId="52152" hidden="1"/>
    <cellStyle name="Uwaga 3" xfId="52155" hidden="1"/>
    <cellStyle name="Uwaga 3" xfId="52159" hidden="1"/>
    <cellStyle name="Uwaga 3" xfId="52167" hidden="1"/>
    <cellStyle name="Uwaga 3" xfId="52169" hidden="1"/>
    <cellStyle name="Uwaga 3" xfId="52172" hidden="1"/>
    <cellStyle name="Uwaga 3" xfId="52181" hidden="1"/>
    <cellStyle name="Uwaga 3" xfId="52182" hidden="1"/>
    <cellStyle name="Uwaga 3" xfId="52183" hidden="1"/>
    <cellStyle name="Uwaga 3" xfId="52196" hidden="1"/>
    <cellStyle name="Uwaga 3" xfId="52197" hidden="1"/>
    <cellStyle name="Uwaga 3" xfId="52199" hidden="1"/>
    <cellStyle name="Uwaga 3" xfId="52211" hidden="1"/>
    <cellStyle name="Uwaga 3" xfId="52212" hidden="1"/>
    <cellStyle name="Uwaga 3" xfId="52214" hidden="1"/>
    <cellStyle name="Uwaga 3" xfId="52226" hidden="1"/>
    <cellStyle name="Uwaga 3" xfId="52227" hidden="1"/>
    <cellStyle name="Uwaga 3" xfId="52229" hidden="1"/>
    <cellStyle name="Uwaga 3" xfId="52241" hidden="1"/>
    <cellStyle name="Uwaga 3" xfId="52242" hidden="1"/>
    <cellStyle name="Uwaga 3" xfId="52243" hidden="1"/>
    <cellStyle name="Uwaga 3" xfId="52257" hidden="1"/>
    <cellStyle name="Uwaga 3" xfId="52259" hidden="1"/>
    <cellStyle name="Uwaga 3" xfId="52262" hidden="1"/>
    <cellStyle name="Uwaga 3" xfId="52272" hidden="1"/>
    <cellStyle name="Uwaga 3" xfId="52275" hidden="1"/>
    <cellStyle name="Uwaga 3" xfId="52278" hidden="1"/>
    <cellStyle name="Uwaga 3" xfId="52287" hidden="1"/>
    <cellStyle name="Uwaga 3" xfId="52289" hidden="1"/>
    <cellStyle name="Uwaga 3" xfId="52292" hidden="1"/>
    <cellStyle name="Uwaga 3" xfId="52301" hidden="1"/>
    <cellStyle name="Uwaga 3" xfId="52302" hidden="1"/>
    <cellStyle name="Uwaga 3" xfId="52303" hidden="1"/>
    <cellStyle name="Uwaga 3" xfId="52316" hidden="1"/>
    <cellStyle name="Uwaga 3" xfId="52318" hidden="1"/>
    <cellStyle name="Uwaga 3" xfId="52320" hidden="1"/>
    <cellStyle name="Uwaga 3" xfId="52331" hidden="1"/>
    <cellStyle name="Uwaga 3" xfId="52333" hidden="1"/>
    <cellStyle name="Uwaga 3" xfId="52335" hidden="1"/>
    <cellStyle name="Uwaga 3" xfId="52346" hidden="1"/>
    <cellStyle name="Uwaga 3" xfId="52348" hidden="1"/>
    <cellStyle name="Uwaga 3" xfId="52350" hidden="1"/>
    <cellStyle name="Uwaga 3" xfId="52361" hidden="1"/>
    <cellStyle name="Uwaga 3" xfId="52362" hidden="1"/>
    <cellStyle name="Uwaga 3" xfId="52363" hidden="1"/>
    <cellStyle name="Uwaga 3" xfId="52376" hidden="1"/>
    <cellStyle name="Uwaga 3" xfId="52378" hidden="1"/>
    <cellStyle name="Uwaga 3" xfId="52380" hidden="1"/>
    <cellStyle name="Uwaga 3" xfId="52391" hidden="1"/>
    <cellStyle name="Uwaga 3" xfId="52393" hidden="1"/>
    <cellStyle name="Uwaga 3" xfId="52395" hidden="1"/>
    <cellStyle name="Uwaga 3" xfId="52406" hidden="1"/>
    <cellStyle name="Uwaga 3" xfId="52408" hidden="1"/>
    <cellStyle name="Uwaga 3" xfId="52409" hidden="1"/>
    <cellStyle name="Uwaga 3" xfId="52421" hidden="1"/>
    <cellStyle name="Uwaga 3" xfId="52422" hidden="1"/>
    <cellStyle name="Uwaga 3" xfId="52423" hidden="1"/>
    <cellStyle name="Uwaga 3" xfId="52436" hidden="1"/>
    <cellStyle name="Uwaga 3" xfId="52438" hidden="1"/>
    <cellStyle name="Uwaga 3" xfId="52440" hidden="1"/>
    <cellStyle name="Uwaga 3" xfId="52451" hidden="1"/>
    <cellStyle name="Uwaga 3" xfId="52453" hidden="1"/>
    <cellStyle name="Uwaga 3" xfId="52455" hidden="1"/>
    <cellStyle name="Uwaga 3" xfId="52466" hidden="1"/>
    <cellStyle name="Uwaga 3" xfId="52468" hidden="1"/>
    <cellStyle name="Uwaga 3" xfId="52470" hidden="1"/>
    <cellStyle name="Uwaga 3" xfId="52481" hidden="1"/>
    <cellStyle name="Uwaga 3" xfId="52482" hidden="1"/>
    <cellStyle name="Uwaga 3" xfId="52484" hidden="1"/>
    <cellStyle name="Uwaga 3" xfId="52495" hidden="1"/>
    <cellStyle name="Uwaga 3" xfId="52497" hidden="1"/>
    <cellStyle name="Uwaga 3" xfId="52498" hidden="1"/>
    <cellStyle name="Uwaga 3" xfId="52507" hidden="1"/>
    <cellStyle name="Uwaga 3" xfId="52510" hidden="1"/>
    <cellStyle name="Uwaga 3" xfId="52512" hidden="1"/>
    <cellStyle name="Uwaga 3" xfId="52523" hidden="1"/>
    <cellStyle name="Uwaga 3" xfId="52525" hidden="1"/>
    <cellStyle name="Uwaga 3" xfId="52527" hidden="1"/>
    <cellStyle name="Uwaga 3" xfId="52539" hidden="1"/>
    <cellStyle name="Uwaga 3" xfId="52541" hidden="1"/>
    <cellStyle name="Uwaga 3" xfId="52543" hidden="1"/>
    <cellStyle name="Uwaga 3" xfId="52551" hidden="1"/>
    <cellStyle name="Uwaga 3" xfId="52553" hidden="1"/>
    <cellStyle name="Uwaga 3" xfId="52556" hidden="1"/>
    <cellStyle name="Uwaga 3" xfId="52546" hidden="1"/>
    <cellStyle name="Uwaga 3" xfId="52545" hidden="1"/>
    <cellStyle name="Uwaga 3" xfId="52544" hidden="1"/>
    <cellStyle name="Uwaga 3" xfId="52531" hidden="1"/>
    <cellStyle name="Uwaga 3" xfId="52530" hidden="1"/>
    <cellStyle name="Uwaga 3" xfId="52529" hidden="1"/>
    <cellStyle name="Uwaga 3" xfId="52516" hidden="1"/>
    <cellStyle name="Uwaga 3" xfId="52515" hidden="1"/>
    <cellStyle name="Uwaga 3" xfId="52514" hidden="1"/>
    <cellStyle name="Uwaga 3" xfId="52501" hidden="1"/>
    <cellStyle name="Uwaga 3" xfId="52500" hidden="1"/>
    <cellStyle name="Uwaga 3" xfId="52499" hidden="1"/>
    <cellStyle name="Uwaga 3" xfId="52486" hidden="1"/>
    <cellStyle name="Uwaga 3" xfId="52485" hidden="1"/>
    <cellStyle name="Uwaga 3" xfId="52483" hidden="1"/>
    <cellStyle name="Uwaga 3" xfId="52472" hidden="1"/>
    <cellStyle name="Uwaga 3" xfId="52469" hidden="1"/>
    <cellStyle name="Uwaga 3" xfId="52467" hidden="1"/>
    <cellStyle name="Uwaga 3" xfId="52457" hidden="1"/>
    <cellStyle name="Uwaga 3" xfId="52454" hidden="1"/>
    <cellStyle name="Uwaga 3" xfId="52452" hidden="1"/>
    <cellStyle name="Uwaga 3" xfId="52442" hidden="1"/>
    <cellStyle name="Uwaga 3" xfId="52439" hidden="1"/>
    <cellStyle name="Uwaga 3" xfId="52437" hidden="1"/>
    <cellStyle name="Uwaga 3" xfId="52427" hidden="1"/>
    <cellStyle name="Uwaga 3" xfId="52425" hidden="1"/>
    <cellStyle name="Uwaga 3" xfId="52424" hidden="1"/>
    <cellStyle name="Uwaga 3" xfId="52412" hidden="1"/>
    <cellStyle name="Uwaga 3" xfId="52410" hidden="1"/>
    <cellStyle name="Uwaga 3" xfId="52407" hidden="1"/>
    <cellStyle name="Uwaga 3" xfId="52397" hidden="1"/>
    <cellStyle name="Uwaga 3" xfId="52394" hidden="1"/>
    <cellStyle name="Uwaga 3" xfId="52392" hidden="1"/>
    <cellStyle name="Uwaga 3" xfId="52382" hidden="1"/>
    <cellStyle name="Uwaga 3" xfId="52379" hidden="1"/>
    <cellStyle name="Uwaga 3" xfId="52377" hidden="1"/>
    <cellStyle name="Uwaga 3" xfId="52367" hidden="1"/>
    <cellStyle name="Uwaga 3" xfId="52365" hidden="1"/>
    <cellStyle name="Uwaga 3" xfId="52364" hidden="1"/>
    <cellStyle name="Uwaga 3" xfId="52352" hidden="1"/>
    <cellStyle name="Uwaga 3" xfId="52349" hidden="1"/>
    <cellStyle name="Uwaga 3" xfId="52347" hidden="1"/>
    <cellStyle name="Uwaga 3" xfId="52337" hidden="1"/>
    <cellStyle name="Uwaga 3" xfId="52334" hidden="1"/>
    <cellStyle name="Uwaga 3" xfId="52332" hidden="1"/>
    <cellStyle name="Uwaga 3" xfId="52322" hidden="1"/>
    <cellStyle name="Uwaga 3" xfId="52319" hidden="1"/>
    <cellStyle name="Uwaga 3" xfId="52317" hidden="1"/>
    <cellStyle name="Uwaga 3" xfId="52307" hidden="1"/>
    <cellStyle name="Uwaga 3" xfId="52305" hidden="1"/>
    <cellStyle name="Uwaga 3" xfId="52304" hidden="1"/>
    <cellStyle name="Uwaga 3" xfId="52291" hidden="1"/>
    <cellStyle name="Uwaga 3" xfId="52288" hidden="1"/>
    <cellStyle name="Uwaga 3" xfId="52286" hidden="1"/>
    <cellStyle name="Uwaga 3" xfId="52276" hidden="1"/>
    <cellStyle name="Uwaga 3" xfId="52273" hidden="1"/>
    <cellStyle name="Uwaga 3" xfId="52271" hidden="1"/>
    <cellStyle name="Uwaga 3" xfId="52261" hidden="1"/>
    <cellStyle name="Uwaga 3" xfId="52258" hidden="1"/>
    <cellStyle name="Uwaga 3" xfId="52256" hidden="1"/>
    <cellStyle name="Uwaga 3" xfId="52247" hidden="1"/>
    <cellStyle name="Uwaga 3" xfId="52245" hidden="1"/>
    <cellStyle name="Uwaga 3" xfId="52244" hidden="1"/>
    <cellStyle name="Uwaga 3" xfId="52232" hidden="1"/>
    <cellStyle name="Uwaga 3" xfId="52230" hidden="1"/>
    <cellStyle name="Uwaga 3" xfId="52228" hidden="1"/>
    <cellStyle name="Uwaga 3" xfId="52217" hidden="1"/>
    <cellStyle name="Uwaga 3" xfId="52215" hidden="1"/>
    <cellStyle name="Uwaga 3" xfId="52213" hidden="1"/>
    <cellStyle name="Uwaga 3" xfId="52202" hidden="1"/>
    <cellStyle name="Uwaga 3" xfId="52200" hidden="1"/>
    <cellStyle name="Uwaga 3" xfId="52198" hidden="1"/>
    <cellStyle name="Uwaga 3" xfId="52187" hidden="1"/>
    <cellStyle name="Uwaga 3" xfId="52185" hidden="1"/>
    <cellStyle name="Uwaga 3" xfId="52184" hidden="1"/>
    <cellStyle name="Uwaga 3" xfId="52171" hidden="1"/>
    <cellStyle name="Uwaga 3" xfId="52168" hidden="1"/>
    <cellStyle name="Uwaga 3" xfId="52166" hidden="1"/>
    <cellStyle name="Uwaga 3" xfId="52156" hidden="1"/>
    <cellStyle name="Uwaga 3" xfId="52153" hidden="1"/>
    <cellStyle name="Uwaga 3" xfId="52151" hidden="1"/>
    <cellStyle name="Uwaga 3" xfId="52141" hidden="1"/>
    <cellStyle name="Uwaga 3" xfId="52138" hidden="1"/>
    <cellStyle name="Uwaga 3" xfId="52136" hidden="1"/>
    <cellStyle name="Uwaga 3" xfId="52127" hidden="1"/>
    <cellStyle name="Uwaga 3" xfId="52125" hidden="1"/>
    <cellStyle name="Uwaga 3" xfId="52123" hidden="1"/>
    <cellStyle name="Uwaga 3" xfId="52111" hidden="1"/>
    <cellStyle name="Uwaga 3" xfId="52108" hidden="1"/>
    <cellStyle name="Uwaga 3" xfId="52106" hidden="1"/>
    <cellStyle name="Uwaga 3" xfId="52096" hidden="1"/>
    <cellStyle name="Uwaga 3" xfId="52093" hidden="1"/>
    <cellStyle name="Uwaga 3" xfId="52091" hidden="1"/>
    <cellStyle name="Uwaga 3" xfId="52081" hidden="1"/>
    <cellStyle name="Uwaga 3" xfId="52078" hidden="1"/>
    <cellStyle name="Uwaga 3" xfId="52076" hidden="1"/>
    <cellStyle name="Uwaga 3" xfId="52069" hidden="1"/>
    <cellStyle name="Uwaga 3" xfId="52066" hidden="1"/>
    <cellStyle name="Uwaga 3" xfId="52064" hidden="1"/>
    <cellStyle name="Uwaga 3" xfId="52054" hidden="1"/>
    <cellStyle name="Uwaga 3" xfId="52051" hidden="1"/>
    <cellStyle name="Uwaga 3" xfId="52048" hidden="1"/>
    <cellStyle name="Uwaga 3" xfId="52039" hidden="1"/>
    <cellStyle name="Uwaga 3" xfId="52035" hidden="1"/>
    <cellStyle name="Uwaga 3" xfId="52032" hidden="1"/>
    <cellStyle name="Uwaga 3" xfId="52024" hidden="1"/>
    <cellStyle name="Uwaga 3" xfId="52021" hidden="1"/>
    <cellStyle name="Uwaga 3" xfId="52018" hidden="1"/>
    <cellStyle name="Uwaga 3" xfId="52009" hidden="1"/>
    <cellStyle name="Uwaga 3" xfId="52006" hidden="1"/>
    <cellStyle name="Uwaga 3" xfId="52003" hidden="1"/>
    <cellStyle name="Uwaga 3" xfId="51993" hidden="1"/>
    <cellStyle name="Uwaga 3" xfId="51989" hidden="1"/>
    <cellStyle name="Uwaga 3" xfId="51986" hidden="1"/>
    <cellStyle name="Uwaga 3" xfId="51977" hidden="1"/>
    <cellStyle name="Uwaga 3" xfId="51973" hidden="1"/>
    <cellStyle name="Uwaga 3" xfId="51971" hidden="1"/>
    <cellStyle name="Uwaga 3" xfId="51963" hidden="1"/>
    <cellStyle name="Uwaga 3" xfId="51959" hidden="1"/>
    <cellStyle name="Uwaga 3" xfId="51956" hidden="1"/>
    <cellStyle name="Uwaga 3" xfId="51949" hidden="1"/>
    <cellStyle name="Uwaga 3" xfId="51946" hidden="1"/>
    <cellStyle name="Uwaga 3" xfId="51943" hidden="1"/>
    <cellStyle name="Uwaga 3" xfId="51934" hidden="1"/>
    <cellStyle name="Uwaga 3" xfId="51929" hidden="1"/>
    <cellStyle name="Uwaga 3" xfId="51926" hidden="1"/>
    <cellStyle name="Uwaga 3" xfId="51919" hidden="1"/>
    <cellStyle name="Uwaga 3" xfId="51914" hidden="1"/>
    <cellStyle name="Uwaga 3" xfId="51911" hidden="1"/>
    <cellStyle name="Uwaga 3" xfId="51904" hidden="1"/>
    <cellStyle name="Uwaga 3" xfId="51899" hidden="1"/>
    <cellStyle name="Uwaga 3" xfId="51896" hidden="1"/>
    <cellStyle name="Uwaga 3" xfId="51890" hidden="1"/>
    <cellStyle name="Uwaga 3" xfId="51886" hidden="1"/>
    <cellStyle name="Uwaga 3" xfId="51883" hidden="1"/>
    <cellStyle name="Uwaga 3" xfId="51875" hidden="1"/>
    <cellStyle name="Uwaga 3" xfId="51870" hidden="1"/>
    <cellStyle name="Uwaga 3" xfId="51866" hidden="1"/>
    <cellStyle name="Uwaga 3" xfId="51860" hidden="1"/>
    <cellStyle name="Uwaga 3" xfId="51855" hidden="1"/>
    <cellStyle name="Uwaga 3" xfId="51851" hidden="1"/>
    <cellStyle name="Uwaga 3" xfId="51845" hidden="1"/>
    <cellStyle name="Uwaga 3" xfId="51840" hidden="1"/>
    <cellStyle name="Uwaga 3" xfId="51836" hidden="1"/>
    <cellStyle name="Uwaga 3" xfId="51831" hidden="1"/>
    <cellStyle name="Uwaga 3" xfId="51827" hidden="1"/>
    <cellStyle name="Uwaga 3" xfId="51823" hidden="1"/>
    <cellStyle name="Uwaga 3" xfId="51815" hidden="1"/>
    <cellStyle name="Uwaga 3" xfId="51810" hidden="1"/>
    <cellStyle name="Uwaga 3" xfId="51806" hidden="1"/>
    <cellStyle name="Uwaga 3" xfId="51800" hidden="1"/>
    <cellStyle name="Uwaga 3" xfId="51795" hidden="1"/>
    <cellStyle name="Uwaga 3" xfId="51791" hidden="1"/>
    <cellStyle name="Uwaga 3" xfId="51785" hidden="1"/>
    <cellStyle name="Uwaga 3" xfId="51780" hidden="1"/>
    <cellStyle name="Uwaga 3" xfId="51776" hidden="1"/>
    <cellStyle name="Uwaga 3" xfId="51772" hidden="1"/>
    <cellStyle name="Uwaga 3" xfId="51767" hidden="1"/>
    <cellStyle name="Uwaga 3" xfId="51762" hidden="1"/>
    <cellStyle name="Uwaga 3" xfId="51757" hidden="1"/>
    <cellStyle name="Uwaga 3" xfId="51753" hidden="1"/>
    <cellStyle name="Uwaga 3" xfId="51749" hidden="1"/>
    <cellStyle name="Uwaga 3" xfId="51742" hidden="1"/>
    <cellStyle name="Uwaga 3" xfId="51738" hidden="1"/>
    <cellStyle name="Uwaga 3" xfId="51733" hidden="1"/>
    <cellStyle name="Uwaga 3" xfId="51727" hidden="1"/>
    <cellStyle name="Uwaga 3" xfId="51723" hidden="1"/>
    <cellStyle name="Uwaga 3" xfId="51718" hidden="1"/>
    <cellStyle name="Uwaga 3" xfId="51712" hidden="1"/>
    <cellStyle name="Uwaga 3" xfId="51708" hidden="1"/>
    <cellStyle name="Uwaga 3" xfId="51703" hidden="1"/>
    <cellStyle name="Uwaga 3" xfId="51697" hidden="1"/>
    <cellStyle name="Uwaga 3" xfId="51693" hidden="1"/>
    <cellStyle name="Uwaga 3" xfId="51689" hidden="1"/>
    <cellStyle name="Uwaga 3" xfId="52549" hidden="1"/>
    <cellStyle name="Uwaga 3" xfId="52548" hidden="1"/>
    <cellStyle name="Uwaga 3" xfId="52547" hidden="1"/>
    <cellStyle name="Uwaga 3" xfId="52534" hidden="1"/>
    <cellStyle name="Uwaga 3" xfId="52533" hidden="1"/>
    <cellStyle name="Uwaga 3" xfId="52532" hidden="1"/>
    <cellStyle name="Uwaga 3" xfId="52519" hidden="1"/>
    <cellStyle name="Uwaga 3" xfId="52518" hidden="1"/>
    <cellStyle name="Uwaga 3" xfId="52517" hidden="1"/>
    <cellStyle name="Uwaga 3" xfId="52504" hidden="1"/>
    <cellStyle name="Uwaga 3" xfId="52503" hidden="1"/>
    <cellStyle name="Uwaga 3" xfId="52502" hidden="1"/>
    <cellStyle name="Uwaga 3" xfId="52489" hidden="1"/>
    <cellStyle name="Uwaga 3" xfId="52488" hidden="1"/>
    <cellStyle name="Uwaga 3" xfId="52487" hidden="1"/>
    <cellStyle name="Uwaga 3" xfId="52475" hidden="1"/>
    <cellStyle name="Uwaga 3" xfId="52473" hidden="1"/>
    <cellStyle name="Uwaga 3" xfId="52471" hidden="1"/>
    <cellStyle name="Uwaga 3" xfId="52460" hidden="1"/>
    <cellStyle name="Uwaga 3" xfId="52458" hidden="1"/>
    <cellStyle name="Uwaga 3" xfId="52456" hidden="1"/>
    <cellStyle name="Uwaga 3" xfId="52445" hidden="1"/>
    <cellStyle name="Uwaga 3" xfId="52443" hidden="1"/>
    <cellStyle name="Uwaga 3" xfId="52441" hidden="1"/>
    <cellStyle name="Uwaga 3" xfId="52430" hidden="1"/>
    <cellStyle name="Uwaga 3" xfId="52428" hidden="1"/>
    <cellStyle name="Uwaga 3" xfId="52426" hidden="1"/>
    <cellStyle name="Uwaga 3" xfId="52415" hidden="1"/>
    <cellStyle name="Uwaga 3" xfId="52413" hidden="1"/>
    <cellStyle name="Uwaga 3" xfId="52411" hidden="1"/>
    <cellStyle name="Uwaga 3" xfId="52400" hidden="1"/>
    <cellStyle name="Uwaga 3" xfId="52398" hidden="1"/>
    <cellStyle name="Uwaga 3" xfId="52396" hidden="1"/>
    <cellStyle name="Uwaga 3" xfId="52385" hidden="1"/>
    <cellStyle name="Uwaga 3" xfId="52383" hidden="1"/>
    <cellStyle name="Uwaga 3" xfId="52381" hidden="1"/>
    <cellStyle name="Uwaga 3" xfId="52370" hidden="1"/>
    <cellStyle name="Uwaga 3" xfId="52368" hidden="1"/>
    <cellStyle name="Uwaga 3" xfId="52366" hidden="1"/>
    <cellStyle name="Uwaga 3" xfId="52355" hidden="1"/>
    <cellStyle name="Uwaga 3" xfId="52353" hidden="1"/>
    <cellStyle name="Uwaga 3" xfId="52351" hidden="1"/>
    <cellStyle name="Uwaga 3" xfId="52340" hidden="1"/>
    <cellStyle name="Uwaga 3" xfId="52338" hidden="1"/>
    <cellStyle name="Uwaga 3" xfId="52336" hidden="1"/>
    <cellStyle name="Uwaga 3" xfId="52325" hidden="1"/>
    <cellStyle name="Uwaga 3" xfId="52323" hidden="1"/>
    <cellStyle name="Uwaga 3" xfId="52321" hidden="1"/>
    <cellStyle name="Uwaga 3" xfId="52310" hidden="1"/>
    <cellStyle name="Uwaga 3" xfId="52308" hidden="1"/>
    <cellStyle name="Uwaga 3" xfId="52306" hidden="1"/>
    <cellStyle name="Uwaga 3" xfId="52295" hidden="1"/>
    <cellStyle name="Uwaga 3" xfId="52293" hidden="1"/>
    <cellStyle name="Uwaga 3" xfId="52290" hidden="1"/>
    <cellStyle name="Uwaga 3" xfId="52280" hidden="1"/>
    <cellStyle name="Uwaga 3" xfId="52277" hidden="1"/>
    <cellStyle name="Uwaga 3" xfId="52274" hidden="1"/>
    <cellStyle name="Uwaga 3" xfId="52265" hidden="1"/>
    <cellStyle name="Uwaga 3" xfId="52263" hidden="1"/>
    <cellStyle name="Uwaga 3" xfId="52260" hidden="1"/>
    <cellStyle name="Uwaga 3" xfId="52250" hidden="1"/>
    <cellStyle name="Uwaga 3" xfId="52248" hidden="1"/>
    <cellStyle name="Uwaga 3" xfId="52246" hidden="1"/>
    <cellStyle name="Uwaga 3" xfId="52235" hidden="1"/>
    <cellStyle name="Uwaga 3" xfId="52233" hidden="1"/>
    <cellStyle name="Uwaga 3" xfId="52231" hidden="1"/>
    <cellStyle name="Uwaga 3" xfId="52220" hidden="1"/>
    <cellStyle name="Uwaga 3" xfId="52218" hidden="1"/>
    <cellStyle name="Uwaga 3" xfId="52216" hidden="1"/>
    <cellStyle name="Uwaga 3" xfId="52205" hidden="1"/>
    <cellStyle name="Uwaga 3" xfId="52203" hidden="1"/>
    <cellStyle name="Uwaga 3" xfId="52201" hidden="1"/>
    <cellStyle name="Uwaga 3" xfId="52190" hidden="1"/>
    <cellStyle name="Uwaga 3" xfId="52188" hidden="1"/>
    <cellStyle name="Uwaga 3" xfId="52186" hidden="1"/>
    <cellStyle name="Uwaga 3" xfId="52175" hidden="1"/>
    <cellStyle name="Uwaga 3" xfId="52173" hidden="1"/>
    <cellStyle name="Uwaga 3" xfId="52170" hidden="1"/>
    <cellStyle name="Uwaga 3" xfId="52160" hidden="1"/>
    <cellStyle name="Uwaga 3" xfId="52157" hidden="1"/>
    <cellStyle name="Uwaga 3" xfId="52154" hidden="1"/>
    <cellStyle name="Uwaga 3" xfId="52145" hidden="1"/>
    <cellStyle name="Uwaga 3" xfId="52142" hidden="1"/>
    <cellStyle name="Uwaga 3" xfId="52139" hidden="1"/>
    <cellStyle name="Uwaga 3" xfId="52130" hidden="1"/>
    <cellStyle name="Uwaga 3" xfId="52128" hidden="1"/>
    <cellStyle name="Uwaga 3" xfId="52126" hidden="1"/>
    <cellStyle name="Uwaga 3" xfId="52115" hidden="1"/>
    <cellStyle name="Uwaga 3" xfId="52112" hidden="1"/>
    <cellStyle name="Uwaga 3" xfId="52109" hidden="1"/>
    <cellStyle name="Uwaga 3" xfId="52100" hidden="1"/>
    <cellStyle name="Uwaga 3" xfId="52097" hidden="1"/>
    <cellStyle name="Uwaga 3" xfId="52094" hidden="1"/>
    <cellStyle name="Uwaga 3" xfId="52085" hidden="1"/>
    <cellStyle name="Uwaga 3" xfId="52082" hidden="1"/>
    <cellStyle name="Uwaga 3" xfId="52079" hidden="1"/>
    <cellStyle name="Uwaga 3" xfId="52072" hidden="1"/>
    <cellStyle name="Uwaga 3" xfId="52068" hidden="1"/>
    <cellStyle name="Uwaga 3" xfId="52065" hidden="1"/>
    <cellStyle name="Uwaga 3" xfId="52057" hidden="1"/>
    <cellStyle name="Uwaga 3" xfId="52053" hidden="1"/>
    <cellStyle name="Uwaga 3" xfId="52050" hidden="1"/>
    <cellStyle name="Uwaga 3" xfId="52042" hidden="1"/>
    <cellStyle name="Uwaga 3" xfId="52038" hidden="1"/>
    <cellStyle name="Uwaga 3" xfId="52034" hidden="1"/>
    <cellStyle name="Uwaga 3" xfId="52027" hidden="1"/>
    <cellStyle name="Uwaga 3" xfId="52023" hidden="1"/>
    <cellStyle name="Uwaga 3" xfId="52020" hidden="1"/>
    <cellStyle name="Uwaga 3" xfId="52012" hidden="1"/>
    <cellStyle name="Uwaga 3" xfId="52008" hidden="1"/>
    <cellStyle name="Uwaga 3" xfId="52005" hidden="1"/>
    <cellStyle name="Uwaga 3" xfId="51996" hidden="1"/>
    <cellStyle name="Uwaga 3" xfId="51991" hidden="1"/>
    <cellStyle name="Uwaga 3" xfId="51987" hidden="1"/>
    <cellStyle name="Uwaga 3" xfId="51981" hidden="1"/>
    <cellStyle name="Uwaga 3" xfId="51976" hidden="1"/>
    <cellStyle name="Uwaga 3" xfId="51972" hidden="1"/>
    <cellStyle name="Uwaga 3" xfId="51966" hidden="1"/>
    <cellStyle name="Uwaga 3" xfId="51961" hidden="1"/>
    <cellStyle name="Uwaga 3" xfId="51957" hidden="1"/>
    <cellStyle name="Uwaga 3" xfId="51952" hidden="1"/>
    <cellStyle name="Uwaga 3" xfId="51948" hidden="1"/>
    <cellStyle name="Uwaga 3" xfId="51944" hidden="1"/>
    <cellStyle name="Uwaga 3" xfId="51937" hidden="1"/>
    <cellStyle name="Uwaga 3" xfId="51932" hidden="1"/>
    <cellStyle name="Uwaga 3" xfId="51928" hidden="1"/>
    <cellStyle name="Uwaga 3" xfId="51921" hidden="1"/>
    <cellStyle name="Uwaga 3" xfId="51916" hidden="1"/>
    <cellStyle name="Uwaga 3" xfId="51912" hidden="1"/>
    <cellStyle name="Uwaga 3" xfId="51907" hidden="1"/>
    <cellStyle name="Uwaga 3" xfId="51902" hidden="1"/>
    <cellStyle name="Uwaga 3" xfId="51898" hidden="1"/>
    <cellStyle name="Uwaga 3" xfId="51892" hidden="1"/>
    <cellStyle name="Uwaga 3" xfId="51888" hidden="1"/>
    <cellStyle name="Uwaga 3" xfId="51885" hidden="1"/>
    <cellStyle name="Uwaga 3" xfId="51878" hidden="1"/>
    <cellStyle name="Uwaga 3" xfId="51873" hidden="1"/>
    <cellStyle name="Uwaga 3" xfId="51868" hidden="1"/>
    <cellStyle name="Uwaga 3" xfId="51862" hidden="1"/>
    <cellStyle name="Uwaga 3" xfId="51857" hidden="1"/>
    <cellStyle name="Uwaga 3" xfId="51852" hidden="1"/>
    <cellStyle name="Uwaga 3" xfId="51847" hidden="1"/>
    <cellStyle name="Uwaga 3" xfId="51842" hidden="1"/>
    <cellStyle name="Uwaga 3" xfId="51837" hidden="1"/>
    <cellStyle name="Uwaga 3" xfId="51833" hidden="1"/>
    <cellStyle name="Uwaga 3" xfId="51829" hidden="1"/>
    <cellStyle name="Uwaga 3" xfId="51824" hidden="1"/>
    <cellStyle name="Uwaga 3" xfId="51817" hidden="1"/>
    <cellStyle name="Uwaga 3" xfId="51812" hidden="1"/>
    <cellStyle name="Uwaga 3" xfId="51807" hidden="1"/>
    <cellStyle name="Uwaga 3" xfId="51801" hidden="1"/>
    <cellStyle name="Uwaga 3" xfId="51796" hidden="1"/>
    <cellStyle name="Uwaga 3" xfId="51792" hidden="1"/>
    <cellStyle name="Uwaga 3" xfId="51787" hidden="1"/>
    <cellStyle name="Uwaga 3" xfId="51782" hidden="1"/>
    <cellStyle name="Uwaga 3" xfId="51777" hidden="1"/>
    <cellStyle name="Uwaga 3" xfId="51773" hidden="1"/>
    <cellStyle name="Uwaga 3" xfId="51768" hidden="1"/>
    <cellStyle name="Uwaga 3" xfId="51763" hidden="1"/>
    <cellStyle name="Uwaga 3" xfId="51758" hidden="1"/>
    <cellStyle name="Uwaga 3" xfId="51754" hidden="1"/>
    <cellStyle name="Uwaga 3" xfId="51750" hidden="1"/>
    <cellStyle name="Uwaga 3" xfId="51743" hidden="1"/>
    <cellStyle name="Uwaga 3" xfId="51739" hidden="1"/>
    <cellStyle name="Uwaga 3" xfId="51734" hidden="1"/>
    <cellStyle name="Uwaga 3" xfId="51728" hidden="1"/>
    <cellStyle name="Uwaga 3" xfId="51724" hidden="1"/>
    <cellStyle name="Uwaga 3" xfId="51719" hidden="1"/>
    <cellStyle name="Uwaga 3" xfId="51713" hidden="1"/>
    <cellStyle name="Uwaga 3" xfId="51709" hidden="1"/>
    <cellStyle name="Uwaga 3" xfId="51705" hidden="1"/>
    <cellStyle name="Uwaga 3" xfId="51698" hidden="1"/>
    <cellStyle name="Uwaga 3" xfId="51694" hidden="1"/>
    <cellStyle name="Uwaga 3" xfId="51690" hidden="1"/>
    <cellStyle name="Uwaga 3" xfId="52554" hidden="1"/>
    <cellStyle name="Uwaga 3" xfId="52552" hidden="1"/>
    <cellStyle name="Uwaga 3" xfId="52550" hidden="1"/>
    <cellStyle name="Uwaga 3" xfId="52537" hidden="1"/>
    <cellStyle name="Uwaga 3" xfId="52536" hidden="1"/>
    <cellStyle name="Uwaga 3" xfId="52535" hidden="1"/>
    <cellStyle name="Uwaga 3" xfId="52522" hidden="1"/>
    <cellStyle name="Uwaga 3" xfId="52521" hidden="1"/>
    <cellStyle name="Uwaga 3" xfId="52520" hidden="1"/>
    <cellStyle name="Uwaga 3" xfId="52508" hidden="1"/>
    <cellStyle name="Uwaga 3" xfId="52506" hidden="1"/>
    <cellStyle name="Uwaga 3" xfId="52505" hidden="1"/>
    <cellStyle name="Uwaga 3" xfId="52492" hidden="1"/>
    <cellStyle name="Uwaga 3" xfId="52491" hidden="1"/>
    <cellStyle name="Uwaga 3" xfId="52490" hidden="1"/>
    <cellStyle name="Uwaga 3" xfId="52478" hidden="1"/>
    <cellStyle name="Uwaga 3" xfId="52476" hidden="1"/>
    <cellStyle name="Uwaga 3" xfId="52474" hidden="1"/>
    <cellStyle name="Uwaga 3" xfId="52463" hidden="1"/>
    <cellStyle name="Uwaga 3" xfId="52461" hidden="1"/>
    <cellStyle name="Uwaga 3" xfId="52459" hidden="1"/>
    <cellStyle name="Uwaga 3" xfId="52448" hidden="1"/>
    <cellStyle name="Uwaga 3" xfId="52446" hidden="1"/>
    <cellStyle name="Uwaga 3" xfId="52444" hidden="1"/>
    <cellStyle name="Uwaga 3" xfId="52433" hidden="1"/>
    <cellStyle name="Uwaga 3" xfId="52431" hidden="1"/>
    <cellStyle name="Uwaga 3" xfId="52429" hidden="1"/>
    <cellStyle name="Uwaga 3" xfId="52418" hidden="1"/>
    <cellStyle name="Uwaga 3" xfId="52416" hidden="1"/>
    <cellStyle name="Uwaga 3" xfId="52414" hidden="1"/>
    <cellStyle name="Uwaga 3" xfId="52403" hidden="1"/>
    <cellStyle name="Uwaga 3" xfId="52401" hidden="1"/>
    <cellStyle name="Uwaga 3" xfId="52399" hidden="1"/>
    <cellStyle name="Uwaga 3" xfId="52388" hidden="1"/>
    <cellStyle name="Uwaga 3" xfId="52386" hidden="1"/>
    <cellStyle name="Uwaga 3" xfId="52384" hidden="1"/>
    <cellStyle name="Uwaga 3" xfId="52373" hidden="1"/>
    <cellStyle name="Uwaga 3" xfId="52371" hidden="1"/>
    <cellStyle name="Uwaga 3" xfId="52369" hidden="1"/>
    <cellStyle name="Uwaga 3" xfId="52358" hidden="1"/>
    <cellStyle name="Uwaga 3" xfId="52356" hidden="1"/>
    <cellStyle name="Uwaga 3" xfId="52354" hidden="1"/>
    <cellStyle name="Uwaga 3" xfId="52343" hidden="1"/>
    <cellStyle name="Uwaga 3" xfId="52341" hidden="1"/>
    <cellStyle name="Uwaga 3" xfId="52339" hidden="1"/>
    <cellStyle name="Uwaga 3" xfId="52328" hidden="1"/>
    <cellStyle name="Uwaga 3" xfId="52326" hidden="1"/>
    <cellStyle name="Uwaga 3" xfId="52324" hidden="1"/>
    <cellStyle name="Uwaga 3" xfId="52313" hidden="1"/>
    <cellStyle name="Uwaga 3" xfId="52311" hidden="1"/>
    <cellStyle name="Uwaga 3" xfId="52309" hidden="1"/>
    <cellStyle name="Uwaga 3" xfId="52298" hidden="1"/>
    <cellStyle name="Uwaga 3" xfId="52296" hidden="1"/>
    <cellStyle name="Uwaga 3" xfId="52294" hidden="1"/>
    <cellStyle name="Uwaga 3" xfId="52283" hidden="1"/>
    <cellStyle name="Uwaga 3" xfId="52281" hidden="1"/>
    <cellStyle name="Uwaga 3" xfId="52279" hidden="1"/>
    <cellStyle name="Uwaga 3" xfId="52268" hidden="1"/>
    <cellStyle name="Uwaga 3" xfId="52266" hidden="1"/>
    <cellStyle name="Uwaga 3" xfId="52264" hidden="1"/>
    <cellStyle name="Uwaga 3" xfId="52253" hidden="1"/>
    <cellStyle name="Uwaga 3" xfId="52251" hidden="1"/>
    <cellStyle name="Uwaga 3" xfId="52249" hidden="1"/>
    <cellStyle name="Uwaga 3" xfId="52238" hidden="1"/>
    <cellStyle name="Uwaga 3" xfId="52236" hidden="1"/>
    <cellStyle name="Uwaga 3" xfId="52234" hidden="1"/>
    <cellStyle name="Uwaga 3" xfId="52223" hidden="1"/>
    <cellStyle name="Uwaga 3" xfId="52221" hidden="1"/>
    <cellStyle name="Uwaga 3" xfId="52219" hidden="1"/>
    <cellStyle name="Uwaga 3" xfId="52208" hidden="1"/>
    <cellStyle name="Uwaga 3" xfId="52206" hidden="1"/>
    <cellStyle name="Uwaga 3" xfId="52204" hidden="1"/>
    <cellStyle name="Uwaga 3" xfId="52193" hidden="1"/>
    <cellStyle name="Uwaga 3" xfId="52191" hidden="1"/>
    <cellStyle name="Uwaga 3" xfId="52189" hidden="1"/>
    <cellStyle name="Uwaga 3" xfId="52178" hidden="1"/>
    <cellStyle name="Uwaga 3" xfId="52176" hidden="1"/>
    <cellStyle name="Uwaga 3" xfId="52174" hidden="1"/>
    <cellStyle name="Uwaga 3" xfId="52163" hidden="1"/>
    <cellStyle name="Uwaga 3" xfId="52161" hidden="1"/>
    <cellStyle name="Uwaga 3" xfId="52158" hidden="1"/>
    <cellStyle name="Uwaga 3" xfId="52148" hidden="1"/>
    <cellStyle name="Uwaga 3" xfId="52146" hidden="1"/>
    <cellStyle name="Uwaga 3" xfId="52144" hidden="1"/>
    <cellStyle name="Uwaga 3" xfId="52133" hidden="1"/>
    <cellStyle name="Uwaga 3" xfId="52131" hidden="1"/>
    <cellStyle name="Uwaga 3" xfId="52129" hidden="1"/>
    <cellStyle name="Uwaga 3" xfId="52118" hidden="1"/>
    <cellStyle name="Uwaga 3" xfId="52116" hidden="1"/>
    <cellStyle name="Uwaga 3" xfId="52113" hidden="1"/>
    <cellStyle name="Uwaga 3" xfId="52103" hidden="1"/>
    <cellStyle name="Uwaga 3" xfId="52101" hidden="1"/>
    <cellStyle name="Uwaga 3" xfId="52098" hidden="1"/>
    <cellStyle name="Uwaga 3" xfId="52088" hidden="1"/>
    <cellStyle name="Uwaga 3" xfId="52086" hidden="1"/>
    <cellStyle name="Uwaga 3" xfId="52083" hidden="1"/>
    <cellStyle name="Uwaga 3" xfId="52074" hidden="1"/>
    <cellStyle name="Uwaga 3" xfId="52071" hidden="1"/>
    <cellStyle name="Uwaga 3" xfId="52067" hidden="1"/>
    <cellStyle name="Uwaga 3" xfId="52059" hidden="1"/>
    <cellStyle name="Uwaga 3" xfId="52056" hidden="1"/>
    <cellStyle name="Uwaga 3" xfId="52052" hidden="1"/>
    <cellStyle name="Uwaga 3" xfId="52044" hidden="1"/>
    <cellStyle name="Uwaga 3" xfId="52041" hidden="1"/>
    <cellStyle name="Uwaga 3" xfId="52037" hidden="1"/>
    <cellStyle name="Uwaga 3" xfId="52029" hidden="1"/>
    <cellStyle name="Uwaga 3" xfId="52026" hidden="1"/>
    <cellStyle name="Uwaga 3" xfId="52022" hidden="1"/>
    <cellStyle name="Uwaga 3" xfId="52014" hidden="1"/>
    <cellStyle name="Uwaga 3" xfId="52011" hidden="1"/>
    <cellStyle name="Uwaga 3" xfId="52007" hidden="1"/>
    <cellStyle name="Uwaga 3" xfId="51999" hidden="1"/>
    <cellStyle name="Uwaga 3" xfId="51995" hidden="1"/>
    <cellStyle name="Uwaga 3" xfId="51990" hidden="1"/>
    <cellStyle name="Uwaga 3" xfId="51984" hidden="1"/>
    <cellStyle name="Uwaga 3" xfId="51980" hidden="1"/>
    <cellStyle name="Uwaga 3" xfId="51975" hidden="1"/>
    <cellStyle name="Uwaga 3" xfId="51969" hidden="1"/>
    <cellStyle name="Uwaga 3" xfId="51965" hidden="1"/>
    <cellStyle name="Uwaga 3" xfId="51960" hidden="1"/>
    <cellStyle name="Uwaga 3" xfId="51954" hidden="1"/>
    <cellStyle name="Uwaga 3" xfId="51951" hidden="1"/>
    <cellStyle name="Uwaga 3" xfId="51947" hidden="1"/>
    <cellStyle name="Uwaga 3" xfId="51939" hidden="1"/>
    <cellStyle name="Uwaga 3" xfId="51936" hidden="1"/>
    <cellStyle name="Uwaga 3" xfId="51931" hidden="1"/>
    <cellStyle name="Uwaga 3" xfId="51924" hidden="1"/>
    <cellStyle name="Uwaga 3" xfId="51920" hidden="1"/>
    <cellStyle name="Uwaga 3" xfId="51915" hidden="1"/>
    <cellStyle name="Uwaga 3" xfId="51909" hidden="1"/>
    <cellStyle name="Uwaga 3" xfId="51905" hidden="1"/>
    <cellStyle name="Uwaga 3" xfId="51900" hidden="1"/>
    <cellStyle name="Uwaga 3" xfId="51894" hidden="1"/>
    <cellStyle name="Uwaga 3" xfId="51891" hidden="1"/>
    <cellStyle name="Uwaga 3" xfId="51887" hidden="1"/>
    <cellStyle name="Uwaga 3" xfId="51879" hidden="1"/>
    <cellStyle name="Uwaga 3" xfId="51874" hidden="1"/>
    <cellStyle name="Uwaga 3" xfId="51869" hidden="1"/>
    <cellStyle name="Uwaga 3" xfId="51864" hidden="1"/>
    <cellStyle name="Uwaga 3" xfId="51859" hidden="1"/>
    <cellStyle name="Uwaga 3" xfId="51854" hidden="1"/>
    <cellStyle name="Uwaga 3" xfId="51849" hidden="1"/>
    <cellStyle name="Uwaga 3" xfId="51844" hidden="1"/>
    <cellStyle name="Uwaga 3" xfId="51839" hidden="1"/>
    <cellStyle name="Uwaga 3" xfId="51834" hidden="1"/>
    <cellStyle name="Uwaga 3" xfId="51830" hidden="1"/>
    <cellStyle name="Uwaga 3" xfId="51825" hidden="1"/>
    <cellStyle name="Uwaga 3" xfId="51818" hidden="1"/>
    <cellStyle name="Uwaga 3" xfId="51813" hidden="1"/>
    <cellStyle name="Uwaga 3" xfId="51808" hidden="1"/>
    <cellStyle name="Uwaga 3" xfId="51803" hidden="1"/>
    <cellStyle name="Uwaga 3" xfId="51798" hidden="1"/>
    <cellStyle name="Uwaga 3" xfId="51793" hidden="1"/>
    <cellStyle name="Uwaga 3" xfId="51788" hidden="1"/>
    <cellStyle name="Uwaga 3" xfId="51783" hidden="1"/>
    <cellStyle name="Uwaga 3" xfId="51778" hidden="1"/>
    <cellStyle name="Uwaga 3" xfId="51774" hidden="1"/>
    <cellStyle name="Uwaga 3" xfId="51769" hidden="1"/>
    <cellStyle name="Uwaga 3" xfId="51764" hidden="1"/>
    <cellStyle name="Uwaga 3" xfId="51759" hidden="1"/>
    <cellStyle name="Uwaga 3" xfId="51755" hidden="1"/>
    <cellStyle name="Uwaga 3" xfId="51751" hidden="1"/>
    <cellStyle name="Uwaga 3" xfId="51744" hidden="1"/>
    <cellStyle name="Uwaga 3" xfId="51740" hidden="1"/>
    <cellStyle name="Uwaga 3" xfId="51735" hidden="1"/>
    <cellStyle name="Uwaga 3" xfId="51729" hidden="1"/>
    <cellStyle name="Uwaga 3" xfId="51725" hidden="1"/>
    <cellStyle name="Uwaga 3" xfId="51720" hidden="1"/>
    <cellStyle name="Uwaga 3" xfId="51714" hidden="1"/>
    <cellStyle name="Uwaga 3" xfId="51710" hidden="1"/>
    <cellStyle name="Uwaga 3" xfId="51706" hidden="1"/>
    <cellStyle name="Uwaga 3" xfId="51699" hidden="1"/>
    <cellStyle name="Uwaga 3" xfId="51695" hidden="1"/>
    <cellStyle name="Uwaga 3" xfId="51691" hidden="1"/>
    <cellStyle name="Uwaga 3" xfId="52558" hidden="1"/>
    <cellStyle name="Uwaga 3" xfId="52557" hidden="1"/>
    <cellStyle name="Uwaga 3" xfId="52555" hidden="1"/>
    <cellStyle name="Uwaga 3" xfId="52542" hidden="1"/>
    <cellStyle name="Uwaga 3" xfId="52540" hidden="1"/>
    <cellStyle name="Uwaga 3" xfId="52538" hidden="1"/>
    <cellStyle name="Uwaga 3" xfId="52528" hidden="1"/>
    <cellStyle name="Uwaga 3" xfId="52526" hidden="1"/>
    <cellStyle name="Uwaga 3" xfId="52524" hidden="1"/>
    <cellStyle name="Uwaga 3" xfId="52513" hidden="1"/>
    <cellStyle name="Uwaga 3" xfId="52511" hidden="1"/>
    <cellStyle name="Uwaga 3" xfId="52509" hidden="1"/>
    <cellStyle name="Uwaga 3" xfId="52496" hidden="1"/>
    <cellStyle name="Uwaga 3" xfId="52494" hidden="1"/>
    <cellStyle name="Uwaga 3" xfId="52493" hidden="1"/>
    <cellStyle name="Uwaga 3" xfId="52480" hidden="1"/>
    <cellStyle name="Uwaga 3" xfId="52479" hidden="1"/>
    <cellStyle name="Uwaga 3" xfId="52477" hidden="1"/>
    <cellStyle name="Uwaga 3" xfId="52465" hidden="1"/>
    <cellStyle name="Uwaga 3" xfId="52464" hidden="1"/>
    <cellStyle name="Uwaga 3" xfId="52462" hidden="1"/>
    <cellStyle name="Uwaga 3" xfId="52450" hidden="1"/>
    <cellStyle name="Uwaga 3" xfId="52449" hidden="1"/>
    <cellStyle name="Uwaga 3" xfId="52447" hidden="1"/>
    <cellStyle name="Uwaga 3" xfId="52435" hidden="1"/>
    <cellStyle name="Uwaga 3" xfId="52434" hidden="1"/>
    <cellStyle name="Uwaga 3" xfId="52432" hidden="1"/>
    <cellStyle name="Uwaga 3" xfId="52420" hidden="1"/>
    <cellStyle name="Uwaga 3" xfId="52419" hidden="1"/>
    <cellStyle name="Uwaga 3" xfId="52417" hidden="1"/>
    <cellStyle name="Uwaga 3" xfId="52405" hidden="1"/>
    <cellStyle name="Uwaga 3" xfId="52404" hidden="1"/>
    <cellStyle name="Uwaga 3" xfId="52402" hidden="1"/>
    <cellStyle name="Uwaga 3" xfId="52390" hidden="1"/>
    <cellStyle name="Uwaga 3" xfId="52389" hidden="1"/>
    <cellStyle name="Uwaga 3" xfId="52387" hidden="1"/>
    <cellStyle name="Uwaga 3" xfId="52375" hidden="1"/>
    <cellStyle name="Uwaga 3" xfId="52374" hidden="1"/>
    <cellStyle name="Uwaga 3" xfId="52372" hidden="1"/>
    <cellStyle name="Uwaga 3" xfId="52360" hidden="1"/>
    <cellStyle name="Uwaga 3" xfId="52359" hidden="1"/>
    <cellStyle name="Uwaga 3" xfId="52357" hidden="1"/>
    <cellStyle name="Uwaga 3" xfId="52345" hidden="1"/>
    <cellStyle name="Uwaga 3" xfId="52344" hidden="1"/>
    <cellStyle name="Uwaga 3" xfId="52342" hidden="1"/>
    <cellStyle name="Uwaga 3" xfId="52330" hidden="1"/>
    <cellStyle name="Uwaga 3" xfId="52329" hidden="1"/>
    <cellStyle name="Uwaga 3" xfId="52327" hidden="1"/>
    <cellStyle name="Uwaga 3" xfId="52315" hidden="1"/>
    <cellStyle name="Uwaga 3" xfId="52314" hidden="1"/>
    <cellStyle name="Uwaga 3" xfId="52312" hidden="1"/>
    <cellStyle name="Uwaga 3" xfId="52300" hidden="1"/>
    <cellStyle name="Uwaga 3" xfId="52299" hidden="1"/>
    <cellStyle name="Uwaga 3" xfId="52297" hidden="1"/>
    <cellStyle name="Uwaga 3" xfId="52285" hidden="1"/>
    <cellStyle name="Uwaga 3" xfId="52284" hidden="1"/>
    <cellStyle name="Uwaga 3" xfId="52282" hidden="1"/>
    <cellStyle name="Uwaga 3" xfId="52270" hidden="1"/>
    <cellStyle name="Uwaga 3" xfId="52269" hidden="1"/>
    <cellStyle name="Uwaga 3" xfId="52267" hidden="1"/>
    <cellStyle name="Uwaga 3" xfId="52255" hidden="1"/>
    <cellStyle name="Uwaga 3" xfId="52254" hidden="1"/>
    <cellStyle name="Uwaga 3" xfId="52252" hidden="1"/>
    <cellStyle name="Uwaga 3" xfId="52240" hidden="1"/>
    <cellStyle name="Uwaga 3" xfId="52239" hidden="1"/>
    <cellStyle name="Uwaga 3" xfId="52237" hidden="1"/>
    <cellStyle name="Uwaga 3" xfId="52225" hidden="1"/>
    <cellStyle name="Uwaga 3" xfId="52224" hidden="1"/>
    <cellStyle name="Uwaga 3" xfId="52222" hidden="1"/>
    <cellStyle name="Uwaga 3" xfId="52210" hidden="1"/>
    <cellStyle name="Uwaga 3" xfId="52209" hidden="1"/>
    <cellStyle name="Uwaga 3" xfId="52207" hidden="1"/>
    <cellStyle name="Uwaga 3" xfId="52195" hidden="1"/>
    <cellStyle name="Uwaga 3" xfId="52194" hidden="1"/>
    <cellStyle name="Uwaga 3" xfId="52192" hidden="1"/>
    <cellStyle name="Uwaga 3" xfId="52180" hidden="1"/>
    <cellStyle name="Uwaga 3" xfId="52179" hidden="1"/>
    <cellStyle name="Uwaga 3" xfId="52177" hidden="1"/>
    <cellStyle name="Uwaga 3" xfId="52165" hidden="1"/>
    <cellStyle name="Uwaga 3" xfId="52164" hidden="1"/>
    <cellStyle name="Uwaga 3" xfId="52162" hidden="1"/>
    <cellStyle name="Uwaga 3" xfId="52150" hidden="1"/>
    <cellStyle name="Uwaga 3" xfId="52149" hidden="1"/>
    <cellStyle name="Uwaga 3" xfId="52147" hidden="1"/>
    <cellStyle name="Uwaga 3" xfId="52135" hidden="1"/>
    <cellStyle name="Uwaga 3" xfId="52134" hidden="1"/>
    <cellStyle name="Uwaga 3" xfId="52132" hidden="1"/>
    <cellStyle name="Uwaga 3" xfId="52120" hidden="1"/>
    <cellStyle name="Uwaga 3" xfId="52119" hidden="1"/>
    <cellStyle name="Uwaga 3" xfId="52117" hidden="1"/>
    <cellStyle name="Uwaga 3" xfId="52105" hidden="1"/>
    <cellStyle name="Uwaga 3" xfId="52104" hidden="1"/>
    <cellStyle name="Uwaga 3" xfId="52102" hidden="1"/>
    <cellStyle name="Uwaga 3" xfId="52090" hidden="1"/>
    <cellStyle name="Uwaga 3" xfId="52089" hidden="1"/>
    <cellStyle name="Uwaga 3" xfId="52087" hidden="1"/>
    <cellStyle name="Uwaga 3" xfId="52075" hidden="1"/>
    <cellStyle name="Uwaga 3" xfId="52073" hidden="1"/>
    <cellStyle name="Uwaga 3" xfId="52070" hidden="1"/>
    <cellStyle name="Uwaga 3" xfId="52060" hidden="1"/>
    <cellStyle name="Uwaga 3" xfId="52058" hidden="1"/>
    <cellStyle name="Uwaga 3" xfId="52055" hidden="1"/>
    <cellStyle name="Uwaga 3" xfId="52045" hidden="1"/>
    <cellStyle name="Uwaga 3" xfId="52043" hidden="1"/>
    <cellStyle name="Uwaga 3" xfId="52040" hidden="1"/>
    <cellStyle name="Uwaga 3" xfId="52030" hidden="1"/>
    <cellStyle name="Uwaga 3" xfId="52028" hidden="1"/>
    <cellStyle name="Uwaga 3" xfId="52025" hidden="1"/>
    <cellStyle name="Uwaga 3" xfId="52015" hidden="1"/>
    <cellStyle name="Uwaga 3" xfId="52013" hidden="1"/>
    <cellStyle name="Uwaga 3" xfId="52010" hidden="1"/>
    <cellStyle name="Uwaga 3" xfId="52000" hidden="1"/>
    <cellStyle name="Uwaga 3" xfId="51998" hidden="1"/>
    <cellStyle name="Uwaga 3" xfId="51994" hidden="1"/>
    <cellStyle name="Uwaga 3" xfId="51985" hidden="1"/>
    <cellStyle name="Uwaga 3" xfId="51982" hidden="1"/>
    <cellStyle name="Uwaga 3" xfId="51978" hidden="1"/>
    <cellStyle name="Uwaga 3" xfId="51970" hidden="1"/>
    <cellStyle name="Uwaga 3" xfId="51968" hidden="1"/>
    <cellStyle name="Uwaga 3" xfId="51964" hidden="1"/>
    <cellStyle name="Uwaga 3" xfId="51955" hidden="1"/>
    <cellStyle name="Uwaga 3" xfId="51953" hidden="1"/>
    <cellStyle name="Uwaga 3" xfId="51950" hidden="1"/>
    <cellStyle name="Uwaga 3" xfId="51940" hidden="1"/>
    <cellStyle name="Uwaga 3" xfId="51938" hidden="1"/>
    <cellStyle name="Uwaga 3" xfId="51933" hidden="1"/>
    <cellStyle name="Uwaga 3" xfId="51925" hidden="1"/>
    <cellStyle name="Uwaga 3" xfId="51923" hidden="1"/>
    <cellStyle name="Uwaga 3" xfId="51918" hidden="1"/>
    <cellStyle name="Uwaga 3" xfId="51910" hidden="1"/>
    <cellStyle name="Uwaga 3" xfId="51908" hidden="1"/>
    <cellStyle name="Uwaga 3" xfId="51903" hidden="1"/>
    <cellStyle name="Uwaga 3" xfId="51895" hidden="1"/>
    <cellStyle name="Uwaga 3" xfId="51893" hidden="1"/>
    <cellStyle name="Uwaga 3" xfId="51889" hidden="1"/>
    <cellStyle name="Uwaga 3" xfId="51880" hidden="1"/>
    <cellStyle name="Uwaga 3" xfId="51877" hidden="1"/>
    <cellStyle name="Uwaga 3" xfId="51872" hidden="1"/>
    <cellStyle name="Uwaga 3" xfId="51865" hidden="1"/>
    <cellStyle name="Uwaga 3" xfId="51861" hidden="1"/>
    <cellStyle name="Uwaga 3" xfId="51856" hidden="1"/>
    <cellStyle name="Uwaga 3" xfId="51850" hidden="1"/>
    <cellStyle name="Uwaga 3" xfId="51846" hidden="1"/>
    <cellStyle name="Uwaga 3" xfId="51841" hidden="1"/>
    <cellStyle name="Uwaga 3" xfId="51835" hidden="1"/>
    <cellStyle name="Uwaga 3" xfId="51832" hidden="1"/>
    <cellStyle name="Uwaga 3" xfId="51828" hidden="1"/>
    <cellStyle name="Uwaga 3" xfId="51819" hidden="1"/>
    <cellStyle name="Uwaga 3" xfId="51814" hidden="1"/>
    <cellStyle name="Uwaga 3" xfId="51809" hidden="1"/>
    <cellStyle name="Uwaga 3" xfId="51804" hidden="1"/>
    <cellStyle name="Uwaga 3" xfId="51799" hidden="1"/>
    <cellStyle name="Uwaga 3" xfId="51794" hidden="1"/>
    <cellStyle name="Uwaga 3" xfId="51789" hidden="1"/>
    <cellStyle name="Uwaga 3" xfId="51784" hidden="1"/>
    <cellStyle name="Uwaga 3" xfId="51779" hidden="1"/>
    <cellStyle name="Uwaga 3" xfId="51775" hidden="1"/>
    <cellStyle name="Uwaga 3" xfId="51770" hidden="1"/>
    <cellStyle name="Uwaga 3" xfId="51765" hidden="1"/>
    <cellStyle name="Uwaga 3" xfId="51760" hidden="1"/>
    <cellStyle name="Uwaga 3" xfId="51756" hidden="1"/>
    <cellStyle name="Uwaga 3" xfId="51752" hidden="1"/>
    <cellStyle name="Uwaga 3" xfId="51745" hidden="1"/>
    <cellStyle name="Uwaga 3" xfId="51741" hidden="1"/>
    <cellStyle name="Uwaga 3" xfId="51736" hidden="1"/>
    <cellStyle name="Uwaga 3" xfId="51730" hidden="1"/>
    <cellStyle name="Uwaga 3" xfId="51726" hidden="1"/>
    <cellStyle name="Uwaga 3" xfId="51721" hidden="1"/>
    <cellStyle name="Uwaga 3" xfId="51715" hidden="1"/>
    <cellStyle name="Uwaga 3" xfId="51711" hidden="1"/>
    <cellStyle name="Uwaga 3" xfId="51707" hidden="1"/>
    <cellStyle name="Uwaga 3" xfId="51700" hidden="1"/>
    <cellStyle name="Uwaga 3" xfId="51696" hidden="1"/>
    <cellStyle name="Uwaga 3" xfId="51692" hidden="1"/>
    <cellStyle name="Uwaga 3" xfId="51653" hidden="1"/>
    <cellStyle name="Uwaga 3" xfId="51652" hidden="1"/>
    <cellStyle name="Uwaga 3" xfId="51651" hidden="1"/>
    <cellStyle name="Uwaga 3" xfId="51644" hidden="1"/>
    <cellStyle name="Uwaga 3" xfId="51643" hidden="1"/>
    <cellStyle name="Uwaga 3" xfId="51642" hidden="1"/>
    <cellStyle name="Uwaga 3" xfId="51635" hidden="1"/>
    <cellStyle name="Uwaga 3" xfId="51634" hidden="1"/>
    <cellStyle name="Uwaga 3" xfId="51633" hidden="1"/>
    <cellStyle name="Uwaga 3" xfId="51626" hidden="1"/>
    <cellStyle name="Uwaga 3" xfId="51625" hidden="1"/>
    <cellStyle name="Uwaga 3" xfId="51624" hidden="1"/>
    <cellStyle name="Uwaga 3" xfId="51617" hidden="1"/>
    <cellStyle name="Uwaga 3" xfId="51616" hidden="1"/>
    <cellStyle name="Uwaga 3" xfId="51614" hidden="1"/>
    <cellStyle name="Uwaga 3" xfId="51609" hidden="1"/>
    <cellStyle name="Uwaga 3" xfId="51606" hidden="1"/>
    <cellStyle name="Uwaga 3" xfId="51604" hidden="1"/>
    <cellStyle name="Uwaga 3" xfId="51600" hidden="1"/>
    <cellStyle name="Uwaga 3" xfId="51597" hidden="1"/>
    <cellStyle name="Uwaga 3" xfId="51595" hidden="1"/>
    <cellStyle name="Uwaga 3" xfId="51591" hidden="1"/>
    <cellStyle name="Uwaga 3" xfId="51588" hidden="1"/>
    <cellStyle name="Uwaga 3" xfId="51586" hidden="1"/>
    <cellStyle name="Uwaga 3" xfId="51582" hidden="1"/>
    <cellStyle name="Uwaga 3" xfId="51580" hidden="1"/>
    <cellStyle name="Uwaga 3" xfId="51579" hidden="1"/>
    <cellStyle name="Uwaga 3" xfId="51573" hidden="1"/>
    <cellStyle name="Uwaga 3" xfId="51571" hidden="1"/>
    <cellStyle name="Uwaga 3" xfId="51568" hidden="1"/>
    <cellStyle name="Uwaga 3" xfId="51564" hidden="1"/>
    <cellStyle name="Uwaga 3" xfId="51561" hidden="1"/>
    <cellStyle name="Uwaga 3" xfId="51559" hidden="1"/>
    <cellStyle name="Uwaga 3" xfId="51555" hidden="1"/>
    <cellStyle name="Uwaga 3" xfId="51552" hidden="1"/>
    <cellStyle name="Uwaga 3" xfId="51550" hidden="1"/>
    <cellStyle name="Uwaga 3" xfId="51546" hidden="1"/>
    <cellStyle name="Uwaga 3" xfId="51544" hidden="1"/>
    <cellStyle name="Uwaga 3" xfId="51543" hidden="1"/>
    <cellStyle name="Uwaga 3" xfId="51537" hidden="1"/>
    <cellStyle name="Uwaga 3" xfId="51534" hidden="1"/>
    <cellStyle name="Uwaga 3" xfId="51532" hidden="1"/>
    <cellStyle name="Uwaga 3" xfId="51528" hidden="1"/>
    <cellStyle name="Uwaga 3" xfId="51525" hidden="1"/>
    <cellStyle name="Uwaga 3" xfId="51523" hidden="1"/>
    <cellStyle name="Uwaga 3" xfId="51519" hidden="1"/>
    <cellStyle name="Uwaga 3" xfId="51516" hidden="1"/>
    <cellStyle name="Uwaga 3" xfId="51514" hidden="1"/>
    <cellStyle name="Uwaga 3" xfId="51510" hidden="1"/>
    <cellStyle name="Uwaga 3" xfId="51508" hidden="1"/>
    <cellStyle name="Uwaga 3" xfId="51507" hidden="1"/>
    <cellStyle name="Uwaga 3" xfId="51500" hidden="1"/>
    <cellStyle name="Uwaga 3" xfId="51497" hidden="1"/>
    <cellStyle name="Uwaga 3" xfId="51495" hidden="1"/>
    <cellStyle name="Uwaga 3" xfId="51491" hidden="1"/>
    <cellStyle name="Uwaga 3" xfId="51488" hidden="1"/>
    <cellStyle name="Uwaga 3" xfId="51486" hidden="1"/>
    <cellStyle name="Uwaga 3" xfId="51482" hidden="1"/>
    <cellStyle name="Uwaga 3" xfId="51479" hidden="1"/>
    <cellStyle name="Uwaga 3" xfId="51477" hidden="1"/>
    <cellStyle name="Uwaga 3" xfId="51474" hidden="1"/>
    <cellStyle name="Uwaga 3" xfId="51472" hidden="1"/>
    <cellStyle name="Uwaga 3" xfId="51471" hidden="1"/>
    <cellStyle name="Uwaga 3" xfId="51465" hidden="1"/>
    <cellStyle name="Uwaga 3" xfId="51463" hidden="1"/>
    <cellStyle name="Uwaga 3" xfId="51461" hidden="1"/>
    <cellStyle name="Uwaga 3" xfId="51456" hidden="1"/>
    <cellStyle name="Uwaga 3" xfId="51454" hidden="1"/>
    <cellStyle name="Uwaga 3" xfId="51452" hidden="1"/>
    <cellStyle name="Uwaga 3" xfId="51447" hidden="1"/>
    <cellStyle name="Uwaga 3" xfId="51445" hidden="1"/>
    <cellStyle name="Uwaga 3" xfId="51443" hidden="1"/>
    <cellStyle name="Uwaga 3" xfId="51438" hidden="1"/>
    <cellStyle name="Uwaga 3" xfId="51436" hidden="1"/>
    <cellStyle name="Uwaga 3" xfId="51435" hidden="1"/>
    <cellStyle name="Uwaga 3" xfId="51428" hidden="1"/>
    <cellStyle name="Uwaga 3" xfId="51425" hidden="1"/>
    <cellStyle name="Uwaga 3" xfId="51423" hidden="1"/>
    <cellStyle name="Uwaga 3" xfId="51419" hidden="1"/>
    <cellStyle name="Uwaga 3" xfId="51416" hidden="1"/>
    <cellStyle name="Uwaga 3" xfId="51414" hidden="1"/>
    <cellStyle name="Uwaga 3" xfId="51410" hidden="1"/>
    <cellStyle name="Uwaga 3" xfId="51407" hidden="1"/>
    <cellStyle name="Uwaga 3" xfId="51405" hidden="1"/>
    <cellStyle name="Uwaga 3" xfId="51402" hidden="1"/>
    <cellStyle name="Uwaga 3" xfId="51400" hidden="1"/>
    <cellStyle name="Uwaga 3" xfId="51398" hidden="1"/>
    <cellStyle name="Uwaga 3" xfId="51392" hidden="1"/>
    <cellStyle name="Uwaga 3" xfId="51389" hidden="1"/>
    <cellStyle name="Uwaga 3" xfId="51387" hidden="1"/>
    <cellStyle name="Uwaga 3" xfId="51383" hidden="1"/>
    <cellStyle name="Uwaga 3" xfId="51380" hidden="1"/>
    <cellStyle name="Uwaga 3" xfId="51378" hidden="1"/>
    <cellStyle name="Uwaga 3" xfId="51374" hidden="1"/>
    <cellStyle name="Uwaga 3" xfId="51371" hidden="1"/>
    <cellStyle name="Uwaga 3" xfId="51369" hidden="1"/>
    <cellStyle name="Uwaga 3" xfId="51367" hidden="1"/>
    <cellStyle name="Uwaga 3" xfId="51365" hidden="1"/>
    <cellStyle name="Uwaga 3" xfId="51363" hidden="1"/>
    <cellStyle name="Uwaga 3" xfId="51358" hidden="1"/>
    <cellStyle name="Uwaga 3" xfId="51356" hidden="1"/>
    <cellStyle name="Uwaga 3" xfId="51353" hidden="1"/>
    <cellStyle name="Uwaga 3" xfId="51349" hidden="1"/>
    <cellStyle name="Uwaga 3" xfId="51346" hidden="1"/>
    <cellStyle name="Uwaga 3" xfId="51343" hidden="1"/>
    <cellStyle name="Uwaga 3" xfId="51340" hidden="1"/>
    <cellStyle name="Uwaga 3" xfId="51338" hidden="1"/>
    <cellStyle name="Uwaga 3" xfId="51335" hidden="1"/>
    <cellStyle name="Uwaga 3" xfId="51331" hidden="1"/>
    <cellStyle name="Uwaga 3" xfId="51329" hidden="1"/>
    <cellStyle name="Uwaga 3" xfId="51326" hidden="1"/>
    <cellStyle name="Uwaga 3" xfId="51321" hidden="1"/>
    <cellStyle name="Uwaga 3" xfId="51318" hidden="1"/>
    <cellStyle name="Uwaga 3" xfId="51315" hidden="1"/>
    <cellStyle name="Uwaga 3" xfId="51311" hidden="1"/>
    <cellStyle name="Uwaga 3" xfId="51308" hidden="1"/>
    <cellStyle name="Uwaga 3" xfId="51306" hidden="1"/>
    <cellStyle name="Uwaga 3" xfId="51303" hidden="1"/>
    <cellStyle name="Uwaga 3" xfId="51300" hidden="1"/>
    <cellStyle name="Uwaga 3" xfId="51297" hidden="1"/>
    <cellStyle name="Uwaga 3" xfId="51295" hidden="1"/>
    <cellStyle name="Uwaga 3" xfId="51293" hidden="1"/>
    <cellStyle name="Uwaga 3" xfId="51290" hidden="1"/>
    <cellStyle name="Uwaga 3" xfId="51285" hidden="1"/>
    <cellStyle name="Uwaga 3" xfId="51282" hidden="1"/>
    <cellStyle name="Uwaga 3" xfId="51279" hidden="1"/>
    <cellStyle name="Uwaga 3" xfId="51276" hidden="1"/>
    <cellStyle name="Uwaga 3" xfId="51273" hidden="1"/>
    <cellStyle name="Uwaga 3" xfId="51270" hidden="1"/>
    <cellStyle name="Uwaga 3" xfId="51267" hidden="1"/>
    <cellStyle name="Uwaga 3" xfId="51264" hidden="1"/>
    <cellStyle name="Uwaga 3" xfId="51261" hidden="1"/>
    <cellStyle name="Uwaga 3" xfId="51259" hidden="1"/>
    <cellStyle name="Uwaga 3" xfId="51257" hidden="1"/>
    <cellStyle name="Uwaga 3" xfId="51254" hidden="1"/>
    <cellStyle name="Uwaga 3" xfId="51249" hidden="1"/>
    <cellStyle name="Uwaga 3" xfId="51246" hidden="1"/>
    <cellStyle name="Uwaga 3" xfId="51243" hidden="1"/>
    <cellStyle name="Uwaga 3" xfId="51240" hidden="1"/>
    <cellStyle name="Uwaga 3" xfId="51237" hidden="1"/>
    <cellStyle name="Uwaga 3" xfId="51234" hidden="1"/>
    <cellStyle name="Uwaga 3" xfId="51231" hidden="1"/>
    <cellStyle name="Uwaga 3" xfId="51228" hidden="1"/>
    <cellStyle name="Uwaga 3" xfId="51225" hidden="1"/>
    <cellStyle name="Uwaga 3" xfId="51223" hidden="1"/>
    <cellStyle name="Uwaga 3" xfId="51221" hidden="1"/>
    <cellStyle name="Uwaga 3" xfId="51218" hidden="1"/>
    <cellStyle name="Uwaga 3" xfId="51212" hidden="1"/>
    <cellStyle name="Uwaga 3" xfId="51209" hidden="1"/>
    <cellStyle name="Uwaga 3" xfId="51207" hidden="1"/>
    <cellStyle name="Uwaga 3" xfId="51203" hidden="1"/>
    <cellStyle name="Uwaga 3" xfId="51200" hidden="1"/>
    <cellStyle name="Uwaga 3" xfId="51198" hidden="1"/>
    <cellStyle name="Uwaga 3" xfId="51194" hidden="1"/>
    <cellStyle name="Uwaga 3" xfId="51191" hidden="1"/>
    <cellStyle name="Uwaga 3" xfId="51189" hidden="1"/>
    <cellStyle name="Uwaga 3" xfId="51187" hidden="1"/>
    <cellStyle name="Uwaga 3" xfId="51184" hidden="1"/>
    <cellStyle name="Uwaga 3" xfId="51181" hidden="1"/>
    <cellStyle name="Uwaga 3" xfId="51178" hidden="1"/>
    <cellStyle name="Uwaga 3" xfId="51176" hidden="1"/>
    <cellStyle name="Uwaga 3" xfId="51174" hidden="1"/>
    <cellStyle name="Uwaga 3" xfId="51169" hidden="1"/>
    <cellStyle name="Uwaga 3" xfId="51167" hidden="1"/>
    <cellStyle name="Uwaga 3" xfId="51164" hidden="1"/>
    <cellStyle name="Uwaga 3" xfId="51160" hidden="1"/>
    <cellStyle name="Uwaga 3" xfId="51158" hidden="1"/>
    <cellStyle name="Uwaga 3" xfId="51155" hidden="1"/>
    <cellStyle name="Uwaga 3" xfId="51151" hidden="1"/>
    <cellStyle name="Uwaga 3" xfId="51149" hidden="1"/>
    <cellStyle name="Uwaga 3" xfId="51146" hidden="1"/>
    <cellStyle name="Uwaga 3" xfId="51142" hidden="1"/>
    <cellStyle name="Uwaga 3" xfId="51140" hidden="1"/>
    <cellStyle name="Uwaga 3" xfId="51138" hidden="1"/>
    <cellStyle name="Uwaga 3" xfId="52658" hidden="1"/>
    <cellStyle name="Uwaga 3" xfId="52659" hidden="1"/>
    <cellStyle name="Uwaga 3" xfId="52661" hidden="1"/>
    <cellStyle name="Uwaga 3" xfId="52673" hidden="1"/>
    <cellStyle name="Uwaga 3" xfId="52674" hidden="1"/>
    <cellStyle name="Uwaga 3" xfId="52679" hidden="1"/>
    <cellStyle name="Uwaga 3" xfId="52688" hidden="1"/>
    <cellStyle name="Uwaga 3" xfId="52689" hidden="1"/>
    <cellStyle name="Uwaga 3" xfId="52694" hidden="1"/>
    <cellStyle name="Uwaga 3" xfId="52703" hidden="1"/>
    <cellStyle name="Uwaga 3" xfId="52704" hidden="1"/>
    <cellStyle name="Uwaga 3" xfId="52705" hidden="1"/>
    <cellStyle name="Uwaga 3" xfId="52718" hidden="1"/>
    <cellStyle name="Uwaga 3" xfId="52723" hidden="1"/>
    <cellStyle name="Uwaga 3" xfId="52728" hidden="1"/>
    <cellStyle name="Uwaga 3" xfId="52738" hidden="1"/>
    <cellStyle name="Uwaga 3" xfId="52743" hidden="1"/>
    <cellStyle name="Uwaga 3" xfId="52747" hidden="1"/>
    <cellStyle name="Uwaga 3" xfId="52754" hidden="1"/>
    <cellStyle name="Uwaga 3" xfId="52759" hidden="1"/>
    <cellStyle name="Uwaga 3" xfId="52762" hidden="1"/>
    <cellStyle name="Uwaga 3" xfId="52768" hidden="1"/>
    <cellStyle name="Uwaga 3" xfId="52773" hidden="1"/>
    <cellStyle name="Uwaga 3" xfId="52777" hidden="1"/>
    <cellStyle name="Uwaga 3" xfId="52778" hidden="1"/>
    <cellStyle name="Uwaga 3" xfId="52779" hidden="1"/>
    <cellStyle name="Uwaga 3" xfId="52783" hidden="1"/>
    <cellStyle name="Uwaga 3" xfId="52795" hidden="1"/>
    <cellStyle name="Uwaga 3" xfId="52800" hidden="1"/>
    <cellStyle name="Uwaga 3" xfId="52805" hidden="1"/>
    <cellStyle name="Uwaga 3" xfId="52810" hidden="1"/>
    <cellStyle name="Uwaga 3" xfId="52815" hidden="1"/>
    <cellStyle name="Uwaga 3" xfId="52820" hidden="1"/>
    <cellStyle name="Uwaga 3" xfId="52824" hidden="1"/>
    <cellStyle name="Uwaga 3" xfId="52828" hidden="1"/>
    <cellStyle name="Uwaga 3" xfId="52833" hidden="1"/>
    <cellStyle name="Uwaga 3" xfId="52838" hidden="1"/>
    <cellStyle name="Uwaga 3" xfId="52839" hidden="1"/>
    <cellStyle name="Uwaga 3" xfId="52841" hidden="1"/>
    <cellStyle name="Uwaga 3" xfId="52854" hidden="1"/>
    <cellStyle name="Uwaga 3" xfId="52858" hidden="1"/>
    <cellStyle name="Uwaga 3" xfId="52863" hidden="1"/>
    <cellStyle name="Uwaga 3" xfId="52870" hidden="1"/>
    <cellStyle name="Uwaga 3" xfId="52874" hidden="1"/>
    <cellStyle name="Uwaga 3" xfId="52879" hidden="1"/>
    <cellStyle name="Uwaga 3" xfId="52884" hidden="1"/>
    <cellStyle name="Uwaga 3" xfId="52887" hidden="1"/>
    <cellStyle name="Uwaga 3" xfId="52892" hidden="1"/>
    <cellStyle name="Uwaga 3" xfId="52898" hidden="1"/>
    <cellStyle name="Uwaga 3" xfId="52899" hidden="1"/>
    <cellStyle name="Uwaga 3" xfId="52902" hidden="1"/>
    <cellStyle name="Uwaga 3" xfId="52915" hidden="1"/>
    <cellStyle name="Uwaga 3" xfId="52919" hidden="1"/>
    <cellStyle name="Uwaga 3" xfId="52924" hidden="1"/>
    <cellStyle name="Uwaga 3" xfId="52931" hidden="1"/>
    <cellStyle name="Uwaga 3" xfId="52936" hidden="1"/>
    <cellStyle name="Uwaga 3" xfId="52940" hidden="1"/>
    <cellStyle name="Uwaga 3" xfId="52945" hidden="1"/>
    <cellStyle name="Uwaga 3" xfId="52949" hidden="1"/>
    <cellStyle name="Uwaga 3" xfId="52954" hidden="1"/>
    <cellStyle name="Uwaga 3" xfId="52958" hidden="1"/>
    <cellStyle name="Uwaga 3" xfId="52959" hidden="1"/>
    <cellStyle name="Uwaga 3" xfId="52961" hidden="1"/>
    <cellStyle name="Uwaga 3" xfId="52973" hidden="1"/>
    <cellStyle name="Uwaga 3" xfId="52974" hidden="1"/>
    <cellStyle name="Uwaga 3" xfId="52976" hidden="1"/>
    <cellStyle name="Uwaga 3" xfId="52988" hidden="1"/>
    <cellStyle name="Uwaga 3" xfId="52990" hidden="1"/>
    <cellStyle name="Uwaga 3" xfId="52993" hidden="1"/>
    <cellStyle name="Uwaga 3" xfId="53003" hidden="1"/>
    <cellStyle name="Uwaga 3" xfId="53004" hidden="1"/>
    <cellStyle name="Uwaga 3" xfId="53006" hidden="1"/>
    <cellStyle name="Uwaga 3" xfId="53018" hidden="1"/>
    <cellStyle name="Uwaga 3" xfId="53019" hidden="1"/>
    <cellStyle name="Uwaga 3" xfId="53020" hidden="1"/>
    <cellStyle name="Uwaga 3" xfId="53034" hidden="1"/>
    <cellStyle name="Uwaga 3" xfId="53037" hidden="1"/>
    <cellStyle name="Uwaga 3" xfId="53041" hidden="1"/>
    <cellStyle name="Uwaga 3" xfId="53049" hidden="1"/>
    <cellStyle name="Uwaga 3" xfId="53052" hidden="1"/>
    <cellStyle name="Uwaga 3" xfId="53056" hidden="1"/>
    <cellStyle name="Uwaga 3" xfId="53064" hidden="1"/>
    <cellStyle name="Uwaga 3" xfId="53067" hidden="1"/>
    <cellStyle name="Uwaga 3" xfId="53071" hidden="1"/>
    <cellStyle name="Uwaga 3" xfId="53078" hidden="1"/>
    <cellStyle name="Uwaga 3" xfId="53079" hidden="1"/>
    <cellStyle name="Uwaga 3" xfId="53081" hidden="1"/>
    <cellStyle name="Uwaga 3" xfId="53094" hidden="1"/>
    <cellStyle name="Uwaga 3" xfId="53097" hidden="1"/>
    <cellStyle name="Uwaga 3" xfId="53100" hidden="1"/>
    <cellStyle name="Uwaga 3" xfId="53109" hidden="1"/>
    <cellStyle name="Uwaga 3" xfId="53112" hidden="1"/>
    <cellStyle name="Uwaga 3" xfId="53116" hidden="1"/>
    <cellStyle name="Uwaga 3" xfId="53124" hidden="1"/>
    <cellStyle name="Uwaga 3" xfId="53126" hidden="1"/>
    <cellStyle name="Uwaga 3" xfId="53129" hidden="1"/>
    <cellStyle name="Uwaga 3" xfId="53138" hidden="1"/>
    <cellStyle name="Uwaga 3" xfId="53139" hidden="1"/>
    <cellStyle name="Uwaga 3" xfId="53140" hidden="1"/>
    <cellStyle name="Uwaga 3" xfId="53153" hidden="1"/>
    <cellStyle name="Uwaga 3" xfId="53154" hidden="1"/>
    <cellStyle name="Uwaga 3" xfId="53156" hidden="1"/>
    <cellStyle name="Uwaga 3" xfId="53168" hidden="1"/>
    <cellStyle name="Uwaga 3" xfId="53169" hidden="1"/>
    <cellStyle name="Uwaga 3" xfId="53171" hidden="1"/>
    <cellStyle name="Uwaga 3" xfId="53183" hidden="1"/>
    <cellStyle name="Uwaga 3" xfId="53184" hidden="1"/>
    <cellStyle name="Uwaga 3" xfId="53186" hidden="1"/>
    <cellStyle name="Uwaga 3" xfId="53198" hidden="1"/>
    <cellStyle name="Uwaga 3" xfId="53199" hidden="1"/>
    <cellStyle name="Uwaga 3" xfId="53200" hidden="1"/>
    <cellStyle name="Uwaga 3" xfId="53214" hidden="1"/>
    <cellStyle name="Uwaga 3" xfId="53216" hidden="1"/>
    <cellStyle name="Uwaga 3" xfId="53219" hidden="1"/>
    <cellStyle name="Uwaga 3" xfId="53229" hidden="1"/>
    <cellStyle name="Uwaga 3" xfId="53232" hidden="1"/>
    <cellStyle name="Uwaga 3" xfId="53235" hidden="1"/>
    <cellStyle name="Uwaga 3" xfId="53244" hidden="1"/>
    <cellStyle name="Uwaga 3" xfId="53246" hidden="1"/>
    <cellStyle name="Uwaga 3" xfId="53249" hidden="1"/>
    <cellStyle name="Uwaga 3" xfId="53258" hidden="1"/>
    <cellStyle name="Uwaga 3" xfId="53259" hidden="1"/>
    <cellStyle name="Uwaga 3" xfId="53260" hidden="1"/>
    <cellStyle name="Uwaga 3" xfId="53273" hidden="1"/>
    <cellStyle name="Uwaga 3" xfId="53275" hidden="1"/>
    <cellStyle name="Uwaga 3" xfId="53277" hidden="1"/>
    <cellStyle name="Uwaga 3" xfId="53288" hidden="1"/>
    <cellStyle name="Uwaga 3" xfId="53290" hidden="1"/>
    <cellStyle name="Uwaga 3" xfId="53292" hidden="1"/>
    <cellStyle name="Uwaga 3" xfId="53303" hidden="1"/>
    <cellStyle name="Uwaga 3" xfId="53305" hidden="1"/>
    <cellStyle name="Uwaga 3" xfId="53307" hidden="1"/>
    <cellStyle name="Uwaga 3" xfId="53318" hidden="1"/>
    <cellStyle name="Uwaga 3" xfId="53319" hidden="1"/>
    <cellStyle name="Uwaga 3" xfId="53320" hidden="1"/>
    <cellStyle name="Uwaga 3" xfId="53333" hidden="1"/>
    <cellStyle name="Uwaga 3" xfId="53335" hidden="1"/>
    <cellStyle name="Uwaga 3" xfId="53337" hidden="1"/>
    <cellStyle name="Uwaga 3" xfId="53348" hidden="1"/>
    <cellStyle name="Uwaga 3" xfId="53350" hidden="1"/>
    <cellStyle name="Uwaga 3" xfId="53352" hidden="1"/>
    <cellStyle name="Uwaga 3" xfId="53363" hidden="1"/>
    <cellStyle name="Uwaga 3" xfId="53365" hidden="1"/>
    <cellStyle name="Uwaga 3" xfId="53366" hidden="1"/>
    <cellStyle name="Uwaga 3" xfId="53378" hidden="1"/>
    <cellStyle name="Uwaga 3" xfId="53379" hidden="1"/>
    <cellStyle name="Uwaga 3" xfId="53380" hidden="1"/>
    <cellStyle name="Uwaga 3" xfId="53393" hidden="1"/>
    <cellStyle name="Uwaga 3" xfId="53395" hidden="1"/>
    <cellStyle name="Uwaga 3" xfId="53397" hidden="1"/>
    <cellStyle name="Uwaga 3" xfId="53408" hidden="1"/>
    <cellStyle name="Uwaga 3" xfId="53410" hidden="1"/>
    <cellStyle name="Uwaga 3" xfId="53412" hidden="1"/>
    <cellStyle name="Uwaga 3" xfId="53423" hidden="1"/>
    <cellStyle name="Uwaga 3" xfId="53425" hidden="1"/>
    <cellStyle name="Uwaga 3" xfId="53427" hidden="1"/>
    <cellStyle name="Uwaga 3" xfId="53438" hidden="1"/>
    <cellStyle name="Uwaga 3" xfId="53439" hidden="1"/>
    <cellStyle name="Uwaga 3" xfId="53441" hidden="1"/>
    <cellStyle name="Uwaga 3" xfId="53452" hidden="1"/>
    <cellStyle name="Uwaga 3" xfId="53454" hidden="1"/>
    <cellStyle name="Uwaga 3" xfId="53455" hidden="1"/>
    <cellStyle name="Uwaga 3" xfId="53464" hidden="1"/>
    <cellStyle name="Uwaga 3" xfId="53467" hidden="1"/>
    <cellStyle name="Uwaga 3" xfId="53469" hidden="1"/>
    <cellStyle name="Uwaga 3" xfId="53480" hidden="1"/>
    <cellStyle name="Uwaga 3" xfId="53482" hidden="1"/>
    <cellStyle name="Uwaga 3" xfId="53484" hidden="1"/>
    <cellStyle name="Uwaga 3" xfId="53496" hidden="1"/>
    <cellStyle name="Uwaga 3" xfId="53498" hidden="1"/>
    <cellStyle name="Uwaga 3" xfId="53500" hidden="1"/>
    <cellStyle name="Uwaga 3" xfId="53508" hidden="1"/>
    <cellStyle name="Uwaga 3" xfId="53510" hidden="1"/>
    <cellStyle name="Uwaga 3" xfId="53513" hidden="1"/>
    <cellStyle name="Uwaga 3" xfId="53503" hidden="1"/>
    <cellStyle name="Uwaga 3" xfId="53502" hidden="1"/>
    <cellStyle name="Uwaga 3" xfId="53501" hidden="1"/>
    <cellStyle name="Uwaga 3" xfId="53488" hidden="1"/>
    <cellStyle name="Uwaga 3" xfId="53487" hidden="1"/>
    <cellStyle name="Uwaga 3" xfId="53486" hidden="1"/>
    <cellStyle name="Uwaga 3" xfId="53473" hidden="1"/>
    <cellStyle name="Uwaga 3" xfId="53472" hidden="1"/>
    <cellStyle name="Uwaga 3" xfId="53471" hidden="1"/>
    <cellStyle name="Uwaga 3" xfId="53458" hidden="1"/>
    <cellStyle name="Uwaga 3" xfId="53457" hidden="1"/>
    <cellStyle name="Uwaga 3" xfId="53456" hidden="1"/>
    <cellStyle name="Uwaga 3" xfId="53443" hidden="1"/>
    <cellStyle name="Uwaga 3" xfId="53442" hidden="1"/>
    <cellStyle name="Uwaga 3" xfId="53440" hidden="1"/>
    <cellStyle name="Uwaga 3" xfId="53429" hidden="1"/>
    <cellStyle name="Uwaga 3" xfId="53426" hidden="1"/>
    <cellStyle name="Uwaga 3" xfId="53424" hidden="1"/>
    <cellStyle name="Uwaga 3" xfId="53414" hidden="1"/>
    <cellStyle name="Uwaga 3" xfId="53411" hidden="1"/>
    <cellStyle name="Uwaga 3" xfId="53409" hidden="1"/>
    <cellStyle name="Uwaga 3" xfId="53399" hidden="1"/>
    <cellStyle name="Uwaga 3" xfId="53396" hidden="1"/>
    <cellStyle name="Uwaga 3" xfId="53394" hidden="1"/>
    <cellStyle name="Uwaga 3" xfId="53384" hidden="1"/>
    <cellStyle name="Uwaga 3" xfId="53382" hidden="1"/>
    <cellStyle name="Uwaga 3" xfId="53381" hidden="1"/>
    <cellStyle name="Uwaga 3" xfId="53369" hidden="1"/>
    <cellStyle name="Uwaga 3" xfId="53367" hidden="1"/>
    <cellStyle name="Uwaga 3" xfId="53364" hidden="1"/>
    <cellStyle name="Uwaga 3" xfId="53354" hidden="1"/>
    <cellStyle name="Uwaga 3" xfId="53351" hidden="1"/>
    <cellStyle name="Uwaga 3" xfId="53349" hidden="1"/>
    <cellStyle name="Uwaga 3" xfId="53339" hidden="1"/>
    <cellStyle name="Uwaga 3" xfId="53336" hidden="1"/>
    <cellStyle name="Uwaga 3" xfId="53334" hidden="1"/>
    <cellStyle name="Uwaga 3" xfId="53324" hidden="1"/>
    <cellStyle name="Uwaga 3" xfId="53322" hidden="1"/>
    <cellStyle name="Uwaga 3" xfId="53321" hidden="1"/>
    <cellStyle name="Uwaga 3" xfId="53309" hidden="1"/>
    <cellStyle name="Uwaga 3" xfId="53306" hidden="1"/>
    <cellStyle name="Uwaga 3" xfId="53304" hidden="1"/>
    <cellStyle name="Uwaga 3" xfId="53294" hidden="1"/>
    <cellStyle name="Uwaga 3" xfId="53291" hidden="1"/>
    <cellStyle name="Uwaga 3" xfId="53289" hidden="1"/>
    <cellStyle name="Uwaga 3" xfId="53279" hidden="1"/>
    <cellStyle name="Uwaga 3" xfId="53276" hidden="1"/>
    <cellStyle name="Uwaga 3" xfId="53274" hidden="1"/>
    <cellStyle name="Uwaga 3" xfId="53264" hidden="1"/>
    <cellStyle name="Uwaga 3" xfId="53262" hidden="1"/>
    <cellStyle name="Uwaga 3" xfId="53261" hidden="1"/>
    <cellStyle name="Uwaga 3" xfId="53248" hidden="1"/>
    <cellStyle name="Uwaga 3" xfId="53245" hidden="1"/>
    <cellStyle name="Uwaga 3" xfId="53243" hidden="1"/>
    <cellStyle name="Uwaga 3" xfId="53233" hidden="1"/>
    <cellStyle name="Uwaga 3" xfId="53230" hidden="1"/>
    <cellStyle name="Uwaga 3" xfId="53228" hidden="1"/>
    <cellStyle name="Uwaga 3" xfId="53218" hidden="1"/>
    <cellStyle name="Uwaga 3" xfId="53215" hidden="1"/>
    <cellStyle name="Uwaga 3" xfId="53213" hidden="1"/>
    <cellStyle name="Uwaga 3" xfId="53204" hidden="1"/>
    <cellStyle name="Uwaga 3" xfId="53202" hidden="1"/>
    <cellStyle name="Uwaga 3" xfId="53201" hidden="1"/>
    <cellStyle name="Uwaga 3" xfId="53189" hidden="1"/>
    <cellStyle name="Uwaga 3" xfId="53187" hidden="1"/>
    <cellStyle name="Uwaga 3" xfId="53185" hidden="1"/>
    <cellStyle name="Uwaga 3" xfId="53174" hidden="1"/>
    <cellStyle name="Uwaga 3" xfId="53172" hidden="1"/>
    <cellStyle name="Uwaga 3" xfId="53170" hidden="1"/>
    <cellStyle name="Uwaga 3" xfId="53159" hidden="1"/>
    <cellStyle name="Uwaga 3" xfId="53157" hidden="1"/>
    <cellStyle name="Uwaga 3" xfId="53155" hidden="1"/>
    <cellStyle name="Uwaga 3" xfId="53144" hidden="1"/>
    <cellStyle name="Uwaga 3" xfId="53142" hidden="1"/>
    <cellStyle name="Uwaga 3" xfId="53141" hidden="1"/>
    <cellStyle name="Uwaga 3" xfId="53128" hidden="1"/>
    <cellStyle name="Uwaga 3" xfId="53125" hidden="1"/>
    <cellStyle name="Uwaga 3" xfId="53123" hidden="1"/>
    <cellStyle name="Uwaga 3" xfId="53113" hidden="1"/>
    <cellStyle name="Uwaga 3" xfId="53110" hidden="1"/>
    <cellStyle name="Uwaga 3" xfId="53108" hidden="1"/>
    <cellStyle name="Uwaga 3" xfId="53098" hidden="1"/>
    <cellStyle name="Uwaga 3" xfId="53095" hidden="1"/>
    <cellStyle name="Uwaga 3" xfId="53093" hidden="1"/>
    <cellStyle name="Uwaga 3" xfId="53084" hidden="1"/>
    <cellStyle name="Uwaga 3" xfId="53082" hidden="1"/>
    <cellStyle name="Uwaga 3" xfId="53080" hidden="1"/>
    <cellStyle name="Uwaga 3" xfId="53068" hidden="1"/>
    <cellStyle name="Uwaga 3" xfId="53065" hidden="1"/>
    <cellStyle name="Uwaga 3" xfId="53063" hidden="1"/>
    <cellStyle name="Uwaga 3" xfId="53053" hidden="1"/>
    <cellStyle name="Uwaga 3" xfId="53050" hidden="1"/>
    <cellStyle name="Uwaga 3" xfId="53048" hidden="1"/>
    <cellStyle name="Uwaga 3" xfId="53038" hidden="1"/>
    <cellStyle name="Uwaga 3" xfId="53035" hidden="1"/>
    <cellStyle name="Uwaga 3" xfId="53033" hidden="1"/>
    <cellStyle name="Uwaga 3" xfId="53026" hidden="1"/>
    <cellStyle name="Uwaga 3" xfId="53023" hidden="1"/>
    <cellStyle name="Uwaga 3" xfId="53021" hidden="1"/>
    <cellStyle name="Uwaga 3" xfId="53011" hidden="1"/>
    <cellStyle name="Uwaga 3" xfId="53008" hidden="1"/>
    <cellStyle name="Uwaga 3" xfId="53005" hidden="1"/>
    <cellStyle name="Uwaga 3" xfId="52996" hidden="1"/>
    <cellStyle name="Uwaga 3" xfId="52992" hidden="1"/>
    <cellStyle name="Uwaga 3" xfId="52989" hidden="1"/>
    <cellStyle name="Uwaga 3" xfId="52981" hidden="1"/>
    <cellStyle name="Uwaga 3" xfId="52978" hidden="1"/>
    <cellStyle name="Uwaga 3" xfId="52975" hidden="1"/>
    <cellStyle name="Uwaga 3" xfId="52966" hidden="1"/>
    <cellStyle name="Uwaga 3" xfId="52963" hidden="1"/>
    <cellStyle name="Uwaga 3" xfId="52960" hidden="1"/>
    <cellStyle name="Uwaga 3" xfId="52950" hidden="1"/>
    <cellStyle name="Uwaga 3" xfId="52946" hidden="1"/>
    <cellStyle name="Uwaga 3" xfId="52943" hidden="1"/>
    <cellStyle name="Uwaga 3" xfId="52934" hidden="1"/>
    <cellStyle name="Uwaga 3" xfId="52930" hidden="1"/>
    <cellStyle name="Uwaga 3" xfId="52928" hidden="1"/>
    <cellStyle name="Uwaga 3" xfId="52920" hidden="1"/>
    <cellStyle name="Uwaga 3" xfId="52916" hidden="1"/>
    <cellStyle name="Uwaga 3" xfId="52913" hidden="1"/>
    <cellStyle name="Uwaga 3" xfId="52906" hidden="1"/>
    <cellStyle name="Uwaga 3" xfId="52903" hidden="1"/>
    <cellStyle name="Uwaga 3" xfId="52900" hidden="1"/>
    <cellStyle name="Uwaga 3" xfId="52891" hidden="1"/>
    <cellStyle name="Uwaga 3" xfId="52886" hidden="1"/>
    <cellStyle name="Uwaga 3" xfId="52883" hidden="1"/>
    <cellStyle name="Uwaga 3" xfId="52876" hidden="1"/>
    <cellStyle name="Uwaga 3" xfId="52871" hidden="1"/>
    <cellStyle name="Uwaga 3" xfId="52868" hidden="1"/>
    <cellStyle name="Uwaga 3" xfId="52861" hidden="1"/>
    <cellStyle name="Uwaga 3" xfId="52856" hidden="1"/>
    <cellStyle name="Uwaga 3" xfId="52853" hidden="1"/>
    <cellStyle name="Uwaga 3" xfId="52847" hidden="1"/>
    <cellStyle name="Uwaga 3" xfId="52843" hidden="1"/>
    <cellStyle name="Uwaga 3" xfId="52840" hidden="1"/>
    <cellStyle name="Uwaga 3" xfId="52832" hidden="1"/>
    <cellStyle name="Uwaga 3" xfId="52827" hidden="1"/>
    <cellStyle name="Uwaga 3" xfId="52823" hidden="1"/>
    <cellStyle name="Uwaga 3" xfId="52817" hidden="1"/>
    <cellStyle name="Uwaga 3" xfId="52812" hidden="1"/>
    <cellStyle name="Uwaga 3" xfId="52808" hidden="1"/>
    <cellStyle name="Uwaga 3" xfId="52802" hidden="1"/>
    <cellStyle name="Uwaga 3" xfId="52797" hidden="1"/>
    <cellStyle name="Uwaga 3" xfId="52793" hidden="1"/>
    <cellStyle name="Uwaga 3" xfId="52788" hidden="1"/>
    <cellStyle name="Uwaga 3" xfId="52784" hidden="1"/>
    <cellStyle name="Uwaga 3" xfId="52780" hidden="1"/>
    <cellStyle name="Uwaga 3" xfId="52772" hidden="1"/>
    <cellStyle name="Uwaga 3" xfId="52767" hidden="1"/>
    <cellStyle name="Uwaga 3" xfId="52763" hidden="1"/>
    <cellStyle name="Uwaga 3" xfId="52757" hidden="1"/>
    <cellStyle name="Uwaga 3" xfId="52752" hidden="1"/>
    <cellStyle name="Uwaga 3" xfId="52748" hidden="1"/>
    <cellStyle name="Uwaga 3" xfId="52742" hidden="1"/>
    <cellStyle name="Uwaga 3" xfId="52737" hidden="1"/>
    <cellStyle name="Uwaga 3" xfId="52733" hidden="1"/>
    <cellStyle name="Uwaga 3" xfId="52729" hidden="1"/>
    <cellStyle name="Uwaga 3" xfId="52724" hidden="1"/>
    <cellStyle name="Uwaga 3" xfId="52719" hidden="1"/>
    <cellStyle name="Uwaga 3" xfId="52714" hidden="1"/>
    <cellStyle name="Uwaga 3" xfId="52710" hidden="1"/>
    <cellStyle name="Uwaga 3" xfId="52706" hidden="1"/>
    <cellStyle name="Uwaga 3" xfId="52699" hidden="1"/>
    <cellStyle name="Uwaga 3" xfId="52695" hidden="1"/>
    <cellStyle name="Uwaga 3" xfId="52690" hidden="1"/>
    <cellStyle name="Uwaga 3" xfId="52684" hidden="1"/>
    <cellStyle name="Uwaga 3" xfId="52680" hidden="1"/>
    <cellStyle name="Uwaga 3" xfId="52675" hidden="1"/>
    <cellStyle name="Uwaga 3" xfId="52669" hidden="1"/>
    <cellStyle name="Uwaga 3" xfId="52665" hidden="1"/>
    <cellStyle name="Uwaga 3" xfId="52660" hidden="1"/>
    <cellStyle name="Uwaga 3" xfId="52654" hidden="1"/>
    <cellStyle name="Uwaga 3" xfId="52650" hidden="1"/>
    <cellStyle name="Uwaga 3" xfId="52646" hidden="1"/>
    <cellStyle name="Uwaga 3" xfId="53506" hidden="1"/>
    <cellStyle name="Uwaga 3" xfId="53505" hidden="1"/>
    <cellStyle name="Uwaga 3" xfId="53504" hidden="1"/>
    <cellStyle name="Uwaga 3" xfId="53491" hidden="1"/>
    <cellStyle name="Uwaga 3" xfId="53490" hidden="1"/>
    <cellStyle name="Uwaga 3" xfId="53489" hidden="1"/>
    <cellStyle name="Uwaga 3" xfId="53476" hidden="1"/>
    <cellStyle name="Uwaga 3" xfId="53475" hidden="1"/>
    <cellStyle name="Uwaga 3" xfId="53474" hidden="1"/>
    <cellStyle name="Uwaga 3" xfId="53461" hidden="1"/>
    <cellStyle name="Uwaga 3" xfId="53460" hidden="1"/>
    <cellStyle name="Uwaga 3" xfId="53459" hidden="1"/>
    <cellStyle name="Uwaga 3" xfId="53446" hidden="1"/>
    <cellStyle name="Uwaga 3" xfId="53445" hidden="1"/>
    <cellStyle name="Uwaga 3" xfId="53444" hidden="1"/>
    <cellStyle name="Uwaga 3" xfId="53432" hidden="1"/>
    <cellStyle name="Uwaga 3" xfId="53430" hidden="1"/>
    <cellStyle name="Uwaga 3" xfId="53428" hidden="1"/>
    <cellStyle name="Uwaga 3" xfId="53417" hidden="1"/>
    <cellStyle name="Uwaga 3" xfId="53415" hidden="1"/>
    <cellStyle name="Uwaga 3" xfId="53413" hidden="1"/>
    <cellStyle name="Uwaga 3" xfId="53402" hidden="1"/>
    <cellStyle name="Uwaga 3" xfId="53400" hidden="1"/>
    <cellStyle name="Uwaga 3" xfId="53398" hidden="1"/>
    <cellStyle name="Uwaga 3" xfId="53387" hidden="1"/>
    <cellStyle name="Uwaga 3" xfId="53385" hidden="1"/>
    <cellStyle name="Uwaga 3" xfId="53383" hidden="1"/>
    <cellStyle name="Uwaga 3" xfId="53372" hidden="1"/>
    <cellStyle name="Uwaga 3" xfId="53370" hidden="1"/>
    <cellStyle name="Uwaga 3" xfId="53368" hidden="1"/>
    <cellStyle name="Uwaga 3" xfId="53357" hidden="1"/>
    <cellStyle name="Uwaga 3" xfId="53355" hidden="1"/>
    <cellStyle name="Uwaga 3" xfId="53353" hidden="1"/>
    <cellStyle name="Uwaga 3" xfId="53342" hidden="1"/>
    <cellStyle name="Uwaga 3" xfId="53340" hidden="1"/>
    <cellStyle name="Uwaga 3" xfId="53338" hidden="1"/>
    <cellStyle name="Uwaga 3" xfId="53327" hidden="1"/>
    <cellStyle name="Uwaga 3" xfId="53325" hidden="1"/>
    <cellStyle name="Uwaga 3" xfId="53323" hidden="1"/>
    <cellStyle name="Uwaga 3" xfId="53312" hidden="1"/>
    <cellStyle name="Uwaga 3" xfId="53310" hidden="1"/>
    <cellStyle name="Uwaga 3" xfId="53308" hidden="1"/>
    <cellStyle name="Uwaga 3" xfId="53297" hidden="1"/>
    <cellStyle name="Uwaga 3" xfId="53295" hidden="1"/>
    <cellStyle name="Uwaga 3" xfId="53293" hidden="1"/>
    <cellStyle name="Uwaga 3" xfId="53282" hidden="1"/>
    <cellStyle name="Uwaga 3" xfId="53280" hidden="1"/>
    <cellStyle name="Uwaga 3" xfId="53278" hidden="1"/>
    <cellStyle name="Uwaga 3" xfId="53267" hidden="1"/>
    <cellStyle name="Uwaga 3" xfId="53265" hidden="1"/>
    <cellStyle name="Uwaga 3" xfId="53263" hidden="1"/>
    <cellStyle name="Uwaga 3" xfId="53252" hidden="1"/>
    <cellStyle name="Uwaga 3" xfId="53250" hidden="1"/>
    <cellStyle name="Uwaga 3" xfId="53247" hidden="1"/>
    <cellStyle name="Uwaga 3" xfId="53237" hidden="1"/>
    <cellStyle name="Uwaga 3" xfId="53234" hidden="1"/>
    <cellStyle name="Uwaga 3" xfId="53231" hidden="1"/>
    <cellStyle name="Uwaga 3" xfId="53222" hidden="1"/>
    <cellStyle name="Uwaga 3" xfId="53220" hidden="1"/>
    <cellStyle name="Uwaga 3" xfId="53217" hidden="1"/>
    <cellStyle name="Uwaga 3" xfId="53207" hidden="1"/>
    <cellStyle name="Uwaga 3" xfId="53205" hidden="1"/>
    <cellStyle name="Uwaga 3" xfId="53203" hidden="1"/>
    <cellStyle name="Uwaga 3" xfId="53192" hidden="1"/>
    <cellStyle name="Uwaga 3" xfId="53190" hidden="1"/>
    <cellStyle name="Uwaga 3" xfId="53188" hidden="1"/>
    <cellStyle name="Uwaga 3" xfId="53177" hidden="1"/>
    <cellStyle name="Uwaga 3" xfId="53175" hidden="1"/>
    <cellStyle name="Uwaga 3" xfId="53173" hidden="1"/>
    <cellStyle name="Uwaga 3" xfId="53162" hidden="1"/>
    <cellStyle name="Uwaga 3" xfId="53160" hidden="1"/>
    <cellStyle name="Uwaga 3" xfId="53158" hidden="1"/>
    <cellStyle name="Uwaga 3" xfId="53147" hidden="1"/>
    <cellStyle name="Uwaga 3" xfId="53145" hidden="1"/>
    <cellStyle name="Uwaga 3" xfId="53143" hidden="1"/>
    <cellStyle name="Uwaga 3" xfId="53132" hidden="1"/>
    <cellStyle name="Uwaga 3" xfId="53130" hidden="1"/>
    <cellStyle name="Uwaga 3" xfId="53127" hidden="1"/>
    <cellStyle name="Uwaga 3" xfId="53117" hidden="1"/>
    <cellStyle name="Uwaga 3" xfId="53114" hidden="1"/>
    <cellStyle name="Uwaga 3" xfId="53111" hidden="1"/>
    <cellStyle name="Uwaga 3" xfId="53102" hidden="1"/>
    <cellStyle name="Uwaga 3" xfId="53099" hidden="1"/>
    <cellStyle name="Uwaga 3" xfId="53096" hidden="1"/>
    <cellStyle name="Uwaga 3" xfId="53087" hidden="1"/>
    <cellStyle name="Uwaga 3" xfId="53085" hidden="1"/>
    <cellStyle name="Uwaga 3" xfId="53083" hidden="1"/>
    <cellStyle name="Uwaga 3" xfId="53072" hidden="1"/>
    <cellStyle name="Uwaga 3" xfId="53069" hidden="1"/>
    <cellStyle name="Uwaga 3" xfId="53066" hidden="1"/>
    <cellStyle name="Uwaga 3" xfId="53057" hidden="1"/>
    <cellStyle name="Uwaga 3" xfId="53054" hidden="1"/>
    <cellStyle name="Uwaga 3" xfId="53051" hidden="1"/>
    <cellStyle name="Uwaga 3" xfId="53042" hidden="1"/>
    <cellStyle name="Uwaga 3" xfId="53039" hidden="1"/>
    <cellStyle name="Uwaga 3" xfId="53036" hidden="1"/>
    <cellStyle name="Uwaga 3" xfId="53029" hidden="1"/>
    <cellStyle name="Uwaga 3" xfId="53025" hidden="1"/>
    <cellStyle name="Uwaga 3" xfId="53022" hidden="1"/>
    <cellStyle name="Uwaga 3" xfId="53014" hidden="1"/>
    <cellStyle name="Uwaga 3" xfId="53010" hidden="1"/>
    <cellStyle name="Uwaga 3" xfId="53007" hidden="1"/>
    <cellStyle name="Uwaga 3" xfId="52999" hidden="1"/>
    <cellStyle name="Uwaga 3" xfId="52995" hidden="1"/>
    <cellStyle name="Uwaga 3" xfId="52991" hidden="1"/>
    <cellStyle name="Uwaga 3" xfId="52984" hidden="1"/>
    <cellStyle name="Uwaga 3" xfId="52980" hidden="1"/>
    <cellStyle name="Uwaga 3" xfId="52977" hidden="1"/>
    <cellStyle name="Uwaga 3" xfId="52969" hidden="1"/>
    <cellStyle name="Uwaga 3" xfId="52965" hidden="1"/>
    <cellStyle name="Uwaga 3" xfId="52962" hidden="1"/>
    <cellStyle name="Uwaga 3" xfId="52953" hidden="1"/>
    <cellStyle name="Uwaga 3" xfId="52948" hidden="1"/>
    <cellStyle name="Uwaga 3" xfId="52944" hidden="1"/>
    <cellStyle name="Uwaga 3" xfId="52938" hidden="1"/>
    <cellStyle name="Uwaga 3" xfId="52933" hidden="1"/>
    <cellStyle name="Uwaga 3" xfId="52929" hidden="1"/>
    <cellStyle name="Uwaga 3" xfId="52923" hidden="1"/>
    <cellStyle name="Uwaga 3" xfId="52918" hidden="1"/>
    <cellStyle name="Uwaga 3" xfId="52914" hidden="1"/>
    <cellStyle name="Uwaga 3" xfId="52909" hidden="1"/>
    <cellStyle name="Uwaga 3" xfId="52905" hidden="1"/>
    <cellStyle name="Uwaga 3" xfId="52901" hidden="1"/>
    <cellStyle name="Uwaga 3" xfId="52894" hidden="1"/>
    <cellStyle name="Uwaga 3" xfId="52889" hidden="1"/>
    <cellStyle name="Uwaga 3" xfId="52885" hidden="1"/>
    <cellStyle name="Uwaga 3" xfId="52878" hidden="1"/>
    <cellStyle name="Uwaga 3" xfId="52873" hidden="1"/>
    <cellStyle name="Uwaga 3" xfId="52869" hidden="1"/>
    <cellStyle name="Uwaga 3" xfId="52864" hidden="1"/>
    <cellStyle name="Uwaga 3" xfId="52859" hidden="1"/>
    <cellStyle name="Uwaga 3" xfId="52855" hidden="1"/>
    <cellStyle name="Uwaga 3" xfId="52849" hidden="1"/>
    <cellStyle name="Uwaga 3" xfId="52845" hidden="1"/>
    <cellStyle name="Uwaga 3" xfId="52842" hidden="1"/>
    <cellStyle name="Uwaga 3" xfId="52835" hidden="1"/>
    <cellStyle name="Uwaga 3" xfId="52830" hidden="1"/>
    <cellStyle name="Uwaga 3" xfId="52825" hidden="1"/>
    <cellStyle name="Uwaga 3" xfId="52819" hidden="1"/>
    <cellStyle name="Uwaga 3" xfId="52814" hidden="1"/>
    <cellStyle name="Uwaga 3" xfId="52809" hidden="1"/>
    <cellStyle name="Uwaga 3" xfId="52804" hidden="1"/>
    <cellStyle name="Uwaga 3" xfId="52799" hidden="1"/>
    <cellStyle name="Uwaga 3" xfId="52794" hidden="1"/>
    <cellStyle name="Uwaga 3" xfId="52790" hidden="1"/>
    <cellStyle name="Uwaga 3" xfId="52786" hidden="1"/>
    <cellStyle name="Uwaga 3" xfId="52781" hidden="1"/>
    <cellStyle name="Uwaga 3" xfId="52774" hidden="1"/>
    <cellStyle name="Uwaga 3" xfId="52769" hidden="1"/>
    <cellStyle name="Uwaga 3" xfId="52764" hidden="1"/>
    <cellStyle name="Uwaga 3" xfId="52758" hidden="1"/>
    <cellStyle name="Uwaga 3" xfId="52753" hidden="1"/>
    <cellStyle name="Uwaga 3" xfId="52749" hidden="1"/>
    <cellStyle name="Uwaga 3" xfId="52744" hidden="1"/>
    <cellStyle name="Uwaga 3" xfId="52739" hidden="1"/>
    <cellStyle name="Uwaga 3" xfId="52734" hidden="1"/>
    <cellStyle name="Uwaga 3" xfId="52730" hidden="1"/>
    <cellStyle name="Uwaga 3" xfId="52725" hidden="1"/>
    <cellStyle name="Uwaga 3" xfId="52720" hidden="1"/>
    <cellStyle name="Uwaga 3" xfId="52715" hidden="1"/>
    <cellStyle name="Uwaga 3" xfId="52711" hidden="1"/>
    <cellStyle name="Uwaga 3" xfId="52707" hidden="1"/>
    <cellStyle name="Uwaga 3" xfId="52700" hidden="1"/>
    <cellStyle name="Uwaga 3" xfId="52696" hidden="1"/>
    <cellStyle name="Uwaga 3" xfId="52691" hidden="1"/>
    <cellStyle name="Uwaga 3" xfId="52685" hidden="1"/>
    <cellStyle name="Uwaga 3" xfId="52681" hidden="1"/>
    <cellStyle name="Uwaga 3" xfId="52676" hidden="1"/>
    <cellStyle name="Uwaga 3" xfId="52670" hidden="1"/>
    <cellStyle name="Uwaga 3" xfId="52666" hidden="1"/>
    <cellStyle name="Uwaga 3" xfId="52662" hidden="1"/>
    <cellStyle name="Uwaga 3" xfId="52655" hidden="1"/>
    <cellStyle name="Uwaga 3" xfId="52651" hidden="1"/>
    <cellStyle name="Uwaga 3" xfId="52647" hidden="1"/>
    <cellStyle name="Uwaga 3" xfId="53511" hidden="1"/>
    <cellStyle name="Uwaga 3" xfId="53509" hidden="1"/>
    <cellStyle name="Uwaga 3" xfId="53507" hidden="1"/>
    <cellStyle name="Uwaga 3" xfId="53494" hidden="1"/>
    <cellStyle name="Uwaga 3" xfId="53493" hidden="1"/>
    <cellStyle name="Uwaga 3" xfId="53492" hidden="1"/>
    <cellStyle name="Uwaga 3" xfId="53479" hidden="1"/>
    <cellStyle name="Uwaga 3" xfId="53478" hidden="1"/>
    <cellStyle name="Uwaga 3" xfId="53477" hidden="1"/>
    <cellStyle name="Uwaga 3" xfId="53465" hidden="1"/>
    <cellStyle name="Uwaga 3" xfId="53463" hidden="1"/>
    <cellStyle name="Uwaga 3" xfId="53462" hidden="1"/>
    <cellStyle name="Uwaga 3" xfId="53449" hidden="1"/>
    <cellStyle name="Uwaga 3" xfId="53448" hidden="1"/>
    <cellStyle name="Uwaga 3" xfId="53447" hidden="1"/>
    <cellStyle name="Uwaga 3" xfId="53435" hidden="1"/>
    <cellStyle name="Uwaga 3" xfId="53433" hidden="1"/>
    <cellStyle name="Uwaga 3" xfId="53431" hidden="1"/>
    <cellStyle name="Uwaga 3" xfId="53420" hidden="1"/>
    <cellStyle name="Uwaga 3" xfId="53418" hidden="1"/>
    <cellStyle name="Uwaga 3" xfId="53416" hidden="1"/>
    <cellStyle name="Uwaga 3" xfId="53405" hidden="1"/>
    <cellStyle name="Uwaga 3" xfId="53403" hidden="1"/>
    <cellStyle name="Uwaga 3" xfId="53401" hidden="1"/>
    <cellStyle name="Uwaga 3" xfId="53390" hidden="1"/>
    <cellStyle name="Uwaga 3" xfId="53388" hidden="1"/>
    <cellStyle name="Uwaga 3" xfId="53386" hidden="1"/>
    <cellStyle name="Uwaga 3" xfId="53375" hidden="1"/>
    <cellStyle name="Uwaga 3" xfId="53373" hidden="1"/>
    <cellStyle name="Uwaga 3" xfId="53371" hidden="1"/>
    <cellStyle name="Uwaga 3" xfId="53360" hidden="1"/>
    <cellStyle name="Uwaga 3" xfId="53358" hidden="1"/>
    <cellStyle name="Uwaga 3" xfId="53356" hidden="1"/>
    <cellStyle name="Uwaga 3" xfId="53345" hidden="1"/>
    <cellStyle name="Uwaga 3" xfId="53343" hidden="1"/>
    <cellStyle name="Uwaga 3" xfId="53341" hidden="1"/>
    <cellStyle name="Uwaga 3" xfId="53330" hidden="1"/>
    <cellStyle name="Uwaga 3" xfId="53328" hidden="1"/>
    <cellStyle name="Uwaga 3" xfId="53326" hidden="1"/>
    <cellStyle name="Uwaga 3" xfId="53315" hidden="1"/>
    <cellStyle name="Uwaga 3" xfId="53313" hidden="1"/>
    <cellStyle name="Uwaga 3" xfId="53311" hidden="1"/>
    <cellStyle name="Uwaga 3" xfId="53300" hidden="1"/>
    <cellStyle name="Uwaga 3" xfId="53298" hidden="1"/>
    <cellStyle name="Uwaga 3" xfId="53296" hidden="1"/>
    <cellStyle name="Uwaga 3" xfId="53285" hidden="1"/>
    <cellStyle name="Uwaga 3" xfId="53283" hidden="1"/>
    <cellStyle name="Uwaga 3" xfId="53281" hidden="1"/>
    <cellStyle name="Uwaga 3" xfId="53270" hidden="1"/>
    <cellStyle name="Uwaga 3" xfId="53268" hidden="1"/>
    <cellStyle name="Uwaga 3" xfId="53266" hidden="1"/>
    <cellStyle name="Uwaga 3" xfId="53255" hidden="1"/>
    <cellStyle name="Uwaga 3" xfId="53253" hidden="1"/>
    <cellStyle name="Uwaga 3" xfId="53251" hidden="1"/>
    <cellStyle name="Uwaga 3" xfId="53240" hidden="1"/>
    <cellStyle name="Uwaga 3" xfId="53238" hidden="1"/>
    <cellStyle name="Uwaga 3" xfId="53236" hidden="1"/>
    <cellStyle name="Uwaga 3" xfId="53225" hidden="1"/>
    <cellStyle name="Uwaga 3" xfId="53223" hidden="1"/>
    <cellStyle name="Uwaga 3" xfId="53221" hidden="1"/>
    <cellStyle name="Uwaga 3" xfId="53210" hidden="1"/>
    <cellStyle name="Uwaga 3" xfId="53208" hidden="1"/>
    <cellStyle name="Uwaga 3" xfId="53206" hidden="1"/>
    <cellStyle name="Uwaga 3" xfId="53195" hidden="1"/>
    <cellStyle name="Uwaga 3" xfId="53193" hidden="1"/>
    <cellStyle name="Uwaga 3" xfId="53191" hidden="1"/>
    <cellStyle name="Uwaga 3" xfId="53180" hidden="1"/>
    <cellStyle name="Uwaga 3" xfId="53178" hidden="1"/>
    <cellStyle name="Uwaga 3" xfId="53176" hidden="1"/>
    <cellStyle name="Uwaga 3" xfId="53165" hidden="1"/>
    <cellStyle name="Uwaga 3" xfId="53163" hidden="1"/>
    <cellStyle name="Uwaga 3" xfId="53161" hidden="1"/>
    <cellStyle name="Uwaga 3" xfId="53150" hidden="1"/>
    <cellStyle name="Uwaga 3" xfId="53148" hidden="1"/>
    <cellStyle name="Uwaga 3" xfId="53146" hidden="1"/>
    <cellStyle name="Uwaga 3" xfId="53135" hidden="1"/>
    <cellStyle name="Uwaga 3" xfId="53133" hidden="1"/>
    <cellStyle name="Uwaga 3" xfId="53131" hidden="1"/>
    <cellStyle name="Uwaga 3" xfId="53120" hidden="1"/>
    <cellStyle name="Uwaga 3" xfId="53118" hidden="1"/>
    <cellStyle name="Uwaga 3" xfId="53115" hidden="1"/>
    <cellStyle name="Uwaga 3" xfId="53105" hidden="1"/>
    <cellStyle name="Uwaga 3" xfId="53103" hidden="1"/>
    <cellStyle name="Uwaga 3" xfId="53101" hidden="1"/>
    <cellStyle name="Uwaga 3" xfId="53090" hidden="1"/>
    <cellStyle name="Uwaga 3" xfId="53088" hidden="1"/>
    <cellStyle name="Uwaga 3" xfId="53086" hidden="1"/>
    <cellStyle name="Uwaga 3" xfId="53075" hidden="1"/>
    <cellStyle name="Uwaga 3" xfId="53073" hidden="1"/>
    <cellStyle name="Uwaga 3" xfId="53070" hidden="1"/>
    <cellStyle name="Uwaga 3" xfId="53060" hidden="1"/>
    <cellStyle name="Uwaga 3" xfId="53058" hidden="1"/>
    <cellStyle name="Uwaga 3" xfId="53055" hidden="1"/>
    <cellStyle name="Uwaga 3" xfId="53045" hidden="1"/>
    <cellStyle name="Uwaga 3" xfId="53043" hidden="1"/>
    <cellStyle name="Uwaga 3" xfId="53040" hidden="1"/>
    <cellStyle name="Uwaga 3" xfId="53031" hidden="1"/>
    <cellStyle name="Uwaga 3" xfId="53028" hidden="1"/>
    <cellStyle name="Uwaga 3" xfId="53024" hidden="1"/>
    <cellStyle name="Uwaga 3" xfId="53016" hidden="1"/>
    <cellStyle name="Uwaga 3" xfId="53013" hidden="1"/>
    <cellStyle name="Uwaga 3" xfId="53009" hidden="1"/>
    <cellStyle name="Uwaga 3" xfId="53001" hidden="1"/>
    <cellStyle name="Uwaga 3" xfId="52998" hidden="1"/>
    <cellStyle name="Uwaga 3" xfId="52994" hidden="1"/>
    <cellStyle name="Uwaga 3" xfId="52986" hidden="1"/>
    <cellStyle name="Uwaga 3" xfId="52983" hidden="1"/>
    <cellStyle name="Uwaga 3" xfId="52979" hidden="1"/>
    <cellStyle name="Uwaga 3" xfId="52971" hidden="1"/>
    <cellStyle name="Uwaga 3" xfId="52968" hidden="1"/>
    <cellStyle name="Uwaga 3" xfId="52964" hidden="1"/>
    <cellStyle name="Uwaga 3" xfId="52956" hidden="1"/>
    <cellStyle name="Uwaga 3" xfId="52952" hidden="1"/>
    <cellStyle name="Uwaga 3" xfId="52947" hidden="1"/>
    <cellStyle name="Uwaga 3" xfId="52941" hidden="1"/>
    <cellStyle name="Uwaga 3" xfId="52937" hidden="1"/>
    <cellStyle name="Uwaga 3" xfId="52932" hidden="1"/>
    <cellStyle name="Uwaga 3" xfId="52926" hidden="1"/>
    <cellStyle name="Uwaga 3" xfId="52922" hidden="1"/>
    <cellStyle name="Uwaga 3" xfId="52917" hidden="1"/>
    <cellStyle name="Uwaga 3" xfId="52911" hidden="1"/>
    <cellStyle name="Uwaga 3" xfId="52908" hidden="1"/>
    <cellStyle name="Uwaga 3" xfId="52904" hidden="1"/>
    <cellStyle name="Uwaga 3" xfId="52896" hidden="1"/>
    <cellStyle name="Uwaga 3" xfId="52893" hidden="1"/>
    <cellStyle name="Uwaga 3" xfId="52888" hidden="1"/>
    <cellStyle name="Uwaga 3" xfId="52881" hidden="1"/>
    <cellStyle name="Uwaga 3" xfId="52877" hidden="1"/>
    <cellStyle name="Uwaga 3" xfId="52872" hidden="1"/>
    <cellStyle name="Uwaga 3" xfId="52866" hidden="1"/>
    <cellStyle name="Uwaga 3" xfId="52862" hidden="1"/>
    <cellStyle name="Uwaga 3" xfId="52857" hidden="1"/>
    <cellStyle name="Uwaga 3" xfId="52851" hidden="1"/>
    <cellStyle name="Uwaga 3" xfId="52848" hidden="1"/>
    <cellStyle name="Uwaga 3" xfId="52844" hidden="1"/>
    <cellStyle name="Uwaga 3" xfId="52836" hidden="1"/>
    <cellStyle name="Uwaga 3" xfId="52831" hidden="1"/>
    <cellStyle name="Uwaga 3" xfId="52826" hidden="1"/>
    <cellStyle name="Uwaga 3" xfId="52821" hidden="1"/>
    <cellStyle name="Uwaga 3" xfId="52816" hidden="1"/>
    <cellStyle name="Uwaga 3" xfId="52811" hidden="1"/>
    <cellStyle name="Uwaga 3" xfId="52806" hidden="1"/>
    <cellStyle name="Uwaga 3" xfId="52801" hidden="1"/>
    <cellStyle name="Uwaga 3" xfId="52796" hidden="1"/>
    <cellStyle name="Uwaga 3" xfId="52791" hidden="1"/>
    <cellStyle name="Uwaga 3" xfId="52787" hidden="1"/>
    <cellStyle name="Uwaga 3" xfId="52782" hidden="1"/>
    <cellStyle name="Uwaga 3" xfId="52775" hidden="1"/>
    <cellStyle name="Uwaga 3" xfId="52770" hidden="1"/>
    <cellStyle name="Uwaga 3" xfId="52765" hidden="1"/>
    <cellStyle name="Uwaga 3" xfId="52760" hidden="1"/>
    <cellStyle name="Uwaga 3" xfId="52755" hidden="1"/>
    <cellStyle name="Uwaga 3" xfId="52750" hidden="1"/>
    <cellStyle name="Uwaga 3" xfId="52745" hidden="1"/>
    <cellStyle name="Uwaga 3" xfId="52740" hidden="1"/>
    <cellStyle name="Uwaga 3" xfId="52735" hidden="1"/>
    <cellStyle name="Uwaga 3" xfId="52731" hidden="1"/>
    <cellStyle name="Uwaga 3" xfId="52726" hidden="1"/>
    <cellStyle name="Uwaga 3" xfId="52721" hidden="1"/>
    <cellStyle name="Uwaga 3" xfId="52716" hidden="1"/>
    <cellStyle name="Uwaga 3" xfId="52712" hidden="1"/>
    <cellStyle name="Uwaga 3" xfId="52708" hidden="1"/>
    <cellStyle name="Uwaga 3" xfId="52701" hidden="1"/>
    <cellStyle name="Uwaga 3" xfId="52697" hidden="1"/>
    <cellStyle name="Uwaga 3" xfId="52692" hidden="1"/>
    <cellStyle name="Uwaga 3" xfId="52686" hidden="1"/>
    <cellStyle name="Uwaga 3" xfId="52682" hidden="1"/>
    <cellStyle name="Uwaga 3" xfId="52677" hidden="1"/>
    <cellStyle name="Uwaga 3" xfId="52671" hidden="1"/>
    <cellStyle name="Uwaga 3" xfId="52667" hidden="1"/>
    <cellStyle name="Uwaga 3" xfId="52663" hidden="1"/>
    <cellStyle name="Uwaga 3" xfId="52656" hidden="1"/>
    <cellStyle name="Uwaga 3" xfId="52652" hidden="1"/>
    <cellStyle name="Uwaga 3" xfId="52648" hidden="1"/>
    <cellStyle name="Uwaga 3" xfId="53515" hidden="1"/>
    <cellStyle name="Uwaga 3" xfId="53514" hidden="1"/>
    <cellStyle name="Uwaga 3" xfId="53512" hidden="1"/>
    <cellStyle name="Uwaga 3" xfId="53499" hidden="1"/>
    <cellStyle name="Uwaga 3" xfId="53497" hidden="1"/>
    <cellStyle name="Uwaga 3" xfId="53495" hidden="1"/>
    <cellStyle name="Uwaga 3" xfId="53485" hidden="1"/>
    <cellStyle name="Uwaga 3" xfId="53483" hidden="1"/>
    <cellStyle name="Uwaga 3" xfId="53481" hidden="1"/>
    <cellStyle name="Uwaga 3" xfId="53470" hidden="1"/>
    <cellStyle name="Uwaga 3" xfId="53468" hidden="1"/>
    <cellStyle name="Uwaga 3" xfId="53466" hidden="1"/>
    <cellStyle name="Uwaga 3" xfId="53453" hidden="1"/>
    <cellStyle name="Uwaga 3" xfId="53451" hidden="1"/>
    <cellStyle name="Uwaga 3" xfId="53450" hidden="1"/>
    <cellStyle name="Uwaga 3" xfId="53437" hidden="1"/>
    <cellStyle name="Uwaga 3" xfId="53436" hidden="1"/>
    <cellStyle name="Uwaga 3" xfId="53434" hidden="1"/>
    <cellStyle name="Uwaga 3" xfId="53422" hidden="1"/>
    <cellStyle name="Uwaga 3" xfId="53421" hidden="1"/>
    <cellStyle name="Uwaga 3" xfId="53419" hidden="1"/>
    <cellStyle name="Uwaga 3" xfId="53407" hidden="1"/>
    <cellStyle name="Uwaga 3" xfId="53406" hidden="1"/>
    <cellStyle name="Uwaga 3" xfId="53404" hidden="1"/>
    <cellStyle name="Uwaga 3" xfId="53392" hidden="1"/>
    <cellStyle name="Uwaga 3" xfId="53391" hidden="1"/>
    <cellStyle name="Uwaga 3" xfId="53389" hidden="1"/>
    <cellStyle name="Uwaga 3" xfId="53377" hidden="1"/>
    <cellStyle name="Uwaga 3" xfId="53376" hidden="1"/>
    <cellStyle name="Uwaga 3" xfId="53374" hidden="1"/>
    <cellStyle name="Uwaga 3" xfId="53362" hidden="1"/>
    <cellStyle name="Uwaga 3" xfId="53361" hidden="1"/>
    <cellStyle name="Uwaga 3" xfId="53359" hidden="1"/>
    <cellStyle name="Uwaga 3" xfId="53347" hidden="1"/>
    <cellStyle name="Uwaga 3" xfId="53346" hidden="1"/>
    <cellStyle name="Uwaga 3" xfId="53344" hidden="1"/>
    <cellStyle name="Uwaga 3" xfId="53332" hidden="1"/>
    <cellStyle name="Uwaga 3" xfId="53331" hidden="1"/>
    <cellStyle name="Uwaga 3" xfId="53329" hidden="1"/>
    <cellStyle name="Uwaga 3" xfId="53317" hidden="1"/>
    <cellStyle name="Uwaga 3" xfId="53316" hidden="1"/>
    <cellStyle name="Uwaga 3" xfId="53314" hidden="1"/>
    <cellStyle name="Uwaga 3" xfId="53302" hidden="1"/>
    <cellStyle name="Uwaga 3" xfId="53301" hidden="1"/>
    <cellStyle name="Uwaga 3" xfId="53299" hidden="1"/>
    <cellStyle name="Uwaga 3" xfId="53287" hidden="1"/>
    <cellStyle name="Uwaga 3" xfId="53286" hidden="1"/>
    <cellStyle name="Uwaga 3" xfId="53284" hidden="1"/>
    <cellStyle name="Uwaga 3" xfId="53272" hidden="1"/>
    <cellStyle name="Uwaga 3" xfId="53271" hidden="1"/>
    <cellStyle name="Uwaga 3" xfId="53269" hidden="1"/>
    <cellStyle name="Uwaga 3" xfId="53257" hidden="1"/>
    <cellStyle name="Uwaga 3" xfId="53256" hidden="1"/>
    <cellStyle name="Uwaga 3" xfId="53254" hidden="1"/>
    <cellStyle name="Uwaga 3" xfId="53242" hidden="1"/>
    <cellStyle name="Uwaga 3" xfId="53241" hidden="1"/>
    <cellStyle name="Uwaga 3" xfId="53239" hidden="1"/>
    <cellStyle name="Uwaga 3" xfId="53227" hidden="1"/>
    <cellStyle name="Uwaga 3" xfId="53226" hidden="1"/>
    <cellStyle name="Uwaga 3" xfId="53224" hidden="1"/>
    <cellStyle name="Uwaga 3" xfId="53212" hidden="1"/>
    <cellStyle name="Uwaga 3" xfId="53211" hidden="1"/>
    <cellStyle name="Uwaga 3" xfId="53209" hidden="1"/>
    <cellStyle name="Uwaga 3" xfId="53197" hidden="1"/>
    <cellStyle name="Uwaga 3" xfId="53196" hidden="1"/>
    <cellStyle name="Uwaga 3" xfId="53194" hidden="1"/>
    <cellStyle name="Uwaga 3" xfId="53182" hidden="1"/>
    <cellStyle name="Uwaga 3" xfId="53181" hidden="1"/>
    <cellStyle name="Uwaga 3" xfId="53179" hidden="1"/>
    <cellStyle name="Uwaga 3" xfId="53167" hidden="1"/>
    <cellStyle name="Uwaga 3" xfId="53166" hidden="1"/>
    <cellStyle name="Uwaga 3" xfId="53164" hidden="1"/>
    <cellStyle name="Uwaga 3" xfId="53152" hidden="1"/>
    <cellStyle name="Uwaga 3" xfId="53151" hidden="1"/>
    <cellStyle name="Uwaga 3" xfId="53149" hidden="1"/>
    <cellStyle name="Uwaga 3" xfId="53137" hidden="1"/>
    <cellStyle name="Uwaga 3" xfId="53136" hidden="1"/>
    <cellStyle name="Uwaga 3" xfId="53134" hidden="1"/>
    <cellStyle name="Uwaga 3" xfId="53122" hidden="1"/>
    <cellStyle name="Uwaga 3" xfId="53121" hidden="1"/>
    <cellStyle name="Uwaga 3" xfId="53119" hidden="1"/>
    <cellStyle name="Uwaga 3" xfId="53107" hidden="1"/>
    <cellStyle name="Uwaga 3" xfId="53106" hidden="1"/>
    <cellStyle name="Uwaga 3" xfId="53104" hidden="1"/>
    <cellStyle name="Uwaga 3" xfId="53092" hidden="1"/>
    <cellStyle name="Uwaga 3" xfId="53091" hidden="1"/>
    <cellStyle name="Uwaga 3" xfId="53089" hidden="1"/>
    <cellStyle name="Uwaga 3" xfId="53077" hidden="1"/>
    <cellStyle name="Uwaga 3" xfId="53076" hidden="1"/>
    <cellStyle name="Uwaga 3" xfId="53074" hidden="1"/>
    <cellStyle name="Uwaga 3" xfId="53062" hidden="1"/>
    <cellStyle name="Uwaga 3" xfId="53061" hidden="1"/>
    <cellStyle name="Uwaga 3" xfId="53059" hidden="1"/>
    <cellStyle name="Uwaga 3" xfId="53047" hidden="1"/>
    <cellStyle name="Uwaga 3" xfId="53046" hidden="1"/>
    <cellStyle name="Uwaga 3" xfId="53044" hidden="1"/>
    <cellStyle name="Uwaga 3" xfId="53032" hidden="1"/>
    <cellStyle name="Uwaga 3" xfId="53030" hidden="1"/>
    <cellStyle name="Uwaga 3" xfId="53027" hidden="1"/>
    <cellStyle name="Uwaga 3" xfId="53017" hidden="1"/>
    <cellStyle name="Uwaga 3" xfId="53015" hidden="1"/>
    <cellStyle name="Uwaga 3" xfId="53012" hidden="1"/>
    <cellStyle name="Uwaga 3" xfId="53002" hidden="1"/>
    <cellStyle name="Uwaga 3" xfId="53000" hidden="1"/>
    <cellStyle name="Uwaga 3" xfId="52997" hidden="1"/>
    <cellStyle name="Uwaga 3" xfId="52987" hidden="1"/>
    <cellStyle name="Uwaga 3" xfId="52985" hidden="1"/>
    <cellStyle name="Uwaga 3" xfId="52982" hidden="1"/>
    <cellStyle name="Uwaga 3" xfId="52972" hidden="1"/>
    <cellStyle name="Uwaga 3" xfId="52970" hidden="1"/>
    <cellStyle name="Uwaga 3" xfId="52967" hidden="1"/>
    <cellStyle name="Uwaga 3" xfId="52957" hidden="1"/>
    <cellStyle name="Uwaga 3" xfId="52955" hidden="1"/>
    <cellStyle name="Uwaga 3" xfId="52951" hidden="1"/>
    <cellStyle name="Uwaga 3" xfId="52942" hidden="1"/>
    <cellStyle name="Uwaga 3" xfId="52939" hidden="1"/>
    <cellStyle name="Uwaga 3" xfId="52935" hidden="1"/>
    <cellStyle name="Uwaga 3" xfId="52927" hidden="1"/>
    <cellStyle name="Uwaga 3" xfId="52925" hidden="1"/>
    <cellStyle name="Uwaga 3" xfId="52921" hidden="1"/>
    <cellStyle name="Uwaga 3" xfId="52912" hidden="1"/>
    <cellStyle name="Uwaga 3" xfId="52910" hidden="1"/>
    <cellStyle name="Uwaga 3" xfId="52907" hidden="1"/>
    <cellStyle name="Uwaga 3" xfId="52897" hidden="1"/>
    <cellStyle name="Uwaga 3" xfId="52895" hidden="1"/>
    <cellStyle name="Uwaga 3" xfId="52890" hidden="1"/>
    <cellStyle name="Uwaga 3" xfId="52882" hidden="1"/>
    <cellStyle name="Uwaga 3" xfId="52880" hidden="1"/>
    <cellStyle name="Uwaga 3" xfId="52875" hidden="1"/>
    <cellStyle name="Uwaga 3" xfId="52867" hidden="1"/>
    <cellStyle name="Uwaga 3" xfId="52865" hidden="1"/>
    <cellStyle name="Uwaga 3" xfId="52860" hidden="1"/>
    <cellStyle name="Uwaga 3" xfId="52852" hidden="1"/>
    <cellStyle name="Uwaga 3" xfId="52850" hidden="1"/>
    <cellStyle name="Uwaga 3" xfId="52846" hidden="1"/>
    <cellStyle name="Uwaga 3" xfId="52837" hidden="1"/>
    <cellStyle name="Uwaga 3" xfId="52834" hidden="1"/>
    <cellStyle name="Uwaga 3" xfId="52829" hidden="1"/>
    <cellStyle name="Uwaga 3" xfId="52822" hidden="1"/>
    <cellStyle name="Uwaga 3" xfId="52818" hidden="1"/>
    <cellStyle name="Uwaga 3" xfId="52813" hidden="1"/>
    <cellStyle name="Uwaga 3" xfId="52807" hidden="1"/>
    <cellStyle name="Uwaga 3" xfId="52803" hidden="1"/>
    <cellStyle name="Uwaga 3" xfId="52798" hidden="1"/>
    <cellStyle name="Uwaga 3" xfId="52792" hidden="1"/>
    <cellStyle name="Uwaga 3" xfId="52789" hidden="1"/>
    <cellStyle name="Uwaga 3" xfId="52785" hidden="1"/>
    <cellStyle name="Uwaga 3" xfId="52776" hidden="1"/>
    <cellStyle name="Uwaga 3" xfId="52771" hidden="1"/>
    <cellStyle name="Uwaga 3" xfId="52766" hidden="1"/>
    <cellStyle name="Uwaga 3" xfId="52761" hidden="1"/>
    <cellStyle name="Uwaga 3" xfId="52756" hidden="1"/>
    <cellStyle name="Uwaga 3" xfId="52751" hidden="1"/>
    <cellStyle name="Uwaga 3" xfId="52746" hidden="1"/>
    <cellStyle name="Uwaga 3" xfId="52741" hidden="1"/>
    <cellStyle name="Uwaga 3" xfId="52736" hidden="1"/>
    <cellStyle name="Uwaga 3" xfId="52732" hidden="1"/>
    <cellStyle name="Uwaga 3" xfId="52727" hidden="1"/>
    <cellStyle name="Uwaga 3" xfId="52722" hidden="1"/>
    <cellStyle name="Uwaga 3" xfId="52717" hidden="1"/>
    <cellStyle name="Uwaga 3" xfId="52713" hidden="1"/>
    <cellStyle name="Uwaga 3" xfId="52709" hidden="1"/>
    <cellStyle name="Uwaga 3" xfId="52702" hidden="1"/>
    <cellStyle name="Uwaga 3" xfId="52698" hidden="1"/>
    <cellStyle name="Uwaga 3" xfId="52693" hidden="1"/>
    <cellStyle name="Uwaga 3" xfId="52687" hidden="1"/>
    <cellStyle name="Uwaga 3" xfId="52683" hidden="1"/>
    <cellStyle name="Uwaga 3" xfId="52678" hidden="1"/>
    <cellStyle name="Uwaga 3" xfId="52672" hidden="1"/>
    <cellStyle name="Uwaga 3" xfId="52668" hidden="1"/>
    <cellStyle name="Uwaga 3" xfId="52664" hidden="1"/>
    <cellStyle name="Uwaga 3" xfId="52657" hidden="1"/>
    <cellStyle name="Uwaga 3" xfId="52653" hidden="1"/>
    <cellStyle name="Uwaga 3" xfId="52649" hidden="1"/>
    <cellStyle name="Uwaga 3" xfId="51656" hidden="1"/>
    <cellStyle name="Uwaga 3" xfId="51655" hidden="1"/>
    <cellStyle name="Uwaga 3" xfId="51654" hidden="1"/>
    <cellStyle name="Uwaga 3" xfId="51647" hidden="1"/>
    <cellStyle name="Uwaga 3" xfId="51646" hidden="1"/>
    <cellStyle name="Uwaga 3" xfId="51645" hidden="1"/>
    <cellStyle name="Uwaga 3" xfId="51638" hidden="1"/>
    <cellStyle name="Uwaga 3" xfId="51637" hidden="1"/>
    <cellStyle name="Uwaga 3" xfId="51636" hidden="1"/>
    <cellStyle name="Uwaga 3" xfId="51629" hidden="1"/>
    <cellStyle name="Uwaga 3" xfId="51628" hidden="1"/>
    <cellStyle name="Uwaga 3" xfId="51627" hidden="1"/>
    <cellStyle name="Uwaga 3" xfId="51620" hidden="1"/>
    <cellStyle name="Uwaga 3" xfId="51619" hidden="1"/>
    <cellStyle name="Uwaga 3" xfId="51618" hidden="1"/>
    <cellStyle name="Uwaga 3" xfId="51611" hidden="1"/>
    <cellStyle name="Uwaga 3" xfId="51610" hidden="1"/>
    <cellStyle name="Uwaga 3" xfId="51608" hidden="1"/>
    <cellStyle name="Uwaga 3" xfId="51602" hidden="1"/>
    <cellStyle name="Uwaga 3" xfId="51601" hidden="1"/>
    <cellStyle name="Uwaga 3" xfId="51599" hidden="1"/>
    <cellStyle name="Uwaga 3" xfId="51593" hidden="1"/>
    <cellStyle name="Uwaga 3" xfId="51592" hidden="1"/>
    <cellStyle name="Uwaga 3" xfId="51590" hidden="1"/>
    <cellStyle name="Uwaga 3" xfId="51584" hidden="1"/>
    <cellStyle name="Uwaga 3" xfId="51583" hidden="1"/>
    <cellStyle name="Uwaga 3" xfId="51581" hidden="1"/>
    <cellStyle name="Uwaga 3" xfId="51575" hidden="1"/>
    <cellStyle name="Uwaga 3" xfId="51574" hidden="1"/>
    <cellStyle name="Uwaga 3" xfId="51572" hidden="1"/>
    <cellStyle name="Uwaga 3" xfId="51566" hidden="1"/>
    <cellStyle name="Uwaga 3" xfId="51565" hidden="1"/>
    <cellStyle name="Uwaga 3" xfId="51563" hidden="1"/>
    <cellStyle name="Uwaga 3" xfId="51557" hidden="1"/>
    <cellStyle name="Uwaga 3" xfId="51556" hidden="1"/>
    <cellStyle name="Uwaga 3" xfId="51554" hidden="1"/>
    <cellStyle name="Uwaga 3" xfId="51548" hidden="1"/>
    <cellStyle name="Uwaga 3" xfId="51547" hidden="1"/>
    <cellStyle name="Uwaga 3" xfId="51545" hidden="1"/>
    <cellStyle name="Uwaga 3" xfId="51539" hidden="1"/>
    <cellStyle name="Uwaga 3" xfId="51538" hidden="1"/>
    <cellStyle name="Uwaga 3" xfId="51536" hidden="1"/>
    <cellStyle name="Uwaga 3" xfId="51530" hidden="1"/>
    <cellStyle name="Uwaga 3" xfId="51529" hidden="1"/>
    <cellStyle name="Uwaga 3" xfId="51527" hidden="1"/>
    <cellStyle name="Uwaga 3" xfId="51521" hidden="1"/>
    <cellStyle name="Uwaga 3" xfId="51520" hidden="1"/>
    <cellStyle name="Uwaga 3" xfId="51518" hidden="1"/>
    <cellStyle name="Uwaga 3" xfId="51512" hidden="1"/>
    <cellStyle name="Uwaga 3" xfId="51511" hidden="1"/>
    <cellStyle name="Uwaga 3" xfId="51509" hidden="1"/>
    <cellStyle name="Uwaga 3" xfId="51503" hidden="1"/>
    <cellStyle name="Uwaga 3" xfId="51502" hidden="1"/>
    <cellStyle name="Uwaga 3" xfId="51499" hidden="1"/>
    <cellStyle name="Uwaga 3" xfId="51494" hidden="1"/>
    <cellStyle name="Uwaga 3" xfId="51492" hidden="1"/>
    <cellStyle name="Uwaga 3" xfId="51489" hidden="1"/>
    <cellStyle name="Uwaga 3" xfId="51485" hidden="1"/>
    <cellStyle name="Uwaga 3" xfId="51484" hidden="1"/>
    <cellStyle name="Uwaga 3" xfId="51481" hidden="1"/>
    <cellStyle name="Uwaga 3" xfId="51476" hidden="1"/>
    <cellStyle name="Uwaga 3" xfId="51475" hidden="1"/>
    <cellStyle name="Uwaga 3" xfId="51473" hidden="1"/>
    <cellStyle name="Uwaga 3" xfId="51467" hidden="1"/>
    <cellStyle name="Uwaga 3" xfId="51466" hidden="1"/>
    <cellStyle name="Uwaga 3" xfId="51464" hidden="1"/>
    <cellStyle name="Uwaga 3" xfId="51458" hidden="1"/>
    <cellStyle name="Uwaga 3" xfId="51457" hidden="1"/>
    <cellStyle name="Uwaga 3" xfId="51455" hidden="1"/>
    <cellStyle name="Uwaga 3" xfId="51449" hidden="1"/>
    <cellStyle name="Uwaga 3" xfId="51448" hidden="1"/>
    <cellStyle name="Uwaga 3" xfId="51446" hidden="1"/>
    <cellStyle name="Uwaga 3" xfId="51440" hidden="1"/>
    <cellStyle name="Uwaga 3" xfId="51439" hidden="1"/>
    <cellStyle name="Uwaga 3" xfId="51437" hidden="1"/>
    <cellStyle name="Uwaga 3" xfId="51431" hidden="1"/>
    <cellStyle name="Uwaga 3" xfId="51430" hidden="1"/>
    <cellStyle name="Uwaga 3" xfId="51427" hidden="1"/>
    <cellStyle name="Uwaga 3" xfId="51422" hidden="1"/>
    <cellStyle name="Uwaga 3" xfId="51420" hidden="1"/>
    <cellStyle name="Uwaga 3" xfId="51417" hidden="1"/>
    <cellStyle name="Uwaga 3" xfId="51413" hidden="1"/>
    <cellStyle name="Uwaga 3" xfId="51411" hidden="1"/>
    <cellStyle name="Uwaga 3" xfId="51408" hidden="1"/>
    <cellStyle name="Uwaga 3" xfId="51404" hidden="1"/>
    <cellStyle name="Uwaga 3" xfId="51403" hidden="1"/>
    <cellStyle name="Uwaga 3" xfId="51401" hidden="1"/>
    <cellStyle name="Uwaga 3" xfId="51395" hidden="1"/>
    <cellStyle name="Uwaga 3" xfId="51393" hidden="1"/>
    <cellStyle name="Uwaga 3" xfId="51390" hidden="1"/>
    <cellStyle name="Uwaga 3" xfId="51386" hidden="1"/>
    <cellStyle name="Uwaga 3" xfId="51384" hidden="1"/>
    <cellStyle name="Uwaga 3" xfId="51381" hidden="1"/>
    <cellStyle name="Uwaga 3" xfId="51377" hidden="1"/>
    <cellStyle name="Uwaga 3" xfId="51375" hidden="1"/>
    <cellStyle name="Uwaga 3" xfId="51372" hidden="1"/>
    <cellStyle name="Uwaga 3" xfId="51368" hidden="1"/>
    <cellStyle name="Uwaga 3" xfId="51366" hidden="1"/>
    <cellStyle name="Uwaga 3" xfId="51364" hidden="1"/>
    <cellStyle name="Uwaga 3" xfId="51359" hidden="1"/>
    <cellStyle name="Uwaga 3" xfId="51357" hidden="1"/>
    <cellStyle name="Uwaga 3" xfId="51355" hidden="1"/>
    <cellStyle name="Uwaga 3" xfId="51350" hidden="1"/>
    <cellStyle name="Uwaga 3" xfId="51348" hidden="1"/>
    <cellStyle name="Uwaga 3" xfId="51345" hidden="1"/>
    <cellStyle name="Uwaga 3" xfId="51341" hidden="1"/>
    <cellStyle name="Uwaga 3" xfId="51339" hidden="1"/>
    <cellStyle name="Uwaga 3" xfId="51337" hidden="1"/>
    <cellStyle name="Uwaga 3" xfId="51332" hidden="1"/>
    <cellStyle name="Uwaga 3" xfId="51330" hidden="1"/>
    <cellStyle name="Uwaga 3" xfId="51328" hidden="1"/>
    <cellStyle name="Uwaga 3" xfId="51322" hidden="1"/>
    <cellStyle name="Uwaga 3" xfId="51319" hidden="1"/>
    <cellStyle name="Uwaga 3" xfId="51316" hidden="1"/>
    <cellStyle name="Uwaga 3" xfId="51313" hidden="1"/>
    <cellStyle name="Uwaga 3" xfId="51310" hidden="1"/>
    <cellStyle name="Uwaga 3" xfId="51307" hidden="1"/>
    <cellStyle name="Uwaga 3" xfId="51304" hidden="1"/>
    <cellStyle name="Uwaga 3" xfId="51301" hidden="1"/>
    <cellStyle name="Uwaga 3" xfId="51298" hidden="1"/>
    <cellStyle name="Uwaga 3" xfId="51296" hidden="1"/>
    <cellStyle name="Uwaga 3" xfId="51294" hidden="1"/>
    <cellStyle name="Uwaga 3" xfId="51291" hidden="1"/>
    <cellStyle name="Uwaga 3" xfId="51287" hidden="1"/>
    <cellStyle name="Uwaga 3" xfId="51284" hidden="1"/>
    <cellStyle name="Uwaga 3" xfId="51281" hidden="1"/>
    <cellStyle name="Uwaga 3" xfId="51277" hidden="1"/>
    <cellStyle name="Uwaga 3" xfId="51274" hidden="1"/>
    <cellStyle name="Uwaga 3" xfId="51271" hidden="1"/>
    <cellStyle name="Uwaga 3" xfId="51269" hidden="1"/>
    <cellStyle name="Uwaga 3" xfId="51266" hidden="1"/>
    <cellStyle name="Uwaga 3" xfId="51263" hidden="1"/>
    <cellStyle name="Uwaga 3" xfId="51260" hidden="1"/>
    <cellStyle name="Uwaga 3" xfId="51258" hidden="1"/>
    <cellStyle name="Uwaga 3" xfId="51256" hidden="1"/>
    <cellStyle name="Uwaga 3" xfId="51251" hidden="1"/>
    <cellStyle name="Uwaga 3" xfId="51248" hidden="1"/>
    <cellStyle name="Uwaga 3" xfId="51245" hidden="1"/>
    <cellStyle name="Uwaga 3" xfId="51241" hidden="1"/>
    <cellStyle name="Uwaga 3" xfId="51238" hidden="1"/>
    <cellStyle name="Uwaga 3" xfId="51235" hidden="1"/>
    <cellStyle name="Uwaga 3" xfId="51232" hidden="1"/>
    <cellStyle name="Uwaga 3" xfId="51229" hidden="1"/>
    <cellStyle name="Uwaga 3" xfId="51226" hidden="1"/>
    <cellStyle name="Uwaga 3" xfId="51224" hidden="1"/>
    <cellStyle name="Uwaga 3" xfId="51222" hidden="1"/>
    <cellStyle name="Uwaga 3" xfId="51219" hidden="1"/>
    <cellStyle name="Uwaga 3" xfId="51214" hidden="1"/>
    <cellStyle name="Uwaga 3" xfId="51211" hidden="1"/>
    <cellStyle name="Uwaga 3" xfId="51208" hidden="1"/>
    <cellStyle name="Uwaga 3" xfId="51204" hidden="1"/>
    <cellStyle name="Uwaga 3" xfId="51201" hidden="1"/>
    <cellStyle name="Uwaga 3" xfId="51199" hidden="1"/>
    <cellStyle name="Uwaga 3" xfId="51196" hidden="1"/>
    <cellStyle name="Uwaga 3" xfId="51193" hidden="1"/>
    <cellStyle name="Uwaga 3" xfId="51190" hidden="1"/>
    <cellStyle name="Uwaga 3" xfId="51188" hidden="1"/>
    <cellStyle name="Uwaga 3" xfId="51185" hidden="1"/>
    <cellStyle name="Uwaga 3" xfId="51182" hidden="1"/>
    <cellStyle name="Uwaga 3" xfId="51179" hidden="1"/>
    <cellStyle name="Uwaga 3" xfId="51177" hidden="1"/>
    <cellStyle name="Uwaga 3" xfId="51175" hidden="1"/>
    <cellStyle name="Uwaga 3" xfId="51170" hidden="1"/>
    <cellStyle name="Uwaga 3" xfId="51168" hidden="1"/>
    <cellStyle name="Uwaga 3" xfId="51165" hidden="1"/>
    <cellStyle name="Uwaga 3" xfId="51161" hidden="1"/>
    <cellStyle name="Uwaga 3" xfId="51159" hidden="1"/>
    <cellStyle name="Uwaga 3" xfId="51156" hidden="1"/>
    <cellStyle name="Uwaga 3" xfId="51152" hidden="1"/>
    <cellStyle name="Uwaga 3" xfId="51150" hidden="1"/>
    <cellStyle name="Uwaga 3" xfId="51148" hidden="1"/>
    <cellStyle name="Uwaga 3" xfId="51143" hidden="1"/>
    <cellStyle name="Uwaga 3" xfId="51141" hidden="1"/>
    <cellStyle name="Uwaga 3" xfId="51139" hidden="1"/>
    <cellStyle name="Uwaga 3" xfId="53587" hidden="1"/>
    <cellStyle name="Uwaga 3" xfId="53588" hidden="1"/>
    <cellStyle name="Uwaga 3" xfId="53590" hidden="1"/>
    <cellStyle name="Uwaga 3" xfId="53602" hidden="1"/>
    <cellStyle name="Uwaga 3" xfId="53603" hidden="1"/>
    <cellStyle name="Uwaga 3" xfId="53608" hidden="1"/>
    <cellStyle name="Uwaga 3" xfId="53617" hidden="1"/>
    <cellStyle name="Uwaga 3" xfId="53618" hidden="1"/>
    <cellStyle name="Uwaga 3" xfId="53623" hidden="1"/>
    <cellStyle name="Uwaga 3" xfId="53632" hidden="1"/>
    <cellStyle name="Uwaga 3" xfId="53633" hidden="1"/>
    <cellStyle name="Uwaga 3" xfId="53634" hidden="1"/>
    <cellStyle name="Uwaga 3" xfId="53647" hidden="1"/>
    <cellStyle name="Uwaga 3" xfId="53652" hidden="1"/>
    <cellStyle name="Uwaga 3" xfId="53657" hidden="1"/>
    <cellStyle name="Uwaga 3" xfId="53667" hidden="1"/>
    <cellStyle name="Uwaga 3" xfId="53672" hidden="1"/>
    <cellStyle name="Uwaga 3" xfId="53676" hidden="1"/>
    <cellStyle name="Uwaga 3" xfId="53683" hidden="1"/>
    <cellStyle name="Uwaga 3" xfId="53688" hidden="1"/>
    <cellStyle name="Uwaga 3" xfId="53691" hidden="1"/>
    <cellStyle name="Uwaga 3" xfId="53697" hidden="1"/>
    <cellStyle name="Uwaga 3" xfId="53702" hidden="1"/>
    <cellStyle name="Uwaga 3" xfId="53706" hidden="1"/>
    <cellStyle name="Uwaga 3" xfId="53707" hidden="1"/>
    <cellStyle name="Uwaga 3" xfId="53708" hidden="1"/>
    <cellStyle name="Uwaga 3" xfId="53712" hidden="1"/>
    <cellStyle name="Uwaga 3" xfId="53724" hidden="1"/>
    <cellStyle name="Uwaga 3" xfId="53729" hidden="1"/>
    <cellStyle name="Uwaga 3" xfId="53734" hidden="1"/>
    <cellStyle name="Uwaga 3" xfId="53739" hidden="1"/>
    <cellStyle name="Uwaga 3" xfId="53744" hidden="1"/>
    <cellStyle name="Uwaga 3" xfId="53749" hidden="1"/>
    <cellStyle name="Uwaga 3" xfId="53753" hidden="1"/>
    <cellStyle name="Uwaga 3" xfId="53757" hidden="1"/>
    <cellStyle name="Uwaga 3" xfId="53762" hidden="1"/>
    <cellStyle name="Uwaga 3" xfId="53767" hidden="1"/>
    <cellStyle name="Uwaga 3" xfId="53768" hidden="1"/>
    <cellStyle name="Uwaga 3" xfId="53770" hidden="1"/>
    <cellStyle name="Uwaga 3" xfId="53783" hidden="1"/>
    <cellStyle name="Uwaga 3" xfId="53787" hidden="1"/>
    <cellStyle name="Uwaga 3" xfId="53792" hidden="1"/>
    <cellStyle name="Uwaga 3" xfId="53799" hidden="1"/>
    <cellStyle name="Uwaga 3" xfId="53803" hidden="1"/>
    <cellStyle name="Uwaga 3" xfId="53808" hidden="1"/>
    <cellStyle name="Uwaga 3" xfId="53813" hidden="1"/>
    <cellStyle name="Uwaga 3" xfId="53816" hidden="1"/>
    <cellStyle name="Uwaga 3" xfId="53821" hidden="1"/>
    <cellStyle name="Uwaga 3" xfId="53827" hidden="1"/>
    <cellStyle name="Uwaga 3" xfId="53828" hidden="1"/>
    <cellStyle name="Uwaga 3" xfId="53831" hidden="1"/>
    <cellStyle name="Uwaga 3" xfId="53844" hidden="1"/>
    <cellStyle name="Uwaga 3" xfId="53848" hidden="1"/>
    <cellStyle name="Uwaga 3" xfId="53853" hidden="1"/>
    <cellStyle name="Uwaga 3" xfId="53860" hidden="1"/>
    <cellStyle name="Uwaga 3" xfId="53865" hidden="1"/>
    <cellStyle name="Uwaga 3" xfId="53869" hidden="1"/>
    <cellStyle name="Uwaga 3" xfId="53874" hidden="1"/>
    <cellStyle name="Uwaga 3" xfId="53878" hidden="1"/>
    <cellStyle name="Uwaga 3" xfId="53883" hidden="1"/>
    <cellStyle name="Uwaga 3" xfId="53887" hidden="1"/>
    <cellStyle name="Uwaga 3" xfId="53888" hidden="1"/>
    <cellStyle name="Uwaga 3" xfId="53890" hidden="1"/>
    <cellStyle name="Uwaga 3" xfId="53902" hidden="1"/>
    <cellStyle name="Uwaga 3" xfId="53903" hidden="1"/>
    <cellStyle name="Uwaga 3" xfId="53905" hidden="1"/>
    <cellStyle name="Uwaga 3" xfId="53917" hidden="1"/>
    <cellStyle name="Uwaga 3" xfId="53919" hidden="1"/>
    <cellStyle name="Uwaga 3" xfId="53922" hidden="1"/>
    <cellStyle name="Uwaga 3" xfId="53932" hidden="1"/>
    <cellStyle name="Uwaga 3" xfId="53933" hidden="1"/>
    <cellStyle name="Uwaga 3" xfId="53935" hidden="1"/>
    <cellStyle name="Uwaga 3" xfId="53947" hidden="1"/>
    <cellStyle name="Uwaga 3" xfId="53948" hidden="1"/>
    <cellStyle name="Uwaga 3" xfId="53949" hidden="1"/>
    <cellStyle name="Uwaga 3" xfId="53963" hidden="1"/>
    <cellStyle name="Uwaga 3" xfId="53966" hidden="1"/>
    <cellStyle name="Uwaga 3" xfId="53970" hidden="1"/>
    <cellStyle name="Uwaga 3" xfId="53978" hidden="1"/>
    <cellStyle name="Uwaga 3" xfId="53981" hidden="1"/>
    <cellStyle name="Uwaga 3" xfId="53985" hidden="1"/>
    <cellStyle name="Uwaga 3" xfId="53993" hidden="1"/>
    <cellStyle name="Uwaga 3" xfId="53996" hidden="1"/>
    <cellStyle name="Uwaga 3" xfId="54000" hidden="1"/>
    <cellStyle name="Uwaga 3" xfId="54007" hidden="1"/>
    <cellStyle name="Uwaga 3" xfId="54008" hidden="1"/>
    <cellStyle name="Uwaga 3" xfId="54010" hidden="1"/>
    <cellStyle name="Uwaga 3" xfId="54023" hidden="1"/>
    <cellStyle name="Uwaga 3" xfId="54026" hidden="1"/>
    <cellStyle name="Uwaga 3" xfId="54029" hidden="1"/>
    <cellStyle name="Uwaga 3" xfId="54038" hidden="1"/>
    <cellStyle name="Uwaga 3" xfId="54041" hidden="1"/>
    <cellStyle name="Uwaga 3" xfId="54045" hidden="1"/>
    <cellStyle name="Uwaga 3" xfId="54053" hidden="1"/>
    <cellStyle name="Uwaga 3" xfId="54055" hidden="1"/>
    <cellStyle name="Uwaga 3" xfId="54058" hidden="1"/>
    <cellStyle name="Uwaga 3" xfId="54067" hidden="1"/>
    <cellStyle name="Uwaga 3" xfId="54068" hidden="1"/>
    <cellStyle name="Uwaga 3" xfId="54069" hidden="1"/>
    <cellStyle name="Uwaga 3" xfId="54082" hidden="1"/>
    <cellStyle name="Uwaga 3" xfId="54083" hidden="1"/>
    <cellStyle name="Uwaga 3" xfId="54085" hidden="1"/>
    <cellStyle name="Uwaga 3" xfId="54097" hidden="1"/>
    <cellStyle name="Uwaga 3" xfId="54098" hidden="1"/>
    <cellStyle name="Uwaga 3" xfId="54100" hidden="1"/>
    <cellStyle name="Uwaga 3" xfId="54112" hidden="1"/>
    <cellStyle name="Uwaga 3" xfId="54113" hidden="1"/>
    <cellStyle name="Uwaga 3" xfId="54115" hidden="1"/>
    <cellStyle name="Uwaga 3" xfId="54127" hidden="1"/>
    <cellStyle name="Uwaga 3" xfId="54128" hidden="1"/>
    <cellStyle name="Uwaga 3" xfId="54129" hidden="1"/>
    <cellStyle name="Uwaga 3" xfId="54143" hidden="1"/>
    <cellStyle name="Uwaga 3" xfId="54145" hidden="1"/>
    <cellStyle name="Uwaga 3" xfId="54148" hidden="1"/>
    <cellStyle name="Uwaga 3" xfId="54158" hidden="1"/>
    <cellStyle name="Uwaga 3" xfId="54161" hidden="1"/>
    <cellStyle name="Uwaga 3" xfId="54164" hidden="1"/>
    <cellStyle name="Uwaga 3" xfId="54173" hidden="1"/>
    <cellStyle name="Uwaga 3" xfId="54175" hidden="1"/>
    <cellStyle name="Uwaga 3" xfId="54178" hidden="1"/>
    <cellStyle name="Uwaga 3" xfId="54187" hidden="1"/>
    <cellStyle name="Uwaga 3" xfId="54188" hidden="1"/>
    <cellStyle name="Uwaga 3" xfId="54189" hidden="1"/>
    <cellStyle name="Uwaga 3" xfId="54202" hidden="1"/>
    <cellStyle name="Uwaga 3" xfId="54204" hidden="1"/>
    <cellStyle name="Uwaga 3" xfId="54206" hidden="1"/>
    <cellStyle name="Uwaga 3" xfId="54217" hidden="1"/>
    <cellStyle name="Uwaga 3" xfId="54219" hidden="1"/>
    <cellStyle name="Uwaga 3" xfId="54221" hidden="1"/>
    <cellStyle name="Uwaga 3" xfId="54232" hidden="1"/>
    <cellStyle name="Uwaga 3" xfId="54234" hidden="1"/>
    <cellStyle name="Uwaga 3" xfId="54236" hidden="1"/>
    <cellStyle name="Uwaga 3" xfId="54247" hidden="1"/>
    <cellStyle name="Uwaga 3" xfId="54248" hidden="1"/>
    <cellStyle name="Uwaga 3" xfId="54249" hidden="1"/>
    <cellStyle name="Uwaga 3" xfId="54262" hidden="1"/>
    <cellStyle name="Uwaga 3" xfId="54264" hidden="1"/>
    <cellStyle name="Uwaga 3" xfId="54266" hidden="1"/>
    <cellStyle name="Uwaga 3" xfId="54277" hidden="1"/>
    <cellStyle name="Uwaga 3" xfId="54279" hidden="1"/>
    <cellStyle name="Uwaga 3" xfId="54281" hidden="1"/>
    <cellStyle name="Uwaga 3" xfId="54292" hidden="1"/>
    <cellStyle name="Uwaga 3" xfId="54294" hidden="1"/>
    <cellStyle name="Uwaga 3" xfId="54295" hidden="1"/>
    <cellStyle name="Uwaga 3" xfId="54307" hidden="1"/>
    <cellStyle name="Uwaga 3" xfId="54308" hidden="1"/>
    <cellStyle name="Uwaga 3" xfId="54309" hidden="1"/>
    <cellStyle name="Uwaga 3" xfId="54322" hidden="1"/>
    <cellStyle name="Uwaga 3" xfId="54324" hidden="1"/>
    <cellStyle name="Uwaga 3" xfId="54326" hidden="1"/>
    <cellStyle name="Uwaga 3" xfId="54337" hidden="1"/>
    <cellStyle name="Uwaga 3" xfId="54339" hidden="1"/>
    <cellStyle name="Uwaga 3" xfId="54341" hidden="1"/>
    <cellStyle name="Uwaga 3" xfId="54352" hidden="1"/>
    <cellStyle name="Uwaga 3" xfId="54354" hidden="1"/>
    <cellStyle name="Uwaga 3" xfId="54356" hidden="1"/>
    <cellStyle name="Uwaga 3" xfId="54367" hidden="1"/>
    <cellStyle name="Uwaga 3" xfId="54368" hidden="1"/>
    <cellStyle name="Uwaga 3" xfId="54370" hidden="1"/>
    <cellStyle name="Uwaga 3" xfId="54381" hidden="1"/>
    <cellStyle name="Uwaga 3" xfId="54383" hidden="1"/>
    <cellStyle name="Uwaga 3" xfId="54384" hidden="1"/>
    <cellStyle name="Uwaga 3" xfId="54393" hidden="1"/>
    <cellStyle name="Uwaga 3" xfId="54396" hidden="1"/>
    <cellStyle name="Uwaga 3" xfId="54398" hidden="1"/>
    <cellStyle name="Uwaga 3" xfId="54409" hidden="1"/>
    <cellStyle name="Uwaga 3" xfId="54411" hidden="1"/>
    <cellStyle name="Uwaga 3" xfId="54413" hidden="1"/>
    <cellStyle name="Uwaga 3" xfId="54425" hidden="1"/>
    <cellStyle name="Uwaga 3" xfId="54427" hidden="1"/>
    <cellStyle name="Uwaga 3" xfId="54429" hidden="1"/>
    <cellStyle name="Uwaga 3" xfId="54437" hidden="1"/>
    <cellStyle name="Uwaga 3" xfId="54439" hidden="1"/>
    <cellStyle name="Uwaga 3" xfId="54442" hidden="1"/>
    <cellStyle name="Uwaga 3" xfId="54432" hidden="1"/>
    <cellStyle name="Uwaga 3" xfId="54431" hidden="1"/>
    <cellStyle name="Uwaga 3" xfId="54430" hidden="1"/>
    <cellStyle name="Uwaga 3" xfId="54417" hidden="1"/>
    <cellStyle name="Uwaga 3" xfId="54416" hidden="1"/>
    <cellStyle name="Uwaga 3" xfId="54415" hidden="1"/>
    <cellStyle name="Uwaga 3" xfId="54402" hidden="1"/>
    <cellStyle name="Uwaga 3" xfId="54401" hidden="1"/>
    <cellStyle name="Uwaga 3" xfId="54400" hidden="1"/>
    <cellStyle name="Uwaga 3" xfId="54387" hidden="1"/>
    <cellStyle name="Uwaga 3" xfId="54386" hidden="1"/>
    <cellStyle name="Uwaga 3" xfId="54385" hidden="1"/>
    <cellStyle name="Uwaga 3" xfId="54372" hidden="1"/>
    <cellStyle name="Uwaga 3" xfId="54371" hidden="1"/>
    <cellStyle name="Uwaga 3" xfId="54369" hidden="1"/>
    <cellStyle name="Uwaga 3" xfId="54358" hidden="1"/>
    <cellStyle name="Uwaga 3" xfId="54355" hidden="1"/>
    <cellStyle name="Uwaga 3" xfId="54353" hidden="1"/>
    <cellStyle name="Uwaga 3" xfId="54343" hidden="1"/>
    <cellStyle name="Uwaga 3" xfId="54340" hidden="1"/>
    <cellStyle name="Uwaga 3" xfId="54338" hidden="1"/>
    <cellStyle name="Uwaga 3" xfId="54328" hidden="1"/>
    <cellStyle name="Uwaga 3" xfId="54325" hidden="1"/>
    <cellStyle name="Uwaga 3" xfId="54323" hidden="1"/>
    <cellStyle name="Uwaga 3" xfId="54313" hidden="1"/>
    <cellStyle name="Uwaga 3" xfId="54311" hidden="1"/>
    <cellStyle name="Uwaga 3" xfId="54310" hidden="1"/>
    <cellStyle name="Uwaga 3" xfId="54298" hidden="1"/>
    <cellStyle name="Uwaga 3" xfId="54296" hidden="1"/>
    <cellStyle name="Uwaga 3" xfId="54293" hidden="1"/>
    <cellStyle name="Uwaga 3" xfId="54283" hidden="1"/>
    <cellStyle name="Uwaga 3" xfId="54280" hidden="1"/>
    <cellStyle name="Uwaga 3" xfId="54278" hidden="1"/>
    <cellStyle name="Uwaga 3" xfId="54268" hidden="1"/>
    <cellStyle name="Uwaga 3" xfId="54265" hidden="1"/>
    <cellStyle name="Uwaga 3" xfId="54263" hidden="1"/>
    <cellStyle name="Uwaga 3" xfId="54253" hidden="1"/>
    <cellStyle name="Uwaga 3" xfId="54251" hidden="1"/>
    <cellStyle name="Uwaga 3" xfId="54250" hidden="1"/>
    <cellStyle name="Uwaga 3" xfId="54238" hidden="1"/>
    <cellStyle name="Uwaga 3" xfId="54235" hidden="1"/>
    <cellStyle name="Uwaga 3" xfId="54233" hidden="1"/>
    <cellStyle name="Uwaga 3" xfId="54223" hidden="1"/>
    <cellStyle name="Uwaga 3" xfId="54220" hidden="1"/>
    <cellStyle name="Uwaga 3" xfId="54218" hidden="1"/>
    <cellStyle name="Uwaga 3" xfId="54208" hidden="1"/>
    <cellStyle name="Uwaga 3" xfId="54205" hidden="1"/>
    <cellStyle name="Uwaga 3" xfId="54203" hidden="1"/>
    <cellStyle name="Uwaga 3" xfId="54193" hidden="1"/>
    <cellStyle name="Uwaga 3" xfId="54191" hidden="1"/>
    <cellStyle name="Uwaga 3" xfId="54190" hidden="1"/>
    <cellStyle name="Uwaga 3" xfId="54177" hidden="1"/>
    <cellStyle name="Uwaga 3" xfId="54174" hidden="1"/>
    <cellStyle name="Uwaga 3" xfId="54172" hidden="1"/>
    <cellStyle name="Uwaga 3" xfId="54162" hidden="1"/>
    <cellStyle name="Uwaga 3" xfId="54159" hidden="1"/>
    <cellStyle name="Uwaga 3" xfId="54157" hidden="1"/>
    <cellStyle name="Uwaga 3" xfId="54147" hidden="1"/>
    <cellStyle name="Uwaga 3" xfId="54144" hidden="1"/>
    <cellStyle name="Uwaga 3" xfId="54142" hidden="1"/>
    <cellStyle name="Uwaga 3" xfId="54133" hidden="1"/>
    <cellStyle name="Uwaga 3" xfId="54131" hidden="1"/>
    <cellStyle name="Uwaga 3" xfId="54130" hidden="1"/>
    <cellStyle name="Uwaga 3" xfId="54118" hidden="1"/>
    <cellStyle name="Uwaga 3" xfId="54116" hidden="1"/>
    <cellStyle name="Uwaga 3" xfId="54114" hidden="1"/>
    <cellStyle name="Uwaga 3" xfId="54103" hidden="1"/>
    <cellStyle name="Uwaga 3" xfId="54101" hidden="1"/>
    <cellStyle name="Uwaga 3" xfId="54099" hidden="1"/>
    <cellStyle name="Uwaga 3" xfId="54088" hidden="1"/>
    <cellStyle name="Uwaga 3" xfId="54086" hidden="1"/>
    <cellStyle name="Uwaga 3" xfId="54084" hidden="1"/>
    <cellStyle name="Uwaga 3" xfId="54073" hidden="1"/>
    <cellStyle name="Uwaga 3" xfId="54071" hidden="1"/>
    <cellStyle name="Uwaga 3" xfId="54070" hidden="1"/>
    <cellStyle name="Uwaga 3" xfId="54057" hidden="1"/>
    <cellStyle name="Uwaga 3" xfId="54054" hidden="1"/>
    <cellStyle name="Uwaga 3" xfId="54052" hidden="1"/>
    <cellStyle name="Uwaga 3" xfId="54042" hidden="1"/>
    <cellStyle name="Uwaga 3" xfId="54039" hidden="1"/>
    <cellStyle name="Uwaga 3" xfId="54037" hidden="1"/>
    <cellStyle name="Uwaga 3" xfId="54027" hidden="1"/>
    <cellStyle name="Uwaga 3" xfId="54024" hidden="1"/>
    <cellStyle name="Uwaga 3" xfId="54022" hidden="1"/>
    <cellStyle name="Uwaga 3" xfId="54013" hidden="1"/>
    <cellStyle name="Uwaga 3" xfId="54011" hidden="1"/>
    <cellStyle name="Uwaga 3" xfId="54009" hidden="1"/>
    <cellStyle name="Uwaga 3" xfId="53997" hidden="1"/>
    <cellStyle name="Uwaga 3" xfId="53994" hidden="1"/>
    <cellStyle name="Uwaga 3" xfId="53992" hidden="1"/>
    <cellStyle name="Uwaga 3" xfId="53982" hidden="1"/>
    <cellStyle name="Uwaga 3" xfId="53979" hidden="1"/>
    <cellStyle name="Uwaga 3" xfId="53977" hidden="1"/>
    <cellStyle name="Uwaga 3" xfId="53967" hidden="1"/>
    <cellStyle name="Uwaga 3" xfId="53964" hidden="1"/>
    <cellStyle name="Uwaga 3" xfId="53962" hidden="1"/>
    <cellStyle name="Uwaga 3" xfId="53955" hidden="1"/>
    <cellStyle name="Uwaga 3" xfId="53952" hidden="1"/>
    <cellStyle name="Uwaga 3" xfId="53950" hidden="1"/>
    <cellStyle name="Uwaga 3" xfId="53940" hidden="1"/>
    <cellStyle name="Uwaga 3" xfId="53937" hidden="1"/>
    <cellStyle name="Uwaga 3" xfId="53934" hidden="1"/>
    <cellStyle name="Uwaga 3" xfId="53925" hidden="1"/>
    <cellStyle name="Uwaga 3" xfId="53921" hidden="1"/>
    <cellStyle name="Uwaga 3" xfId="53918" hidden="1"/>
    <cellStyle name="Uwaga 3" xfId="53910" hidden="1"/>
    <cellStyle name="Uwaga 3" xfId="53907" hidden="1"/>
    <cellStyle name="Uwaga 3" xfId="53904" hidden="1"/>
    <cellStyle name="Uwaga 3" xfId="53895" hidden="1"/>
    <cellStyle name="Uwaga 3" xfId="53892" hidden="1"/>
    <cellStyle name="Uwaga 3" xfId="53889" hidden="1"/>
    <cellStyle name="Uwaga 3" xfId="53879" hidden="1"/>
    <cellStyle name="Uwaga 3" xfId="53875" hidden="1"/>
    <cellStyle name="Uwaga 3" xfId="53872" hidden="1"/>
    <cellStyle name="Uwaga 3" xfId="53863" hidden="1"/>
    <cellStyle name="Uwaga 3" xfId="53859" hidden="1"/>
    <cellStyle name="Uwaga 3" xfId="53857" hidden="1"/>
    <cellStyle name="Uwaga 3" xfId="53849" hidden="1"/>
    <cellStyle name="Uwaga 3" xfId="53845" hidden="1"/>
    <cellStyle name="Uwaga 3" xfId="53842" hidden="1"/>
    <cellStyle name="Uwaga 3" xfId="53835" hidden="1"/>
    <cellStyle name="Uwaga 3" xfId="53832" hidden="1"/>
    <cellStyle name="Uwaga 3" xfId="53829" hidden="1"/>
    <cellStyle name="Uwaga 3" xfId="53820" hidden="1"/>
    <cellStyle name="Uwaga 3" xfId="53815" hidden="1"/>
    <cellStyle name="Uwaga 3" xfId="53812" hidden="1"/>
    <cellStyle name="Uwaga 3" xfId="53805" hidden="1"/>
    <cellStyle name="Uwaga 3" xfId="53800" hidden="1"/>
    <cellStyle name="Uwaga 3" xfId="53797" hidden="1"/>
    <cellStyle name="Uwaga 3" xfId="53790" hidden="1"/>
    <cellStyle name="Uwaga 3" xfId="53785" hidden="1"/>
    <cellStyle name="Uwaga 3" xfId="53782" hidden="1"/>
    <cellStyle name="Uwaga 3" xfId="53776" hidden="1"/>
    <cellStyle name="Uwaga 3" xfId="53772" hidden="1"/>
    <cellStyle name="Uwaga 3" xfId="53769" hidden="1"/>
    <cellStyle name="Uwaga 3" xfId="53761" hidden="1"/>
    <cellStyle name="Uwaga 3" xfId="53756" hidden="1"/>
    <cellStyle name="Uwaga 3" xfId="53752" hidden="1"/>
    <cellStyle name="Uwaga 3" xfId="53746" hidden="1"/>
    <cellStyle name="Uwaga 3" xfId="53741" hidden="1"/>
    <cellStyle name="Uwaga 3" xfId="53737" hidden="1"/>
    <cellStyle name="Uwaga 3" xfId="53731" hidden="1"/>
    <cellStyle name="Uwaga 3" xfId="53726" hidden="1"/>
    <cellStyle name="Uwaga 3" xfId="53722" hidden="1"/>
    <cellStyle name="Uwaga 3" xfId="53717" hidden="1"/>
    <cellStyle name="Uwaga 3" xfId="53713" hidden="1"/>
    <cellStyle name="Uwaga 3" xfId="53709" hidden="1"/>
    <cellStyle name="Uwaga 3" xfId="53701" hidden="1"/>
    <cellStyle name="Uwaga 3" xfId="53696" hidden="1"/>
    <cellStyle name="Uwaga 3" xfId="53692" hidden="1"/>
    <cellStyle name="Uwaga 3" xfId="53686" hidden="1"/>
    <cellStyle name="Uwaga 3" xfId="53681" hidden="1"/>
    <cellStyle name="Uwaga 3" xfId="53677" hidden="1"/>
    <cellStyle name="Uwaga 3" xfId="53671" hidden="1"/>
    <cellStyle name="Uwaga 3" xfId="53666" hidden="1"/>
    <cellStyle name="Uwaga 3" xfId="53662" hidden="1"/>
    <cellStyle name="Uwaga 3" xfId="53658" hidden="1"/>
    <cellStyle name="Uwaga 3" xfId="53653" hidden="1"/>
    <cellStyle name="Uwaga 3" xfId="53648" hidden="1"/>
    <cellStyle name="Uwaga 3" xfId="53643" hidden="1"/>
    <cellStyle name="Uwaga 3" xfId="53639" hidden="1"/>
    <cellStyle name="Uwaga 3" xfId="53635" hidden="1"/>
    <cellStyle name="Uwaga 3" xfId="53628" hidden="1"/>
    <cellStyle name="Uwaga 3" xfId="53624" hidden="1"/>
    <cellStyle name="Uwaga 3" xfId="53619" hidden="1"/>
    <cellStyle name="Uwaga 3" xfId="53613" hidden="1"/>
    <cellStyle name="Uwaga 3" xfId="53609" hidden="1"/>
    <cellStyle name="Uwaga 3" xfId="53604" hidden="1"/>
    <cellStyle name="Uwaga 3" xfId="53598" hidden="1"/>
    <cellStyle name="Uwaga 3" xfId="53594" hidden="1"/>
    <cellStyle name="Uwaga 3" xfId="53589" hidden="1"/>
    <cellStyle name="Uwaga 3" xfId="53583" hidden="1"/>
    <cellStyle name="Uwaga 3" xfId="53579" hidden="1"/>
    <cellStyle name="Uwaga 3" xfId="53575" hidden="1"/>
    <cellStyle name="Uwaga 3" xfId="54435" hidden="1"/>
    <cellStyle name="Uwaga 3" xfId="54434" hidden="1"/>
    <cellStyle name="Uwaga 3" xfId="54433" hidden="1"/>
    <cellStyle name="Uwaga 3" xfId="54420" hidden="1"/>
    <cellStyle name="Uwaga 3" xfId="54419" hidden="1"/>
    <cellStyle name="Uwaga 3" xfId="54418" hidden="1"/>
    <cellStyle name="Uwaga 3" xfId="54405" hidden="1"/>
    <cellStyle name="Uwaga 3" xfId="54404" hidden="1"/>
    <cellStyle name="Uwaga 3" xfId="54403" hidden="1"/>
    <cellStyle name="Uwaga 3" xfId="54390" hidden="1"/>
    <cellStyle name="Uwaga 3" xfId="54389" hidden="1"/>
    <cellStyle name="Uwaga 3" xfId="54388" hidden="1"/>
    <cellStyle name="Uwaga 3" xfId="54375" hidden="1"/>
    <cellStyle name="Uwaga 3" xfId="54374" hidden="1"/>
    <cellStyle name="Uwaga 3" xfId="54373" hidden="1"/>
    <cellStyle name="Uwaga 3" xfId="54361" hidden="1"/>
    <cellStyle name="Uwaga 3" xfId="54359" hidden="1"/>
    <cellStyle name="Uwaga 3" xfId="54357" hidden="1"/>
    <cellStyle name="Uwaga 3" xfId="54346" hidden="1"/>
    <cellStyle name="Uwaga 3" xfId="54344" hidden="1"/>
    <cellStyle name="Uwaga 3" xfId="54342" hidden="1"/>
    <cellStyle name="Uwaga 3" xfId="54331" hidden="1"/>
    <cellStyle name="Uwaga 3" xfId="54329" hidden="1"/>
    <cellStyle name="Uwaga 3" xfId="54327" hidden="1"/>
    <cellStyle name="Uwaga 3" xfId="54316" hidden="1"/>
    <cellStyle name="Uwaga 3" xfId="54314" hidden="1"/>
    <cellStyle name="Uwaga 3" xfId="54312" hidden="1"/>
    <cellStyle name="Uwaga 3" xfId="54301" hidden="1"/>
    <cellStyle name="Uwaga 3" xfId="54299" hidden="1"/>
    <cellStyle name="Uwaga 3" xfId="54297" hidden="1"/>
    <cellStyle name="Uwaga 3" xfId="54286" hidden="1"/>
    <cellStyle name="Uwaga 3" xfId="54284" hidden="1"/>
    <cellStyle name="Uwaga 3" xfId="54282" hidden="1"/>
    <cellStyle name="Uwaga 3" xfId="54271" hidden="1"/>
    <cellStyle name="Uwaga 3" xfId="54269" hidden="1"/>
    <cellStyle name="Uwaga 3" xfId="54267" hidden="1"/>
    <cellStyle name="Uwaga 3" xfId="54256" hidden="1"/>
    <cellStyle name="Uwaga 3" xfId="54254" hidden="1"/>
    <cellStyle name="Uwaga 3" xfId="54252" hidden="1"/>
    <cellStyle name="Uwaga 3" xfId="54241" hidden="1"/>
    <cellStyle name="Uwaga 3" xfId="54239" hidden="1"/>
    <cellStyle name="Uwaga 3" xfId="54237" hidden="1"/>
    <cellStyle name="Uwaga 3" xfId="54226" hidden="1"/>
    <cellStyle name="Uwaga 3" xfId="54224" hidden="1"/>
    <cellStyle name="Uwaga 3" xfId="54222" hidden="1"/>
    <cellStyle name="Uwaga 3" xfId="54211" hidden="1"/>
    <cellStyle name="Uwaga 3" xfId="54209" hidden="1"/>
    <cellStyle name="Uwaga 3" xfId="54207" hidden="1"/>
    <cellStyle name="Uwaga 3" xfId="54196" hidden="1"/>
    <cellStyle name="Uwaga 3" xfId="54194" hidden="1"/>
    <cellStyle name="Uwaga 3" xfId="54192" hidden="1"/>
    <cellStyle name="Uwaga 3" xfId="54181" hidden="1"/>
    <cellStyle name="Uwaga 3" xfId="54179" hidden="1"/>
    <cellStyle name="Uwaga 3" xfId="54176" hidden="1"/>
    <cellStyle name="Uwaga 3" xfId="54166" hidden="1"/>
    <cellStyle name="Uwaga 3" xfId="54163" hidden="1"/>
    <cellStyle name="Uwaga 3" xfId="54160" hidden="1"/>
    <cellStyle name="Uwaga 3" xfId="54151" hidden="1"/>
    <cellStyle name="Uwaga 3" xfId="54149" hidden="1"/>
    <cellStyle name="Uwaga 3" xfId="54146" hidden="1"/>
    <cellStyle name="Uwaga 3" xfId="54136" hidden="1"/>
    <cellStyle name="Uwaga 3" xfId="54134" hidden="1"/>
    <cellStyle name="Uwaga 3" xfId="54132" hidden="1"/>
    <cellStyle name="Uwaga 3" xfId="54121" hidden="1"/>
    <cellStyle name="Uwaga 3" xfId="54119" hidden="1"/>
    <cellStyle name="Uwaga 3" xfId="54117" hidden="1"/>
    <cellStyle name="Uwaga 3" xfId="54106" hidden="1"/>
    <cellStyle name="Uwaga 3" xfId="54104" hidden="1"/>
    <cellStyle name="Uwaga 3" xfId="54102" hidden="1"/>
    <cellStyle name="Uwaga 3" xfId="54091" hidden="1"/>
    <cellStyle name="Uwaga 3" xfId="54089" hidden="1"/>
    <cellStyle name="Uwaga 3" xfId="54087" hidden="1"/>
    <cellStyle name="Uwaga 3" xfId="54076" hidden="1"/>
    <cellStyle name="Uwaga 3" xfId="54074" hidden="1"/>
    <cellStyle name="Uwaga 3" xfId="54072" hidden="1"/>
    <cellStyle name="Uwaga 3" xfId="54061" hidden="1"/>
    <cellStyle name="Uwaga 3" xfId="54059" hidden="1"/>
    <cellStyle name="Uwaga 3" xfId="54056" hidden="1"/>
    <cellStyle name="Uwaga 3" xfId="54046" hidden="1"/>
    <cellStyle name="Uwaga 3" xfId="54043" hidden="1"/>
    <cellStyle name="Uwaga 3" xfId="54040" hidden="1"/>
    <cellStyle name="Uwaga 3" xfId="54031" hidden="1"/>
    <cellStyle name="Uwaga 3" xfId="54028" hidden="1"/>
    <cellStyle name="Uwaga 3" xfId="54025" hidden="1"/>
    <cellStyle name="Uwaga 3" xfId="54016" hidden="1"/>
    <cellStyle name="Uwaga 3" xfId="54014" hidden="1"/>
    <cellStyle name="Uwaga 3" xfId="54012" hidden="1"/>
    <cellStyle name="Uwaga 3" xfId="54001" hidden="1"/>
    <cellStyle name="Uwaga 3" xfId="53998" hidden="1"/>
    <cellStyle name="Uwaga 3" xfId="53995" hidden="1"/>
    <cellStyle name="Uwaga 3" xfId="53986" hidden="1"/>
    <cellStyle name="Uwaga 3" xfId="53983" hidden="1"/>
    <cellStyle name="Uwaga 3" xfId="53980" hidden="1"/>
    <cellStyle name="Uwaga 3" xfId="53971" hidden="1"/>
    <cellStyle name="Uwaga 3" xfId="53968" hidden="1"/>
    <cellStyle name="Uwaga 3" xfId="53965" hidden="1"/>
    <cellStyle name="Uwaga 3" xfId="53958" hidden="1"/>
    <cellStyle name="Uwaga 3" xfId="53954" hidden="1"/>
    <cellStyle name="Uwaga 3" xfId="53951" hidden="1"/>
    <cellStyle name="Uwaga 3" xfId="53943" hidden="1"/>
    <cellStyle name="Uwaga 3" xfId="53939" hidden="1"/>
    <cellStyle name="Uwaga 3" xfId="53936" hidden="1"/>
    <cellStyle name="Uwaga 3" xfId="53928" hidden="1"/>
    <cellStyle name="Uwaga 3" xfId="53924" hidden="1"/>
    <cellStyle name="Uwaga 3" xfId="53920" hidden="1"/>
    <cellStyle name="Uwaga 3" xfId="53913" hidden="1"/>
    <cellStyle name="Uwaga 3" xfId="53909" hidden="1"/>
    <cellStyle name="Uwaga 3" xfId="53906" hidden="1"/>
    <cellStyle name="Uwaga 3" xfId="53898" hidden="1"/>
    <cellStyle name="Uwaga 3" xfId="53894" hidden="1"/>
    <cellStyle name="Uwaga 3" xfId="53891" hidden="1"/>
    <cellStyle name="Uwaga 3" xfId="53882" hidden="1"/>
    <cellStyle name="Uwaga 3" xfId="53877" hidden="1"/>
    <cellStyle name="Uwaga 3" xfId="53873" hidden="1"/>
    <cellStyle name="Uwaga 3" xfId="53867" hidden="1"/>
    <cellStyle name="Uwaga 3" xfId="53862" hidden="1"/>
    <cellStyle name="Uwaga 3" xfId="53858" hidden="1"/>
    <cellStyle name="Uwaga 3" xfId="53852" hidden="1"/>
    <cellStyle name="Uwaga 3" xfId="53847" hidden="1"/>
    <cellStyle name="Uwaga 3" xfId="53843" hidden="1"/>
    <cellStyle name="Uwaga 3" xfId="53838" hidden="1"/>
    <cellStyle name="Uwaga 3" xfId="53834" hidden="1"/>
    <cellStyle name="Uwaga 3" xfId="53830" hidden="1"/>
    <cellStyle name="Uwaga 3" xfId="53823" hidden="1"/>
    <cellStyle name="Uwaga 3" xfId="53818" hidden="1"/>
    <cellStyle name="Uwaga 3" xfId="53814" hidden="1"/>
    <cellStyle name="Uwaga 3" xfId="53807" hidden="1"/>
    <cellStyle name="Uwaga 3" xfId="53802" hidden="1"/>
    <cellStyle name="Uwaga 3" xfId="53798" hidden="1"/>
    <cellStyle name="Uwaga 3" xfId="53793" hidden="1"/>
    <cellStyle name="Uwaga 3" xfId="53788" hidden="1"/>
    <cellStyle name="Uwaga 3" xfId="53784" hidden="1"/>
    <cellStyle name="Uwaga 3" xfId="53778" hidden="1"/>
    <cellStyle name="Uwaga 3" xfId="53774" hidden="1"/>
    <cellStyle name="Uwaga 3" xfId="53771" hidden="1"/>
    <cellStyle name="Uwaga 3" xfId="53764" hidden="1"/>
    <cellStyle name="Uwaga 3" xfId="53759" hidden="1"/>
    <cellStyle name="Uwaga 3" xfId="53754" hidden="1"/>
    <cellStyle name="Uwaga 3" xfId="53748" hidden="1"/>
    <cellStyle name="Uwaga 3" xfId="53743" hidden="1"/>
    <cellStyle name="Uwaga 3" xfId="53738" hidden="1"/>
    <cellStyle name="Uwaga 3" xfId="53733" hidden="1"/>
    <cellStyle name="Uwaga 3" xfId="53728" hidden="1"/>
    <cellStyle name="Uwaga 3" xfId="53723" hidden="1"/>
    <cellStyle name="Uwaga 3" xfId="53719" hidden="1"/>
    <cellStyle name="Uwaga 3" xfId="53715" hidden="1"/>
    <cellStyle name="Uwaga 3" xfId="53710" hidden="1"/>
    <cellStyle name="Uwaga 3" xfId="53703" hidden="1"/>
    <cellStyle name="Uwaga 3" xfId="53698" hidden="1"/>
    <cellStyle name="Uwaga 3" xfId="53693" hidden="1"/>
    <cellStyle name="Uwaga 3" xfId="53687" hidden="1"/>
    <cellStyle name="Uwaga 3" xfId="53682" hidden="1"/>
    <cellStyle name="Uwaga 3" xfId="53678" hidden="1"/>
    <cellStyle name="Uwaga 3" xfId="53673" hidden="1"/>
    <cellStyle name="Uwaga 3" xfId="53668" hidden="1"/>
    <cellStyle name="Uwaga 3" xfId="53663" hidden="1"/>
    <cellStyle name="Uwaga 3" xfId="53659" hidden="1"/>
    <cellStyle name="Uwaga 3" xfId="53654" hidden="1"/>
    <cellStyle name="Uwaga 3" xfId="53649" hidden="1"/>
    <cellStyle name="Uwaga 3" xfId="53644" hidden="1"/>
    <cellStyle name="Uwaga 3" xfId="53640" hidden="1"/>
    <cellStyle name="Uwaga 3" xfId="53636" hidden="1"/>
    <cellStyle name="Uwaga 3" xfId="53629" hidden="1"/>
    <cellStyle name="Uwaga 3" xfId="53625" hidden="1"/>
    <cellStyle name="Uwaga 3" xfId="53620" hidden="1"/>
    <cellStyle name="Uwaga 3" xfId="53614" hidden="1"/>
    <cellStyle name="Uwaga 3" xfId="53610" hidden="1"/>
    <cellStyle name="Uwaga 3" xfId="53605" hidden="1"/>
    <cellStyle name="Uwaga 3" xfId="53599" hidden="1"/>
    <cellStyle name="Uwaga 3" xfId="53595" hidden="1"/>
    <cellStyle name="Uwaga 3" xfId="53591" hidden="1"/>
    <cellStyle name="Uwaga 3" xfId="53584" hidden="1"/>
    <cellStyle name="Uwaga 3" xfId="53580" hidden="1"/>
    <cellStyle name="Uwaga 3" xfId="53576" hidden="1"/>
    <cellStyle name="Uwaga 3" xfId="54440" hidden="1"/>
    <cellStyle name="Uwaga 3" xfId="54438" hidden="1"/>
    <cellStyle name="Uwaga 3" xfId="54436" hidden="1"/>
    <cellStyle name="Uwaga 3" xfId="54423" hidden="1"/>
    <cellStyle name="Uwaga 3" xfId="54422" hidden="1"/>
    <cellStyle name="Uwaga 3" xfId="54421" hidden="1"/>
    <cellStyle name="Uwaga 3" xfId="54408" hidden="1"/>
    <cellStyle name="Uwaga 3" xfId="54407" hidden="1"/>
    <cellStyle name="Uwaga 3" xfId="54406" hidden="1"/>
    <cellStyle name="Uwaga 3" xfId="54394" hidden="1"/>
    <cellStyle name="Uwaga 3" xfId="54392" hidden="1"/>
    <cellStyle name="Uwaga 3" xfId="54391" hidden="1"/>
    <cellStyle name="Uwaga 3" xfId="54378" hidden="1"/>
    <cellStyle name="Uwaga 3" xfId="54377" hidden="1"/>
    <cellStyle name="Uwaga 3" xfId="54376" hidden="1"/>
    <cellStyle name="Uwaga 3" xfId="54364" hidden="1"/>
    <cellStyle name="Uwaga 3" xfId="54362" hidden="1"/>
    <cellStyle name="Uwaga 3" xfId="54360" hidden="1"/>
    <cellStyle name="Uwaga 3" xfId="54349" hidden="1"/>
    <cellStyle name="Uwaga 3" xfId="54347" hidden="1"/>
    <cellStyle name="Uwaga 3" xfId="54345" hidden="1"/>
    <cellStyle name="Uwaga 3" xfId="54334" hidden="1"/>
    <cellStyle name="Uwaga 3" xfId="54332" hidden="1"/>
    <cellStyle name="Uwaga 3" xfId="54330" hidden="1"/>
    <cellStyle name="Uwaga 3" xfId="54319" hidden="1"/>
    <cellStyle name="Uwaga 3" xfId="54317" hidden="1"/>
    <cellStyle name="Uwaga 3" xfId="54315" hidden="1"/>
    <cellStyle name="Uwaga 3" xfId="54304" hidden="1"/>
    <cellStyle name="Uwaga 3" xfId="54302" hidden="1"/>
    <cellStyle name="Uwaga 3" xfId="54300" hidden="1"/>
    <cellStyle name="Uwaga 3" xfId="54289" hidden="1"/>
    <cellStyle name="Uwaga 3" xfId="54287" hidden="1"/>
    <cellStyle name="Uwaga 3" xfId="54285" hidden="1"/>
    <cellStyle name="Uwaga 3" xfId="54274" hidden="1"/>
    <cellStyle name="Uwaga 3" xfId="54272" hidden="1"/>
    <cellStyle name="Uwaga 3" xfId="54270" hidden="1"/>
    <cellStyle name="Uwaga 3" xfId="54259" hidden="1"/>
    <cellStyle name="Uwaga 3" xfId="54257" hidden="1"/>
    <cellStyle name="Uwaga 3" xfId="54255" hidden="1"/>
    <cellStyle name="Uwaga 3" xfId="54244" hidden="1"/>
    <cellStyle name="Uwaga 3" xfId="54242" hidden="1"/>
    <cellStyle name="Uwaga 3" xfId="54240" hidden="1"/>
    <cellStyle name="Uwaga 3" xfId="54229" hidden="1"/>
    <cellStyle name="Uwaga 3" xfId="54227" hidden="1"/>
    <cellStyle name="Uwaga 3" xfId="54225" hidden="1"/>
    <cellStyle name="Uwaga 3" xfId="54214" hidden="1"/>
    <cellStyle name="Uwaga 3" xfId="54212" hidden="1"/>
    <cellStyle name="Uwaga 3" xfId="54210" hidden="1"/>
    <cellStyle name="Uwaga 3" xfId="54199" hidden="1"/>
    <cellStyle name="Uwaga 3" xfId="54197" hidden="1"/>
    <cellStyle name="Uwaga 3" xfId="54195" hidden="1"/>
    <cellStyle name="Uwaga 3" xfId="54184" hidden="1"/>
    <cellStyle name="Uwaga 3" xfId="54182" hidden="1"/>
    <cellStyle name="Uwaga 3" xfId="54180" hidden="1"/>
    <cellStyle name="Uwaga 3" xfId="54169" hidden="1"/>
    <cellStyle name="Uwaga 3" xfId="54167" hidden="1"/>
    <cellStyle name="Uwaga 3" xfId="54165" hidden="1"/>
    <cellStyle name="Uwaga 3" xfId="54154" hidden="1"/>
    <cellStyle name="Uwaga 3" xfId="54152" hidden="1"/>
    <cellStyle name="Uwaga 3" xfId="54150" hidden="1"/>
    <cellStyle name="Uwaga 3" xfId="54139" hidden="1"/>
    <cellStyle name="Uwaga 3" xfId="54137" hidden="1"/>
    <cellStyle name="Uwaga 3" xfId="54135" hidden="1"/>
    <cellStyle name="Uwaga 3" xfId="54124" hidden="1"/>
    <cellStyle name="Uwaga 3" xfId="54122" hidden="1"/>
    <cellStyle name="Uwaga 3" xfId="54120" hidden="1"/>
    <cellStyle name="Uwaga 3" xfId="54109" hidden="1"/>
    <cellStyle name="Uwaga 3" xfId="54107" hidden="1"/>
    <cellStyle name="Uwaga 3" xfId="54105" hidden="1"/>
    <cellStyle name="Uwaga 3" xfId="54094" hidden="1"/>
    <cellStyle name="Uwaga 3" xfId="54092" hidden="1"/>
    <cellStyle name="Uwaga 3" xfId="54090" hidden="1"/>
    <cellStyle name="Uwaga 3" xfId="54079" hidden="1"/>
    <cellStyle name="Uwaga 3" xfId="54077" hidden="1"/>
    <cellStyle name="Uwaga 3" xfId="54075" hidden="1"/>
    <cellStyle name="Uwaga 3" xfId="54064" hidden="1"/>
    <cellStyle name="Uwaga 3" xfId="54062" hidden="1"/>
    <cellStyle name="Uwaga 3" xfId="54060" hidden="1"/>
    <cellStyle name="Uwaga 3" xfId="54049" hidden="1"/>
    <cellStyle name="Uwaga 3" xfId="54047" hidden="1"/>
    <cellStyle name="Uwaga 3" xfId="54044" hidden="1"/>
    <cellStyle name="Uwaga 3" xfId="54034" hidden="1"/>
    <cellStyle name="Uwaga 3" xfId="54032" hidden="1"/>
    <cellStyle name="Uwaga 3" xfId="54030" hidden="1"/>
    <cellStyle name="Uwaga 3" xfId="54019" hidden="1"/>
    <cellStyle name="Uwaga 3" xfId="54017" hidden="1"/>
    <cellStyle name="Uwaga 3" xfId="54015" hidden="1"/>
    <cellStyle name="Uwaga 3" xfId="54004" hidden="1"/>
    <cellStyle name="Uwaga 3" xfId="54002" hidden="1"/>
    <cellStyle name="Uwaga 3" xfId="53999" hidden="1"/>
    <cellStyle name="Uwaga 3" xfId="53989" hidden="1"/>
    <cellStyle name="Uwaga 3" xfId="53987" hidden="1"/>
    <cellStyle name="Uwaga 3" xfId="53984" hidden="1"/>
    <cellStyle name="Uwaga 3" xfId="53974" hidden="1"/>
    <cellStyle name="Uwaga 3" xfId="53972" hidden="1"/>
    <cellStyle name="Uwaga 3" xfId="53969" hidden="1"/>
    <cellStyle name="Uwaga 3" xfId="53960" hidden="1"/>
    <cellStyle name="Uwaga 3" xfId="53957" hidden="1"/>
    <cellStyle name="Uwaga 3" xfId="53953" hidden="1"/>
    <cellStyle name="Uwaga 3" xfId="53945" hidden="1"/>
    <cellStyle name="Uwaga 3" xfId="53942" hidden="1"/>
    <cellStyle name="Uwaga 3" xfId="53938" hidden="1"/>
    <cellStyle name="Uwaga 3" xfId="53930" hidden="1"/>
    <cellStyle name="Uwaga 3" xfId="53927" hidden="1"/>
    <cellStyle name="Uwaga 3" xfId="53923" hidden="1"/>
    <cellStyle name="Uwaga 3" xfId="53915" hidden="1"/>
    <cellStyle name="Uwaga 3" xfId="53912" hidden="1"/>
    <cellStyle name="Uwaga 3" xfId="53908" hidden="1"/>
    <cellStyle name="Uwaga 3" xfId="53900" hidden="1"/>
    <cellStyle name="Uwaga 3" xfId="53897" hidden="1"/>
    <cellStyle name="Uwaga 3" xfId="53893" hidden="1"/>
    <cellStyle name="Uwaga 3" xfId="53885" hidden="1"/>
    <cellStyle name="Uwaga 3" xfId="53881" hidden="1"/>
    <cellStyle name="Uwaga 3" xfId="53876" hidden="1"/>
    <cellStyle name="Uwaga 3" xfId="53870" hidden="1"/>
    <cellStyle name="Uwaga 3" xfId="53866" hidden="1"/>
    <cellStyle name="Uwaga 3" xfId="53861" hidden="1"/>
    <cellStyle name="Uwaga 3" xfId="53855" hidden="1"/>
    <cellStyle name="Uwaga 3" xfId="53851" hidden="1"/>
    <cellStyle name="Uwaga 3" xfId="53846" hidden="1"/>
    <cellStyle name="Uwaga 3" xfId="53840" hidden="1"/>
    <cellStyle name="Uwaga 3" xfId="53837" hidden="1"/>
    <cellStyle name="Uwaga 3" xfId="53833" hidden="1"/>
    <cellStyle name="Uwaga 3" xfId="53825" hidden="1"/>
    <cellStyle name="Uwaga 3" xfId="53822" hidden="1"/>
    <cellStyle name="Uwaga 3" xfId="53817" hidden="1"/>
    <cellStyle name="Uwaga 3" xfId="53810" hidden="1"/>
    <cellStyle name="Uwaga 3" xfId="53806" hidden="1"/>
    <cellStyle name="Uwaga 3" xfId="53801" hidden="1"/>
    <cellStyle name="Uwaga 3" xfId="53795" hidden="1"/>
    <cellStyle name="Uwaga 3" xfId="53791" hidden="1"/>
    <cellStyle name="Uwaga 3" xfId="53786" hidden="1"/>
    <cellStyle name="Uwaga 3" xfId="53780" hidden="1"/>
    <cellStyle name="Uwaga 3" xfId="53777" hidden="1"/>
    <cellStyle name="Uwaga 3" xfId="53773" hidden="1"/>
    <cellStyle name="Uwaga 3" xfId="53765" hidden="1"/>
    <cellStyle name="Uwaga 3" xfId="53760" hidden="1"/>
    <cellStyle name="Uwaga 3" xfId="53755" hidden="1"/>
    <cellStyle name="Uwaga 3" xfId="53750" hidden="1"/>
    <cellStyle name="Uwaga 3" xfId="53745" hidden="1"/>
    <cellStyle name="Uwaga 3" xfId="53740" hidden="1"/>
    <cellStyle name="Uwaga 3" xfId="53735" hidden="1"/>
    <cellStyle name="Uwaga 3" xfId="53730" hidden="1"/>
    <cellStyle name="Uwaga 3" xfId="53725" hidden="1"/>
    <cellStyle name="Uwaga 3" xfId="53720" hidden="1"/>
    <cellStyle name="Uwaga 3" xfId="53716" hidden="1"/>
    <cellStyle name="Uwaga 3" xfId="53711" hidden="1"/>
    <cellStyle name="Uwaga 3" xfId="53704" hidden="1"/>
    <cellStyle name="Uwaga 3" xfId="53699" hidden="1"/>
    <cellStyle name="Uwaga 3" xfId="53694" hidden="1"/>
    <cellStyle name="Uwaga 3" xfId="53689" hidden="1"/>
    <cellStyle name="Uwaga 3" xfId="53684" hidden="1"/>
    <cellStyle name="Uwaga 3" xfId="53679" hidden="1"/>
    <cellStyle name="Uwaga 3" xfId="53674" hidden="1"/>
    <cellStyle name="Uwaga 3" xfId="53669" hidden="1"/>
    <cellStyle name="Uwaga 3" xfId="53664" hidden="1"/>
    <cellStyle name="Uwaga 3" xfId="53660" hidden="1"/>
    <cellStyle name="Uwaga 3" xfId="53655" hidden="1"/>
    <cellStyle name="Uwaga 3" xfId="53650" hidden="1"/>
    <cellStyle name="Uwaga 3" xfId="53645" hidden="1"/>
    <cellStyle name="Uwaga 3" xfId="53641" hidden="1"/>
    <cellStyle name="Uwaga 3" xfId="53637" hidden="1"/>
    <cellStyle name="Uwaga 3" xfId="53630" hidden="1"/>
    <cellStyle name="Uwaga 3" xfId="53626" hidden="1"/>
    <cellStyle name="Uwaga 3" xfId="53621" hidden="1"/>
    <cellStyle name="Uwaga 3" xfId="53615" hidden="1"/>
    <cellStyle name="Uwaga 3" xfId="53611" hidden="1"/>
    <cellStyle name="Uwaga 3" xfId="53606" hidden="1"/>
    <cellStyle name="Uwaga 3" xfId="53600" hidden="1"/>
    <cellStyle name="Uwaga 3" xfId="53596" hidden="1"/>
    <cellStyle name="Uwaga 3" xfId="53592" hidden="1"/>
    <cellStyle name="Uwaga 3" xfId="53585" hidden="1"/>
    <cellStyle name="Uwaga 3" xfId="53581" hidden="1"/>
    <cellStyle name="Uwaga 3" xfId="53577" hidden="1"/>
    <cellStyle name="Uwaga 3" xfId="54444" hidden="1"/>
    <cellStyle name="Uwaga 3" xfId="54443" hidden="1"/>
    <cellStyle name="Uwaga 3" xfId="54441" hidden="1"/>
    <cellStyle name="Uwaga 3" xfId="54428" hidden="1"/>
    <cellStyle name="Uwaga 3" xfId="54426" hidden="1"/>
    <cellStyle name="Uwaga 3" xfId="54424" hidden="1"/>
    <cellStyle name="Uwaga 3" xfId="54414" hidden="1"/>
    <cellStyle name="Uwaga 3" xfId="54412" hidden="1"/>
    <cellStyle name="Uwaga 3" xfId="54410" hidden="1"/>
    <cellStyle name="Uwaga 3" xfId="54399" hidden="1"/>
    <cellStyle name="Uwaga 3" xfId="54397" hidden="1"/>
    <cellStyle name="Uwaga 3" xfId="54395" hidden="1"/>
    <cellStyle name="Uwaga 3" xfId="54382" hidden="1"/>
    <cellStyle name="Uwaga 3" xfId="54380" hidden="1"/>
    <cellStyle name="Uwaga 3" xfId="54379" hidden="1"/>
    <cellStyle name="Uwaga 3" xfId="54366" hidden="1"/>
    <cellStyle name="Uwaga 3" xfId="54365" hidden="1"/>
    <cellStyle name="Uwaga 3" xfId="54363" hidden="1"/>
    <cellStyle name="Uwaga 3" xfId="54351" hidden="1"/>
    <cellStyle name="Uwaga 3" xfId="54350" hidden="1"/>
    <cellStyle name="Uwaga 3" xfId="54348" hidden="1"/>
    <cellStyle name="Uwaga 3" xfId="54336" hidden="1"/>
    <cellStyle name="Uwaga 3" xfId="54335" hidden="1"/>
    <cellStyle name="Uwaga 3" xfId="54333" hidden="1"/>
    <cellStyle name="Uwaga 3" xfId="54321" hidden="1"/>
    <cellStyle name="Uwaga 3" xfId="54320" hidden="1"/>
    <cellStyle name="Uwaga 3" xfId="54318" hidden="1"/>
    <cellStyle name="Uwaga 3" xfId="54306" hidden="1"/>
    <cellStyle name="Uwaga 3" xfId="54305" hidden="1"/>
    <cellStyle name="Uwaga 3" xfId="54303" hidden="1"/>
    <cellStyle name="Uwaga 3" xfId="54291" hidden="1"/>
    <cellStyle name="Uwaga 3" xfId="54290" hidden="1"/>
    <cellStyle name="Uwaga 3" xfId="54288" hidden="1"/>
    <cellStyle name="Uwaga 3" xfId="54276" hidden="1"/>
    <cellStyle name="Uwaga 3" xfId="54275" hidden="1"/>
    <cellStyle name="Uwaga 3" xfId="54273" hidden="1"/>
    <cellStyle name="Uwaga 3" xfId="54261" hidden="1"/>
    <cellStyle name="Uwaga 3" xfId="54260" hidden="1"/>
    <cellStyle name="Uwaga 3" xfId="54258" hidden="1"/>
    <cellStyle name="Uwaga 3" xfId="54246" hidden="1"/>
    <cellStyle name="Uwaga 3" xfId="54245" hidden="1"/>
    <cellStyle name="Uwaga 3" xfId="54243" hidden="1"/>
    <cellStyle name="Uwaga 3" xfId="54231" hidden="1"/>
    <cellStyle name="Uwaga 3" xfId="54230" hidden="1"/>
    <cellStyle name="Uwaga 3" xfId="54228" hidden="1"/>
    <cellStyle name="Uwaga 3" xfId="54216" hidden="1"/>
    <cellStyle name="Uwaga 3" xfId="54215" hidden="1"/>
    <cellStyle name="Uwaga 3" xfId="54213" hidden="1"/>
    <cellStyle name="Uwaga 3" xfId="54201" hidden="1"/>
    <cellStyle name="Uwaga 3" xfId="54200" hidden="1"/>
    <cellStyle name="Uwaga 3" xfId="54198" hidden="1"/>
    <cellStyle name="Uwaga 3" xfId="54186" hidden="1"/>
    <cellStyle name="Uwaga 3" xfId="54185" hidden="1"/>
    <cellStyle name="Uwaga 3" xfId="54183" hidden="1"/>
    <cellStyle name="Uwaga 3" xfId="54171" hidden="1"/>
    <cellStyle name="Uwaga 3" xfId="54170" hidden="1"/>
    <cellStyle name="Uwaga 3" xfId="54168" hidden="1"/>
    <cellStyle name="Uwaga 3" xfId="54156" hidden="1"/>
    <cellStyle name="Uwaga 3" xfId="54155" hidden="1"/>
    <cellStyle name="Uwaga 3" xfId="54153" hidden="1"/>
    <cellStyle name="Uwaga 3" xfId="54141" hidden="1"/>
    <cellStyle name="Uwaga 3" xfId="54140" hidden="1"/>
    <cellStyle name="Uwaga 3" xfId="54138" hidden="1"/>
    <cellStyle name="Uwaga 3" xfId="54126" hidden="1"/>
    <cellStyle name="Uwaga 3" xfId="54125" hidden="1"/>
    <cellStyle name="Uwaga 3" xfId="54123" hidden="1"/>
    <cellStyle name="Uwaga 3" xfId="54111" hidden="1"/>
    <cellStyle name="Uwaga 3" xfId="54110" hidden="1"/>
    <cellStyle name="Uwaga 3" xfId="54108" hidden="1"/>
    <cellStyle name="Uwaga 3" xfId="54096" hidden="1"/>
    <cellStyle name="Uwaga 3" xfId="54095" hidden="1"/>
    <cellStyle name="Uwaga 3" xfId="54093" hidden="1"/>
    <cellStyle name="Uwaga 3" xfId="54081" hidden="1"/>
    <cellStyle name="Uwaga 3" xfId="54080" hidden="1"/>
    <cellStyle name="Uwaga 3" xfId="54078" hidden="1"/>
    <cellStyle name="Uwaga 3" xfId="54066" hidden="1"/>
    <cellStyle name="Uwaga 3" xfId="54065" hidden="1"/>
    <cellStyle name="Uwaga 3" xfId="54063" hidden="1"/>
    <cellStyle name="Uwaga 3" xfId="54051" hidden="1"/>
    <cellStyle name="Uwaga 3" xfId="54050" hidden="1"/>
    <cellStyle name="Uwaga 3" xfId="54048" hidden="1"/>
    <cellStyle name="Uwaga 3" xfId="54036" hidden="1"/>
    <cellStyle name="Uwaga 3" xfId="54035" hidden="1"/>
    <cellStyle name="Uwaga 3" xfId="54033" hidden="1"/>
    <cellStyle name="Uwaga 3" xfId="54021" hidden="1"/>
    <cellStyle name="Uwaga 3" xfId="54020" hidden="1"/>
    <cellStyle name="Uwaga 3" xfId="54018" hidden="1"/>
    <cellStyle name="Uwaga 3" xfId="54006" hidden="1"/>
    <cellStyle name="Uwaga 3" xfId="54005" hidden="1"/>
    <cellStyle name="Uwaga 3" xfId="54003" hidden="1"/>
    <cellStyle name="Uwaga 3" xfId="53991" hidden="1"/>
    <cellStyle name="Uwaga 3" xfId="53990" hidden="1"/>
    <cellStyle name="Uwaga 3" xfId="53988" hidden="1"/>
    <cellStyle name="Uwaga 3" xfId="53976" hidden="1"/>
    <cellStyle name="Uwaga 3" xfId="53975" hidden="1"/>
    <cellStyle name="Uwaga 3" xfId="53973" hidden="1"/>
    <cellStyle name="Uwaga 3" xfId="53961" hidden="1"/>
    <cellStyle name="Uwaga 3" xfId="53959" hidden="1"/>
    <cellStyle name="Uwaga 3" xfId="53956" hidden="1"/>
    <cellStyle name="Uwaga 3" xfId="53946" hidden="1"/>
    <cellStyle name="Uwaga 3" xfId="53944" hidden="1"/>
    <cellStyle name="Uwaga 3" xfId="53941" hidden="1"/>
    <cellStyle name="Uwaga 3" xfId="53931" hidden="1"/>
    <cellStyle name="Uwaga 3" xfId="53929" hidden="1"/>
    <cellStyle name="Uwaga 3" xfId="53926" hidden="1"/>
    <cellStyle name="Uwaga 3" xfId="53916" hidden="1"/>
    <cellStyle name="Uwaga 3" xfId="53914" hidden="1"/>
    <cellStyle name="Uwaga 3" xfId="53911" hidden="1"/>
    <cellStyle name="Uwaga 3" xfId="53901" hidden="1"/>
    <cellStyle name="Uwaga 3" xfId="53899" hidden="1"/>
    <cellStyle name="Uwaga 3" xfId="53896" hidden="1"/>
    <cellStyle name="Uwaga 3" xfId="53886" hidden="1"/>
    <cellStyle name="Uwaga 3" xfId="53884" hidden="1"/>
    <cellStyle name="Uwaga 3" xfId="53880" hidden="1"/>
    <cellStyle name="Uwaga 3" xfId="53871" hidden="1"/>
    <cellStyle name="Uwaga 3" xfId="53868" hidden="1"/>
    <cellStyle name="Uwaga 3" xfId="53864" hidden="1"/>
    <cellStyle name="Uwaga 3" xfId="53856" hidden="1"/>
    <cellStyle name="Uwaga 3" xfId="53854" hidden="1"/>
    <cellStyle name="Uwaga 3" xfId="53850" hidden="1"/>
    <cellStyle name="Uwaga 3" xfId="53841" hidden="1"/>
    <cellStyle name="Uwaga 3" xfId="53839" hidden="1"/>
    <cellStyle name="Uwaga 3" xfId="53836" hidden="1"/>
    <cellStyle name="Uwaga 3" xfId="53826" hidden="1"/>
    <cellStyle name="Uwaga 3" xfId="53824" hidden="1"/>
    <cellStyle name="Uwaga 3" xfId="53819" hidden="1"/>
    <cellStyle name="Uwaga 3" xfId="53811" hidden="1"/>
    <cellStyle name="Uwaga 3" xfId="53809" hidden="1"/>
    <cellStyle name="Uwaga 3" xfId="53804" hidden="1"/>
    <cellStyle name="Uwaga 3" xfId="53796" hidden="1"/>
    <cellStyle name="Uwaga 3" xfId="53794" hidden="1"/>
    <cellStyle name="Uwaga 3" xfId="53789" hidden="1"/>
    <cellStyle name="Uwaga 3" xfId="53781" hidden="1"/>
    <cellStyle name="Uwaga 3" xfId="53779" hidden="1"/>
    <cellStyle name="Uwaga 3" xfId="53775" hidden="1"/>
    <cellStyle name="Uwaga 3" xfId="53766" hidden="1"/>
    <cellStyle name="Uwaga 3" xfId="53763" hidden="1"/>
    <cellStyle name="Uwaga 3" xfId="53758" hidden="1"/>
    <cellStyle name="Uwaga 3" xfId="53751" hidden="1"/>
    <cellStyle name="Uwaga 3" xfId="53747" hidden="1"/>
    <cellStyle name="Uwaga 3" xfId="53742" hidden="1"/>
    <cellStyle name="Uwaga 3" xfId="53736" hidden="1"/>
    <cellStyle name="Uwaga 3" xfId="53732" hidden="1"/>
    <cellStyle name="Uwaga 3" xfId="53727" hidden="1"/>
    <cellStyle name="Uwaga 3" xfId="53721" hidden="1"/>
    <cellStyle name="Uwaga 3" xfId="53718" hidden="1"/>
    <cellStyle name="Uwaga 3" xfId="53714" hidden="1"/>
    <cellStyle name="Uwaga 3" xfId="53705" hidden="1"/>
    <cellStyle name="Uwaga 3" xfId="53700" hidden="1"/>
    <cellStyle name="Uwaga 3" xfId="53695" hidden="1"/>
    <cellStyle name="Uwaga 3" xfId="53690" hidden="1"/>
    <cellStyle name="Uwaga 3" xfId="53685" hidden="1"/>
    <cellStyle name="Uwaga 3" xfId="53680" hidden="1"/>
    <cellStyle name="Uwaga 3" xfId="53675" hidden="1"/>
    <cellStyle name="Uwaga 3" xfId="53670" hidden="1"/>
    <cellStyle name="Uwaga 3" xfId="53665" hidden="1"/>
    <cellStyle name="Uwaga 3" xfId="53661" hidden="1"/>
    <cellStyle name="Uwaga 3" xfId="53656" hidden="1"/>
    <cellStyle name="Uwaga 3" xfId="53651" hidden="1"/>
    <cellStyle name="Uwaga 3" xfId="53646" hidden="1"/>
    <cellStyle name="Uwaga 3" xfId="53642" hidden="1"/>
    <cellStyle name="Uwaga 3" xfId="53638" hidden="1"/>
    <cellStyle name="Uwaga 3" xfId="53631" hidden="1"/>
    <cellStyle name="Uwaga 3" xfId="53627" hidden="1"/>
    <cellStyle name="Uwaga 3" xfId="53622" hidden="1"/>
    <cellStyle name="Uwaga 3" xfId="53616" hidden="1"/>
    <cellStyle name="Uwaga 3" xfId="53612" hidden="1"/>
    <cellStyle name="Uwaga 3" xfId="53607" hidden="1"/>
    <cellStyle name="Uwaga 3" xfId="53601" hidden="1"/>
    <cellStyle name="Uwaga 3" xfId="53597" hidden="1"/>
    <cellStyle name="Uwaga 3" xfId="53593" hidden="1"/>
    <cellStyle name="Uwaga 3" xfId="53586" hidden="1"/>
    <cellStyle name="Uwaga 3" xfId="53582" hidden="1"/>
    <cellStyle name="Uwaga 3" xfId="53578" hidden="1"/>
    <cellStyle name="Uwaga 3" xfId="55864" hidden="1"/>
    <cellStyle name="Uwaga 3" xfId="55863" hidden="1"/>
    <cellStyle name="Uwaga 3" xfId="55861" hidden="1"/>
    <cellStyle name="Uwaga 3" xfId="55855" hidden="1"/>
    <cellStyle name="Uwaga 3" xfId="55854" hidden="1"/>
    <cellStyle name="Uwaga 3" xfId="55851" hidden="1"/>
    <cellStyle name="Uwaga 3" xfId="55846" hidden="1"/>
    <cellStyle name="Uwaga 3" xfId="55845" hidden="1"/>
    <cellStyle name="Uwaga 3" xfId="55842" hidden="1"/>
    <cellStyle name="Uwaga 3" xfId="55837" hidden="1"/>
    <cellStyle name="Uwaga 3" xfId="55836" hidden="1"/>
    <cellStyle name="Uwaga 3" xfId="55835" hidden="1"/>
    <cellStyle name="Uwaga 3" xfId="55828" hidden="1"/>
    <cellStyle name="Uwaga 3" xfId="27709" hidden="1"/>
    <cellStyle name="Uwaga 3" xfId="52644" hidden="1"/>
    <cellStyle name="Uwaga 3" xfId="29272" hidden="1"/>
    <cellStyle name="Uwaga 3" xfId="55822" hidden="1"/>
    <cellStyle name="Uwaga 3" xfId="55820" hidden="1"/>
    <cellStyle name="Uwaga 3" xfId="54502" hidden="1"/>
    <cellStyle name="Uwaga 3" xfId="53544" hidden="1"/>
    <cellStyle name="Uwaga 3" xfId="52616" hidden="1"/>
    <cellStyle name="Uwaga 3" xfId="51107" hidden="1"/>
    <cellStyle name="Uwaga 3" xfId="49250" hidden="1"/>
    <cellStyle name="Uwaga 3" xfId="48293" hidden="1"/>
    <cellStyle name="Uwaga 3" xfId="47768" hidden="1"/>
    <cellStyle name="Uwaga 3" xfId="47739" hidden="1"/>
    <cellStyle name="Uwaga 3" xfId="45884" hidden="1"/>
    <cellStyle name="Uwaga 3" xfId="42519" hidden="1"/>
    <cellStyle name="Uwaga 3" xfId="41039" hidden="1"/>
    <cellStyle name="Uwaga 3" xfId="40081" hidden="1"/>
    <cellStyle name="Uwaga 3" xfId="38198" hidden="1"/>
    <cellStyle name="Uwaga 3" xfId="36744" hidden="1"/>
    <cellStyle name="Uwaga 3" xfId="35758" hidden="1"/>
    <cellStyle name="Uwaga 3" xfId="34327" hidden="1"/>
    <cellStyle name="Uwaga 3" xfId="33369" hidden="1"/>
    <cellStyle name="Uwaga 3" xfId="31507" hidden="1"/>
    <cellStyle name="Uwaga 3" xfId="30938" hidden="1"/>
    <cellStyle name="Uwaga 3" xfId="30037" hidden="1"/>
    <cellStyle name="Uwaga 3" xfId="27737" hidden="1"/>
    <cellStyle name="Uwaga 3" xfId="55811" hidden="1"/>
    <cellStyle name="Uwaga 3" xfId="55808" hidden="1"/>
    <cellStyle name="Uwaga 3" xfId="55805" hidden="1"/>
    <cellStyle name="Uwaga 3" xfId="55801" hidden="1"/>
    <cellStyle name="Uwaga 3" xfId="55798" hidden="1"/>
    <cellStyle name="Uwaga 3" xfId="55795" hidden="1"/>
    <cellStyle name="Uwaga 3" xfId="55793" hidden="1"/>
    <cellStyle name="Uwaga 3" xfId="55790" hidden="1"/>
    <cellStyle name="Uwaga 3" xfId="55787" hidden="1"/>
    <cellStyle name="Uwaga 3" xfId="55785" hidden="1"/>
    <cellStyle name="Uwaga 3" xfId="29277" hidden="1"/>
    <cellStyle name="Uwaga 3" xfId="55782" hidden="1"/>
    <cellStyle name="Uwaga 3" xfId="55775" hidden="1"/>
    <cellStyle name="Uwaga 3" xfId="55772" hidden="1"/>
    <cellStyle name="Uwaga 3" xfId="55769" hidden="1"/>
    <cellStyle name="Uwaga 3" xfId="55765" hidden="1"/>
    <cellStyle name="Uwaga 3" xfId="55762" hidden="1"/>
    <cellStyle name="Uwaga 3" xfId="55760" hidden="1"/>
    <cellStyle name="Uwaga 3" xfId="55757" hidden="1"/>
    <cellStyle name="Uwaga 3" xfId="55754" hidden="1"/>
    <cellStyle name="Uwaga 3" xfId="54506" hidden="1"/>
    <cellStyle name="Uwaga 3" xfId="55753" hidden="1"/>
    <cellStyle name="Uwaga 3" xfId="55752" hidden="1"/>
    <cellStyle name="Uwaga 3" xfId="55750" hidden="1"/>
    <cellStyle name="Uwaga 3" xfId="55744" hidden="1"/>
    <cellStyle name="Uwaga 3" xfId="55743" hidden="1"/>
    <cellStyle name="Uwaga 3" xfId="55741" hidden="1"/>
    <cellStyle name="Uwaga 3" xfId="55735" hidden="1"/>
    <cellStyle name="Uwaga 3" xfId="55733" hidden="1"/>
    <cellStyle name="Uwaga 3" xfId="55730" hidden="1"/>
    <cellStyle name="Uwaga 3" xfId="55726" hidden="1"/>
    <cellStyle name="Uwaga 3" xfId="55725" hidden="1"/>
    <cellStyle name="Uwaga 3" xfId="55723" hidden="1"/>
    <cellStyle name="Uwaga 3" xfId="55717" hidden="1"/>
    <cellStyle name="Uwaga 3" xfId="55716" hidden="1"/>
    <cellStyle name="Uwaga 3" xfId="55715" hidden="1"/>
    <cellStyle name="Uwaga 3" xfId="55707" hidden="1"/>
    <cellStyle name="Uwaga 3" xfId="55704" hidden="1"/>
    <cellStyle name="Uwaga 3" xfId="55701" hidden="1"/>
    <cellStyle name="Uwaga 3" xfId="55698" hidden="1"/>
    <cellStyle name="Uwaga 3" xfId="55695" hidden="1"/>
    <cellStyle name="Uwaga 3" xfId="55692" hidden="1"/>
    <cellStyle name="Uwaga 3" xfId="55689" hidden="1"/>
    <cellStyle name="Uwaga 3" xfId="55686" hidden="1"/>
    <cellStyle name="Uwaga 3" xfId="55683" hidden="1"/>
    <cellStyle name="Uwaga 3" xfId="55681" hidden="1"/>
    <cellStyle name="Uwaga 3" xfId="55680" hidden="1"/>
    <cellStyle name="Uwaga 3" xfId="55678" hidden="1"/>
    <cellStyle name="Uwaga 3" xfId="55671" hidden="1"/>
    <cellStyle name="Uwaga 3" xfId="55668" hidden="1"/>
    <cellStyle name="Uwaga 3" xfId="55665" hidden="1"/>
    <cellStyle name="Uwaga 3" xfId="55662" hidden="1"/>
    <cellStyle name="Uwaga 3" xfId="55659" hidden="1"/>
    <cellStyle name="Uwaga 3" xfId="55656" hidden="1"/>
    <cellStyle name="Uwaga 3" xfId="55653" hidden="1"/>
    <cellStyle name="Uwaga 3" xfId="55651" hidden="1"/>
    <cellStyle name="Uwaga 3" xfId="55648" hidden="1"/>
    <cellStyle name="Uwaga 3" xfId="55876" hidden="1"/>
    <cellStyle name="Uwaga 3" xfId="55645" hidden="1"/>
    <cellStyle name="Uwaga 3" xfId="55644" hidden="1"/>
    <cellStyle name="Uwaga 3" xfId="55637" hidden="1"/>
    <cellStyle name="Uwaga 3" xfId="55636" hidden="1"/>
    <cellStyle name="Uwaga 3" xfId="55634" hidden="1"/>
    <cellStyle name="Uwaga 3" xfId="55628" hidden="1"/>
    <cellStyle name="Uwaga 3" xfId="55627" hidden="1"/>
    <cellStyle name="Uwaga 3" xfId="55625" hidden="1"/>
    <cellStyle name="Uwaga 3" xfId="55619" hidden="1"/>
    <cellStyle name="Uwaga 3" xfId="55618" hidden="1"/>
    <cellStyle name="Uwaga 3" xfId="55616" hidden="1"/>
    <cellStyle name="Uwaga 3" xfId="52636" hidden="1"/>
    <cellStyle name="Uwaga 3" xfId="49270" hidden="1"/>
    <cellStyle name="Uwaga 3" xfId="45904" hidden="1"/>
    <cellStyle name="Uwaga 3" xfId="53536" hidden="1"/>
    <cellStyle name="Uwaga 3" xfId="52579" hidden="1"/>
    <cellStyle name="Uwaga 3" xfId="51099" hidden="1"/>
    <cellStyle name="Uwaga 3" xfId="49213" hidden="1"/>
    <cellStyle name="Uwaga 3" xfId="47731" hidden="1"/>
    <cellStyle name="Uwaga 3" xfId="45876" hidden="1"/>
    <cellStyle name="Uwaga 3" xfId="44396" hidden="1"/>
    <cellStyle name="Uwaga 3" xfId="43467" hidden="1"/>
    <cellStyle name="Uwaga 3" xfId="42481" hidden="1"/>
    <cellStyle name="Uwaga 3" xfId="41001" hidden="1"/>
    <cellStyle name="Uwaga 3" xfId="40101" hidden="1"/>
    <cellStyle name="Uwaga 3" xfId="40072" hidden="1"/>
    <cellStyle name="Uwaga 3" xfId="36706" hidden="1"/>
    <cellStyle name="Uwaga 3" xfId="35749" hidden="1"/>
    <cellStyle name="Uwaga 3" xfId="34318" hidden="1"/>
    <cellStyle name="Uwaga 3" xfId="32424" hidden="1"/>
    <cellStyle name="Uwaga 3" xfId="30959" hidden="1"/>
    <cellStyle name="Uwaga 3" xfId="30028" hidden="1"/>
    <cellStyle name="Uwaga 3" xfId="29273" hidden="1"/>
    <cellStyle name="Uwaga 3" xfId="29281" hidden="1"/>
    <cellStyle name="Uwaga 3" xfId="29279" hidden="1"/>
    <cellStyle name="Uwaga 3" xfId="55608" hidden="1"/>
    <cellStyle name="Uwaga 3" xfId="55607" hidden="1"/>
    <cellStyle name="Uwaga 3" xfId="55606" hidden="1"/>
    <cellStyle name="Uwaga 3" xfId="55599" hidden="1"/>
    <cellStyle name="Uwaga 3" xfId="55597" hidden="1"/>
    <cellStyle name="Uwaga 3" xfId="55595" hidden="1"/>
    <cellStyle name="Uwaga 3" xfId="55590" hidden="1"/>
    <cellStyle name="Uwaga 3" xfId="55588" hidden="1"/>
    <cellStyle name="Uwaga 3" xfId="55586" hidden="1"/>
    <cellStyle name="Uwaga 3" xfId="55581" hidden="1"/>
    <cellStyle name="Uwaga 3" xfId="55579" hidden="1"/>
    <cellStyle name="Uwaga 3" xfId="55578" hidden="1"/>
    <cellStyle name="Uwaga 3" xfId="55572" hidden="1"/>
    <cellStyle name="Uwaga 3" xfId="55571" hidden="1"/>
    <cellStyle name="Uwaga 3" xfId="55570" hidden="1"/>
    <cellStyle name="Uwaga 3" xfId="55563" hidden="1"/>
    <cellStyle name="Uwaga 3" xfId="55561" hidden="1"/>
    <cellStyle name="Uwaga 3" xfId="55559" hidden="1"/>
    <cellStyle name="Uwaga 3" xfId="55555" hidden="1"/>
    <cellStyle name="Uwaga 3" xfId="55553" hidden="1"/>
    <cellStyle name="Uwaga 3" xfId="55551" hidden="1"/>
    <cellStyle name="Uwaga 3" xfId="55546" hidden="1"/>
    <cellStyle name="Uwaga 3" xfId="55544" hidden="1"/>
    <cellStyle name="Uwaga 3" xfId="55542" hidden="1"/>
    <cellStyle name="Uwaga 3" xfId="55537" hidden="1"/>
    <cellStyle name="Uwaga 3" xfId="55536" hidden="1"/>
    <cellStyle name="Uwaga 3" xfId="55534" hidden="1"/>
    <cellStyle name="Uwaga 3" xfId="55529" hidden="1"/>
    <cellStyle name="Uwaga 3" xfId="55528" hidden="1"/>
    <cellStyle name="Uwaga 3" xfId="55527" hidden="1"/>
    <cellStyle name="Uwaga 3" xfId="55520" hidden="1"/>
    <cellStyle name="Uwaga 3" xfId="55519" hidden="1"/>
    <cellStyle name="Uwaga 3" xfId="55518" hidden="1"/>
    <cellStyle name="Uwaga 3" xfId="55511" hidden="1"/>
    <cellStyle name="Uwaga 3" xfId="55510" hidden="1"/>
    <cellStyle name="Uwaga 3" xfId="55509" hidden="1"/>
    <cellStyle name="Uwaga 3" xfId="55502" hidden="1"/>
    <cellStyle name="Uwaga 3" xfId="55501" hidden="1"/>
    <cellStyle name="Uwaga 3" xfId="28695" hidden="1"/>
    <cellStyle name="Uwaga 3" xfId="55494" hidden="1"/>
    <cellStyle name="Uwaga 3" xfId="55493" hidden="1"/>
    <cellStyle name="Uwaga 3" xfId="55492" hidden="1"/>
    <cellStyle name="Uwaga 3" xfId="55477" hidden="1"/>
    <cellStyle name="Uwaga 3" xfId="55476" hidden="1"/>
    <cellStyle name="Uwaga 3" xfId="55474" hidden="1"/>
    <cellStyle name="Uwaga 3" xfId="55462" hidden="1"/>
    <cellStyle name="Uwaga 3" xfId="55461" hidden="1"/>
    <cellStyle name="Uwaga 3" xfId="55456" hidden="1"/>
    <cellStyle name="Uwaga 3" xfId="55447" hidden="1"/>
    <cellStyle name="Uwaga 3" xfId="55446" hidden="1"/>
    <cellStyle name="Uwaga 3" xfId="55441" hidden="1"/>
    <cellStyle name="Uwaga 3" xfId="55432" hidden="1"/>
    <cellStyle name="Uwaga 3" xfId="55431" hidden="1"/>
    <cellStyle name="Uwaga 3" xfId="55430" hidden="1"/>
    <cellStyle name="Uwaga 3" xfId="55418" hidden="1"/>
    <cellStyle name="Uwaga 3" xfId="55413" hidden="1"/>
    <cellStyle name="Uwaga 3" xfId="55408" hidden="1"/>
    <cellStyle name="Uwaga 3" xfId="55400" hidden="1"/>
    <cellStyle name="Uwaga 3" xfId="49272" hidden="1"/>
    <cellStyle name="Uwaga 3" xfId="35809" hidden="1"/>
    <cellStyle name="Uwaga 3" xfId="55393" hidden="1"/>
    <cellStyle name="Uwaga 3" xfId="53567" hidden="1"/>
    <cellStyle name="Uwaga 3" xfId="52581" hidden="1"/>
    <cellStyle name="Uwaga 3" xfId="49244" hidden="1"/>
    <cellStyle name="Uwaga 3" xfId="46833" hidden="1"/>
    <cellStyle name="Uwaga 3" xfId="44936" hidden="1"/>
    <cellStyle name="Uwaga 3" xfId="44399" hidden="1"/>
    <cellStyle name="Uwaga 3" xfId="44370" hidden="1"/>
    <cellStyle name="Uwaga 3" xfId="42484" hidden="1"/>
    <cellStyle name="Uwaga 3" xfId="36709" hidden="1"/>
    <cellStyle name="Uwaga 3" xfId="34292" hidden="1"/>
    <cellStyle name="Uwaga 3" xfId="31513" hidden="1"/>
    <cellStyle name="Uwaga 3" xfId="27743" hidden="1"/>
    <cellStyle name="Uwaga 3" xfId="55388" hidden="1"/>
    <cellStyle name="Uwaga 3" xfId="55383" hidden="1"/>
    <cellStyle name="Uwaga 3" xfId="55379" hidden="1"/>
    <cellStyle name="Uwaga 3" xfId="55375" hidden="1"/>
    <cellStyle name="Uwaga 3" xfId="55370" hidden="1"/>
    <cellStyle name="Uwaga 3" xfId="55365" hidden="1"/>
    <cellStyle name="Uwaga 3" xfId="55364" hidden="1"/>
    <cellStyle name="Uwaga 3" xfId="55362" hidden="1"/>
    <cellStyle name="Uwaga 3" xfId="55349" hidden="1"/>
    <cellStyle name="Uwaga 3" xfId="55345" hidden="1"/>
    <cellStyle name="Uwaga 3" xfId="55340" hidden="1"/>
    <cellStyle name="Uwaga 3" xfId="55333" hidden="1"/>
    <cellStyle name="Uwaga 3" xfId="55329" hidden="1"/>
    <cellStyle name="Uwaga 3" xfId="55324" hidden="1"/>
    <cellStyle name="Uwaga 3" xfId="55319" hidden="1"/>
    <cellStyle name="Uwaga 3" xfId="55316" hidden="1"/>
    <cellStyle name="Uwaga 3" xfId="55311" hidden="1"/>
    <cellStyle name="Uwaga 3" xfId="55306" hidden="1"/>
    <cellStyle name="Uwaga 3" xfId="55305" hidden="1"/>
    <cellStyle name="Uwaga 3" xfId="55302" hidden="1"/>
    <cellStyle name="Uwaga 3" xfId="55298" hidden="1"/>
    <cellStyle name="Uwaga 3" xfId="55294" hidden="1"/>
    <cellStyle name="Uwaga 3" xfId="54469" hidden="1"/>
    <cellStyle name="Uwaga 3" xfId="51103" hidden="1"/>
    <cellStyle name="Uwaga 3" xfId="48297" hidden="1"/>
    <cellStyle name="Uwaga 3" xfId="46807" hidden="1"/>
    <cellStyle name="Uwaga 3" xfId="44372" hidden="1"/>
    <cellStyle name="Uwaga 3" xfId="42486" hidden="1"/>
    <cellStyle name="Uwaga 3" xfId="40077" hidden="1"/>
    <cellStyle name="Uwaga 3" xfId="37669" hidden="1"/>
    <cellStyle name="Uwaga 3" xfId="37640" hidden="1"/>
    <cellStyle name="Uwaga 3" xfId="36711" hidden="1"/>
    <cellStyle name="Uwaga 3" xfId="30934" hidden="1"/>
    <cellStyle name="Uwaga 3" xfId="30033" hidden="1"/>
    <cellStyle name="Uwaga 3" xfId="27741" hidden="1"/>
    <cellStyle name="Uwaga 3" xfId="55281" hidden="1"/>
    <cellStyle name="Uwaga 3" xfId="55279" hidden="1"/>
    <cellStyle name="Uwaga 3" xfId="55276" hidden="1"/>
    <cellStyle name="Uwaga 3" xfId="29269" hidden="1"/>
    <cellStyle name="Uwaga 3" xfId="55274" hidden="1"/>
    <cellStyle name="Uwaga 3" xfId="55272" hidden="1"/>
    <cellStyle name="Uwaga 3" xfId="52584" hidden="1"/>
    <cellStyle name="Uwaga 3" xfId="51664" hidden="1"/>
    <cellStyle name="Uwaga 3" xfId="51133" hidden="1"/>
    <cellStyle name="Uwaga 3" xfId="44402" hidden="1"/>
    <cellStyle name="Uwaga 3" xfId="43444" hidden="1"/>
    <cellStyle name="Uwaga 3" xfId="41036" hidden="1"/>
    <cellStyle name="Uwaga 3" xfId="37641" hidden="1"/>
    <cellStyle name="Uwaga 3" xfId="35784" hidden="1"/>
    <cellStyle name="Uwaga 3" xfId="34295" hidden="1"/>
    <cellStyle name="Uwaga 3" xfId="30034" hidden="1"/>
    <cellStyle name="Uwaga 3" xfId="27770" hidden="1"/>
    <cellStyle name="Uwaga 3" xfId="55263" hidden="1"/>
    <cellStyle name="Uwaga 3" xfId="55256" hidden="1"/>
    <cellStyle name="Uwaga 3" xfId="55255" hidden="1"/>
    <cellStyle name="Uwaga 3" xfId="55253" hidden="1"/>
    <cellStyle name="Uwaga 3" xfId="55249" hidden="1"/>
    <cellStyle name="Uwaga 3" xfId="55246" hidden="1"/>
    <cellStyle name="Uwaga 3" xfId="55243" hidden="1"/>
    <cellStyle name="Uwaga 3" xfId="51663" hidden="1"/>
    <cellStyle name="Uwaga 3" xfId="50205" hidden="1"/>
    <cellStyle name="Uwaga 3" xfId="48295" hidden="1"/>
    <cellStyle name="Uwaga 3" xfId="44403" hidden="1"/>
    <cellStyle name="Uwaga 3" xfId="43474" hidden="1"/>
    <cellStyle name="Uwaga 3" xfId="42488" hidden="1"/>
    <cellStyle name="Uwaga 3" xfId="37671" hidden="1"/>
    <cellStyle name="Uwaga 3" xfId="37642" hidden="1"/>
    <cellStyle name="Uwaga 3" xfId="36742" hidden="1"/>
    <cellStyle name="Uwaga 3" xfId="30936" hidden="1"/>
    <cellStyle name="Uwaga 3" xfId="30035" hidden="1"/>
    <cellStyle name="Uwaga 3" xfId="27739" hidden="1"/>
    <cellStyle name="Uwaga 3" xfId="55231" hidden="1"/>
    <cellStyle name="Uwaga 3" xfId="55230" hidden="1"/>
    <cellStyle name="Uwaga 3" xfId="55228" hidden="1"/>
    <cellStyle name="Uwaga 3" xfId="29271" hidden="1"/>
    <cellStyle name="Uwaga 3" xfId="55224" hidden="1"/>
    <cellStyle name="Uwaga 3" xfId="55222" hidden="1"/>
    <cellStyle name="Uwaga 3" xfId="52586" hidden="1"/>
    <cellStyle name="Uwaga 3" xfId="51662" hidden="1"/>
    <cellStyle name="Uwaga 3" xfId="51135" hidden="1"/>
    <cellStyle name="Uwaga 3" xfId="44404" hidden="1"/>
    <cellStyle name="Uwaga 3" xfId="43475" hidden="1"/>
    <cellStyle name="Uwaga 3" xfId="42489" hidden="1"/>
    <cellStyle name="Uwaga 3" xfId="37643" hidden="1"/>
    <cellStyle name="Uwaga 3" xfId="35786" hidden="1"/>
    <cellStyle name="Uwaga 3" xfId="34326" hidden="1"/>
    <cellStyle name="Uwaga 3" xfId="30036" hidden="1"/>
    <cellStyle name="Uwaga 3" xfId="27738" hidden="1"/>
    <cellStyle name="Uwaga 3" xfId="55215" hidden="1"/>
    <cellStyle name="Uwaga 3" xfId="55206" hidden="1"/>
    <cellStyle name="Uwaga 3" xfId="55205" hidden="1"/>
    <cellStyle name="Uwaga 3" xfId="55204" hidden="1"/>
    <cellStyle name="Uwaga 3" xfId="55191" hidden="1"/>
    <cellStyle name="Uwaga 3" xfId="55189" hidden="1"/>
    <cellStyle name="Uwaga 3" xfId="55187" hidden="1"/>
    <cellStyle name="Uwaga 3" xfId="55176" hidden="1"/>
    <cellStyle name="Uwaga 3" xfId="55174" hidden="1"/>
    <cellStyle name="Uwaga 3" xfId="55172" hidden="1"/>
    <cellStyle name="Uwaga 3" xfId="55161" hidden="1"/>
    <cellStyle name="Uwaga 3" xfId="55159" hidden="1"/>
    <cellStyle name="Uwaga 3" xfId="55157" hidden="1"/>
    <cellStyle name="Uwaga 3" xfId="49269" hidden="1"/>
    <cellStyle name="Uwaga 3" xfId="45903" hidden="1"/>
    <cellStyle name="Uwaga 3" xfId="42538" hidden="1"/>
    <cellStyle name="Uwaga 3" xfId="54493" hidden="1"/>
    <cellStyle name="Uwaga 3" xfId="53564" hidden="1"/>
    <cellStyle name="Uwaga 3" xfId="52607" hidden="1"/>
    <cellStyle name="Uwaga 3" xfId="47730" hidden="1"/>
    <cellStyle name="Uwaga 3" xfId="46802" hidden="1"/>
    <cellStyle name="Uwaga 3" xfId="45846" hidden="1"/>
    <cellStyle name="Uwaga 3" xfId="40100" hidden="1"/>
    <cellStyle name="Uwaga 3" xfId="39143" hidden="1"/>
    <cellStyle name="Uwaga 3" xfId="39114" hidden="1"/>
    <cellStyle name="Uwaga 3" xfId="33359" hidden="1"/>
    <cellStyle name="Uwaga 3" xfId="32452" hidden="1"/>
    <cellStyle name="Uwaga 3" xfId="32423" hidden="1"/>
    <cellStyle name="Uwaga 3" xfId="55136" hidden="1"/>
    <cellStyle name="Uwaga 3" xfId="55134" hidden="1"/>
    <cellStyle name="Uwaga 3" xfId="55132" hidden="1"/>
    <cellStyle name="Uwaga 3" xfId="55121" hidden="1"/>
    <cellStyle name="Uwaga 3" xfId="55119" hidden="1"/>
    <cellStyle name="Uwaga 3" xfId="55117" hidden="1"/>
    <cellStyle name="Uwaga 3" xfId="55107" hidden="1"/>
    <cellStyle name="Uwaga 3" xfId="55105" hidden="1"/>
    <cellStyle name="Uwaga 3" xfId="54510" hidden="1"/>
    <cellStyle name="Uwaga 3" xfId="54514" hidden="1"/>
    <cellStyle name="Uwaga 3" xfId="54503" hidden="1"/>
    <cellStyle name="Uwaga 3" xfId="55102" hidden="1"/>
    <cellStyle name="Uwaga 3" xfId="55091" hidden="1"/>
    <cellStyle name="Uwaga 3" xfId="55089" hidden="1"/>
    <cellStyle name="Uwaga 3" xfId="55088" hidden="1"/>
    <cellStyle name="Uwaga 3" xfId="55080" hidden="1"/>
    <cellStyle name="Uwaga 3" xfId="55077" hidden="1"/>
    <cellStyle name="Uwaga 3" xfId="55075" hidden="1"/>
    <cellStyle name="Uwaga 3" xfId="55064" hidden="1"/>
    <cellStyle name="Uwaga 3" xfId="55062" hidden="1"/>
    <cellStyle name="Uwaga 3" xfId="55060" hidden="1"/>
    <cellStyle name="Uwaga 3" xfId="55048" hidden="1"/>
    <cellStyle name="Uwaga 3" xfId="55046" hidden="1"/>
    <cellStyle name="Uwaga 3" xfId="55044" hidden="1"/>
    <cellStyle name="Uwaga 3" xfId="55036" hidden="1"/>
    <cellStyle name="Uwaga 3" xfId="55034" hidden="1"/>
    <cellStyle name="Uwaga 3" xfId="55031" hidden="1"/>
    <cellStyle name="Uwaga 3" xfId="55041" hidden="1"/>
    <cellStyle name="Uwaga 3" xfId="55042" hidden="1"/>
    <cellStyle name="Uwaga 3" xfId="55043" hidden="1"/>
    <cellStyle name="Uwaga 3" xfId="55056" hidden="1"/>
    <cellStyle name="Uwaga 3" xfId="55057" hidden="1"/>
    <cellStyle name="Uwaga 3" xfId="55058" hidden="1"/>
    <cellStyle name="Uwaga 3" xfId="55071" hidden="1"/>
    <cellStyle name="Uwaga 3" xfId="55072" hidden="1"/>
    <cellStyle name="Uwaga 3" xfId="55073" hidden="1"/>
    <cellStyle name="Uwaga 3" xfId="55085" hidden="1"/>
    <cellStyle name="Uwaga 3" xfId="55086" hidden="1"/>
    <cellStyle name="Uwaga 3" xfId="55087" hidden="1"/>
    <cellStyle name="Uwaga 3" xfId="55100" hidden="1"/>
    <cellStyle name="Uwaga 3" xfId="55101" hidden="1"/>
    <cellStyle name="Uwaga 3" xfId="55103" hidden="1"/>
    <cellStyle name="Uwaga 3" xfId="54512" hidden="1"/>
    <cellStyle name="Uwaga 3" xfId="55104" hidden="1"/>
    <cellStyle name="Uwaga 3" xfId="55106" hidden="1"/>
    <cellStyle name="Uwaga 3" xfId="55115" hidden="1"/>
    <cellStyle name="Uwaga 3" xfId="55118" hidden="1"/>
    <cellStyle name="Uwaga 3" xfId="55120" hidden="1"/>
    <cellStyle name="Uwaga 3" xfId="55130" hidden="1"/>
    <cellStyle name="Uwaga 3" xfId="55133" hidden="1"/>
    <cellStyle name="Uwaga 3" xfId="55135" hidden="1"/>
    <cellStyle name="Uwaga 3" xfId="30027" hidden="1"/>
    <cellStyle name="Uwaga 3" xfId="30958" hidden="1"/>
    <cellStyle name="Uwaga 3" xfId="31517" hidden="1"/>
    <cellStyle name="Uwaga 3" xfId="37634" hidden="1"/>
    <cellStyle name="Uwaga 3" xfId="38208" hidden="1"/>
    <cellStyle name="Uwaga 3" xfId="40071" hidden="1"/>
    <cellStyle name="Uwaga 3" xfId="44395" hidden="1"/>
    <cellStyle name="Uwaga 3" xfId="45875" hidden="1"/>
    <cellStyle name="Uwaga 3" xfId="46830" hidden="1"/>
    <cellStyle name="Uwaga 3" xfId="51670" hidden="1"/>
    <cellStyle name="Uwaga 3" xfId="53535" hidden="1"/>
    <cellStyle name="Uwaga 3" xfId="54464" hidden="1"/>
    <cellStyle name="Uwaga 3" xfId="55149" hidden="1"/>
    <cellStyle name="Uwaga 3" xfId="35806" hidden="1"/>
    <cellStyle name="Uwaga 3" xfId="39172" hidden="1"/>
    <cellStyle name="Uwaga 3" xfId="55155" hidden="1"/>
    <cellStyle name="Uwaga 3" xfId="55158" hidden="1"/>
    <cellStyle name="Uwaga 3" xfId="55160" hidden="1"/>
    <cellStyle name="Uwaga 3" xfId="55170" hidden="1"/>
    <cellStyle name="Uwaga 3" xfId="55173" hidden="1"/>
    <cellStyle name="Uwaga 3" xfId="55175" hidden="1"/>
    <cellStyle name="Uwaga 3" xfId="55185" hidden="1"/>
    <cellStyle name="Uwaga 3" xfId="55188" hidden="1"/>
    <cellStyle name="Uwaga 3" xfId="55190" hidden="1"/>
    <cellStyle name="Uwaga 3" xfId="55200" hidden="1"/>
    <cellStyle name="Uwaga 3" xfId="55202" hidden="1"/>
    <cellStyle name="Uwaga 3" xfId="55203" hidden="1"/>
    <cellStyle name="Uwaga 3" xfId="28692" hidden="1"/>
    <cellStyle name="Uwaga 3" xfId="30005" hidden="1"/>
    <cellStyle name="Uwaga 3" xfId="30937" hidden="1"/>
    <cellStyle name="Uwaga 3" xfId="35757" hidden="1"/>
    <cellStyle name="Uwaga 3" xfId="36743" hidden="1"/>
    <cellStyle name="Uwaga 3" xfId="37672" hidden="1"/>
    <cellStyle name="Uwaga 3" xfId="42518" hidden="1"/>
    <cellStyle name="Uwaga 3" xfId="44375" hidden="1"/>
    <cellStyle name="Uwaga 3" xfId="44931" hidden="1"/>
    <cellStyle name="Uwaga 3" xfId="49249" hidden="1"/>
    <cellStyle name="Uwaga 3" xfId="50206" hidden="1"/>
    <cellStyle name="Uwaga 3" xfId="51106" hidden="1"/>
    <cellStyle name="Uwaga 3" xfId="55219" hidden="1"/>
    <cellStyle name="Uwaga 3" xfId="55221" hidden="1"/>
    <cellStyle name="Uwaga 3" xfId="55223" hidden="1"/>
    <cellStyle name="Uwaga 3" xfId="27710" hidden="1"/>
    <cellStyle name="Uwaga 3" xfId="55227" hidden="1"/>
    <cellStyle name="Uwaga 3" xfId="55229" hidden="1"/>
    <cellStyle name="Uwaga 3" xfId="55240" hidden="1"/>
    <cellStyle name="Uwaga 3" xfId="27769" hidden="1"/>
    <cellStyle name="Uwaga 3" xfId="30004" hidden="1"/>
    <cellStyle name="Uwaga 3" xfId="34834" hidden="1"/>
    <cellStyle name="Uwaga 3" xfId="35785" hidden="1"/>
    <cellStyle name="Uwaga 3" xfId="36713" hidden="1"/>
    <cellStyle name="Uwaga 3" xfId="42517" hidden="1"/>
    <cellStyle name="Uwaga 3" xfId="44374" hidden="1"/>
    <cellStyle name="Uwaga 3" xfId="44932" hidden="1"/>
    <cellStyle name="Uwaga 3" xfId="50176" hidden="1"/>
    <cellStyle name="Uwaga 3" xfId="51134" hidden="1"/>
    <cellStyle name="Uwaga 3" xfId="52585" hidden="1"/>
    <cellStyle name="Uwaga 3" xfId="55245" hidden="1"/>
    <cellStyle name="Uwaga 3" xfId="55248" hidden="1"/>
    <cellStyle name="Uwaga 3" xfId="29270" hidden="1"/>
    <cellStyle name="Uwaga 3" xfId="27711" hidden="1"/>
    <cellStyle name="Uwaga 3" xfId="55252" hidden="1"/>
    <cellStyle name="Uwaga 3" xfId="55254" hidden="1"/>
    <cellStyle name="Uwaga 3" xfId="28690" hidden="1"/>
    <cellStyle name="Uwaga 3" xfId="30003" hidden="1"/>
    <cellStyle name="Uwaga 3" xfId="30935" hidden="1"/>
    <cellStyle name="Uwaga 3" xfId="35755" hidden="1"/>
    <cellStyle name="Uwaga 3" xfId="36741" hidden="1"/>
    <cellStyle name="Uwaga 3" xfId="37670" hidden="1"/>
    <cellStyle name="Uwaga 3" xfId="42516" hidden="1"/>
    <cellStyle name="Uwaga 3" xfId="44373" hidden="1"/>
    <cellStyle name="Uwaga 3" xfId="44933" hidden="1"/>
    <cellStyle name="Uwaga 3" xfId="48296" hidden="1"/>
    <cellStyle name="Uwaga 3" xfId="50175" hidden="1"/>
    <cellStyle name="Uwaga 3" xfId="51104" hidden="1"/>
    <cellStyle name="Uwaga 3" xfId="55267" hidden="1"/>
    <cellStyle name="Uwaga 3" xfId="55270" hidden="1"/>
    <cellStyle name="Uwaga 3" xfId="55273" hidden="1"/>
    <cellStyle name="Uwaga 3" xfId="28699" hidden="1"/>
    <cellStyle name="Uwaga 3" xfId="55277" hidden="1"/>
    <cellStyle name="Uwaga 3" xfId="55280" hidden="1"/>
    <cellStyle name="Uwaga 3" xfId="55288" hidden="1"/>
    <cellStyle name="Uwaga 3" xfId="28689" hidden="1"/>
    <cellStyle name="Uwaga 3" xfId="30002" hidden="1"/>
    <cellStyle name="Uwaga 3" xfId="34294" hidden="1"/>
    <cellStyle name="Uwaga 3" xfId="35754" hidden="1"/>
    <cellStyle name="Uwaga 3" xfId="36740" hidden="1"/>
    <cellStyle name="Uwaga 3" xfId="41568" hidden="1"/>
    <cellStyle name="Uwaga 3" xfId="43472" hidden="1"/>
    <cellStyle name="Uwaga 3" xfId="44934" hidden="1"/>
    <cellStyle name="Uwaga 3" xfId="49246" hidden="1"/>
    <cellStyle name="Uwaga 3" xfId="51132" hidden="1"/>
    <cellStyle name="Uwaga 3" xfId="52583" hidden="1"/>
    <cellStyle name="Uwaga 3" xfId="55293" hidden="1"/>
    <cellStyle name="Uwaga 3" xfId="55297" hidden="1"/>
    <cellStyle name="Uwaga 3" xfId="29268" hidden="1"/>
    <cellStyle name="Uwaga 3" xfId="28700" hidden="1"/>
    <cellStyle name="Uwaga 3" xfId="55301" hidden="1"/>
    <cellStyle name="Uwaga 3" xfId="55304" hidden="1"/>
    <cellStyle name="Uwaga 3" xfId="55312" hidden="1"/>
    <cellStyle name="Uwaga 3" xfId="55317" hidden="1"/>
    <cellStyle name="Uwaga 3" xfId="55320" hidden="1"/>
    <cellStyle name="Uwaga 3" xfId="55327" hidden="1"/>
    <cellStyle name="Uwaga 3" xfId="55332" hidden="1"/>
    <cellStyle name="Uwaga 3" xfId="55335" hidden="1"/>
    <cellStyle name="Uwaga 3" xfId="55342" hidden="1"/>
    <cellStyle name="Uwaga 3" xfId="55347" hidden="1"/>
    <cellStyle name="Uwaga 3" xfId="55350" hidden="1"/>
    <cellStyle name="Uwaga 3" xfId="55356" hidden="1"/>
    <cellStyle name="Uwaga 3" xfId="55360" hidden="1"/>
    <cellStyle name="Uwaga 3" xfId="55363" hidden="1"/>
    <cellStyle name="Uwaga 3" xfId="55371" hidden="1"/>
    <cellStyle name="Uwaga 3" xfId="55376" hidden="1"/>
    <cellStyle name="Uwaga 3" xfId="55380" hidden="1"/>
    <cellStyle name="Uwaga 3" xfId="55386" hidden="1"/>
    <cellStyle name="Uwaga 3" xfId="28687" hidden="1"/>
    <cellStyle name="Uwaga 3" xfId="30031" hidden="1"/>
    <cellStyle name="Uwaga 3" xfId="33363" hidden="1"/>
    <cellStyle name="Uwaga 3" xfId="35752" hidden="1"/>
    <cellStyle name="Uwaga 3" xfId="37638" hidden="1"/>
    <cellStyle name="Uwaga 3" xfId="40075" hidden="1"/>
    <cellStyle name="Uwaga 3" xfId="41570" hidden="1"/>
    <cellStyle name="Uwaga 3" xfId="43470" hidden="1"/>
    <cellStyle name="Uwaga 3" xfId="47733" hidden="1"/>
    <cellStyle name="Uwaga 3" xfId="50172" hidden="1"/>
    <cellStyle name="Uwaga 3" xfId="51667" hidden="1"/>
    <cellStyle name="Uwaga 3" xfId="54496" hidden="1"/>
    <cellStyle name="Uwaga 3" xfId="55395" hidden="1"/>
    <cellStyle name="Uwaga 3" xfId="29266" hidden="1"/>
    <cellStyle name="Uwaga 3" xfId="52638" hidden="1"/>
    <cellStyle name="Uwaga 3" xfId="55401" hidden="1"/>
    <cellStyle name="Uwaga 3" xfId="29282" hidden="1"/>
    <cellStyle name="Uwaga 3" xfId="55407" hidden="1"/>
    <cellStyle name="Uwaga 3" xfId="55412" hidden="1"/>
    <cellStyle name="Uwaga 3" xfId="55417" hidden="1"/>
    <cellStyle name="Uwaga 3" xfId="55422" hidden="1"/>
    <cellStyle name="Uwaga 3" xfId="55425" hidden="1"/>
    <cellStyle name="Uwaga 3" xfId="55429" hidden="1"/>
    <cellStyle name="Uwaga 3" xfId="55436" hidden="1"/>
    <cellStyle name="Uwaga 3" xfId="55440" hidden="1"/>
    <cellStyle name="Uwaga 3" xfId="55445" hidden="1"/>
    <cellStyle name="Uwaga 3" xfId="55451" hidden="1"/>
    <cellStyle name="Uwaga 3" xfId="55455" hidden="1"/>
    <cellStyle name="Uwaga 3" xfId="55460" hidden="1"/>
    <cellStyle name="Uwaga 3" xfId="55466" hidden="1"/>
    <cellStyle name="Uwaga 3" xfId="55470" hidden="1"/>
    <cellStyle name="Uwaga 3" xfId="55475" hidden="1"/>
    <cellStyle name="Uwaga 3" xfId="55481" hidden="1"/>
    <cellStyle name="Uwaga 3" xfId="55485" hidden="1"/>
    <cellStyle name="Uwaga 3" xfId="55489" hidden="1"/>
    <cellStyle name="Uwaga 3" xfId="55038" hidden="1"/>
    <cellStyle name="Uwaga 3" xfId="55039" hidden="1"/>
    <cellStyle name="Uwaga 3" xfId="55040" hidden="1"/>
    <cellStyle name="Uwaga 3" xfId="55053" hidden="1"/>
    <cellStyle name="Uwaga 3" xfId="55054" hidden="1"/>
    <cellStyle name="Uwaga 3" xfId="55055" hidden="1"/>
    <cellStyle name="Uwaga 3" xfId="55068" hidden="1"/>
    <cellStyle name="Uwaga 3" xfId="55069" hidden="1"/>
    <cellStyle name="Uwaga 3" xfId="55070" hidden="1"/>
    <cellStyle name="Uwaga 3" xfId="55083" hidden="1"/>
    <cellStyle name="Uwaga 3" xfId="55084" hidden="1"/>
    <cellStyle name="Uwaga 3" xfId="55875" hidden="1"/>
    <cellStyle name="Uwaga 3" xfId="55097" hidden="1"/>
    <cellStyle name="Uwaga 3" xfId="55098" hidden="1"/>
    <cellStyle name="Uwaga 3" xfId="55099" hidden="1"/>
    <cellStyle name="Uwaga 3" xfId="54509" hidden="1"/>
    <cellStyle name="Uwaga 3" xfId="54511" hidden="1"/>
    <cellStyle name="Uwaga 3" xfId="54517" hidden="1"/>
    <cellStyle name="Uwaga 3" xfId="55112" hidden="1"/>
    <cellStyle name="Uwaga 3" xfId="55114" hidden="1"/>
    <cellStyle name="Uwaga 3" xfId="55116" hidden="1"/>
    <cellStyle name="Uwaga 3" xfId="55127" hidden="1"/>
    <cellStyle name="Uwaga 3" xfId="55129" hidden="1"/>
    <cellStyle name="Uwaga 3" xfId="55131" hidden="1"/>
    <cellStyle name="Uwaga 3" xfId="27777" hidden="1"/>
    <cellStyle name="Uwaga 3" xfId="29996" hidden="1"/>
    <cellStyle name="Uwaga 3" xfId="30928" hidden="1"/>
    <cellStyle name="Uwaga 3" xfId="35777" hidden="1"/>
    <cellStyle name="Uwaga 3" xfId="36734" hidden="1"/>
    <cellStyle name="Uwaga 3" xfId="37663" hidden="1"/>
    <cellStyle name="Uwaga 3" xfId="43437" hidden="1"/>
    <cellStyle name="Uwaga 3" xfId="44366" hidden="1"/>
    <cellStyle name="Uwaga 3" xfId="44940" hidden="1"/>
    <cellStyle name="Uwaga 3" xfId="50198" hidden="1"/>
    <cellStyle name="Uwaga 3" xfId="51127" hidden="1"/>
    <cellStyle name="Uwaga 3" xfId="52578" hidden="1"/>
    <cellStyle name="Uwaga 3" xfId="55146" hidden="1"/>
    <cellStyle name="Uwaga 3" xfId="55148" hidden="1"/>
    <cellStyle name="Uwaga 3" xfId="29263" hidden="1"/>
    <cellStyle name="Uwaga 3" xfId="55152" hidden="1"/>
    <cellStyle name="Uwaga 3" xfId="55154" hidden="1"/>
    <cellStyle name="Uwaga 3" xfId="55156" hidden="1"/>
    <cellStyle name="Uwaga 3" xfId="55167" hidden="1"/>
    <cellStyle name="Uwaga 3" xfId="55169" hidden="1"/>
    <cellStyle name="Uwaga 3" xfId="55171" hidden="1"/>
    <cellStyle name="Uwaga 3" xfId="55182" hidden="1"/>
    <cellStyle name="Uwaga 3" xfId="55184" hidden="1"/>
    <cellStyle name="Uwaga 3" xfId="55186" hidden="1"/>
    <cellStyle name="Uwaga 3" xfId="55197" hidden="1"/>
    <cellStyle name="Uwaga 3" xfId="55199" hidden="1"/>
    <cellStyle name="Uwaga 3" xfId="55201" hidden="1"/>
    <cellStyle name="Uwaga 3" xfId="55212" hidden="1"/>
    <cellStyle name="Uwaga 3" xfId="55214" hidden="1"/>
    <cellStyle name="Uwaga 3" xfId="27768" hidden="1"/>
    <cellStyle name="Uwaga 3" xfId="33397" hidden="1"/>
    <cellStyle name="Uwaga 3" xfId="34833" hidden="1"/>
    <cellStyle name="Uwaga 3" xfId="36714" hidden="1"/>
    <cellStyle name="Uwaga 3" xfId="41009" hidden="1"/>
    <cellStyle name="Uwaga 3" xfId="41565" hidden="1"/>
    <cellStyle name="Uwaga 3" xfId="43446" hidden="1"/>
    <cellStyle name="Uwaga 3" xfId="47767" hidden="1"/>
    <cellStyle name="Uwaga 3" xfId="49220" hidden="1"/>
    <cellStyle name="Uwaga 3" xfId="50177" hidden="1"/>
    <cellStyle name="Uwaga 3" xfId="55216" hidden="1"/>
    <cellStyle name="Uwaga 3" xfId="55218" hidden="1"/>
    <cellStyle name="Uwaga 3" xfId="55220" hidden="1"/>
    <cellStyle name="Uwaga 3" xfId="52643" hidden="1"/>
    <cellStyle name="Uwaga 3" xfId="55225" hidden="1"/>
    <cellStyle name="Uwaga 3" xfId="55226" hidden="1"/>
    <cellStyle name="Uwaga 3" xfId="55237" hidden="1"/>
    <cellStyle name="Uwaga 3" xfId="55239" hidden="1"/>
    <cellStyle name="Uwaga 3" xfId="28691" hidden="1"/>
    <cellStyle name="Uwaga 3" xfId="33396" hidden="1"/>
    <cellStyle name="Uwaga 3" xfId="34325" hidden="1"/>
    <cellStyle name="Uwaga 3" xfId="35756" hidden="1"/>
    <cellStyle name="Uwaga 3" xfId="41008" hidden="1"/>
    <cellStyle name="Uwaga 3" xfId="41566" hidden="1"/>
    <cellStyle name="Uwaga 3" xfId="43445" hidden="1"/>
    <cellStyle name="Uwaga 3" xfId="47766" hidden="1"/>
    <cellStyle name="Uwaga 3" xfId="49248" hidden="1"/>
    <cellStyle name="Uwaga 3" xfId="51105" hidden="1"/>
    <cellStyle name="Uwaga 3" xfId="55241" hidden="1"/>
    <cellStyle name="Uwaga 3" xfId="55244" hidden="1"/>
    <cellStyle name="Uwaga 3" xfId="55247" hidden="1"/>
    <cellStyle name="Uwaga 3" xfId="52642" hidden="1"/>
    <cellStyle name="Uwaga 3" xfId="55250" hidden="1"/>
    <cellStyle name="Uwaga 3" xfId="55251" hidden="1"/>
    <cellStyle name="Uwaga 3" xfId="55262" hidden="1"/>
    <cellStyle name="Uwaga 3" xfId="55265" hidden="1"/>
    <cellStyle name="Uwaga 3" xfId="27740" hidden="1"/>
    <cellStyle name="Uwaga 3" xfId="33395" hidden="1"/>
    <cellStyle name="Uwaga 3" xfId="34835" hidden="1"/>
    <cellStyle name="Uwaga 3" xfId="36712" hidden="1"/>
    <cellStyle name="Uwaga 3" xfId="41007" hidden="1"/>
    <cellStyle name="Uwaga 3" xfId="42487" hidden="1"/>
    <cellStyle name="Uwaga 3" xfId="43473" hidden="1"/>
    <cellStyle name="Uwaga 3" xfId="46836" hidden="1"/>
    <cellStyle name="Uwaga 3" xfId="49218" hidden="1"/>
    <cellStyle name="Uwaga 3" xfId="50204" hidden="1"/>
    <cellStyle name="Uwaga 3" xfId="54470" hidden="1"/>
    <cellStyle name="Uwaga 3" xfId="55268" hidden="1"/>
    <cellStyle name="Uwaga 3" xfId="55271" hidden="1"/>
    <cellStyle name="Uwaga 3" xfId="45909" hidden="1"/>
    <cellStyle name="Uwaga 3" xfId="55275" hidden="1"/>
    <cellStyle name="Uwaga 3" xfId="55278" hidden="1"/>
    <cellStyle name="Uwaga 3" xfId="55285" hidden="1"/>
    <cellStyle name="Uwaga 3" xfId="55289" hidden="1"/>
    <cellStyle name="Uwaga 3" xfId="27771" hidden="1"/>
    <cellStyle name="Uwaga 3" xfId="32458" hidden="1"/>
    <cellStyle name="Uwaga 3" xfId="34323" hidden="1"/>
    <cellStyle name="Uwaga 3" xfId="35783" hidden="1"/>
    <cellStyle name="Uwaga 3" xfId="40106" hidden="1"/>
    <cellStyle name="Uwaga 3" xfId="42515" hidden="1"/>
    <cellStyle name="Uwaga 3" xfId="44401" hidden="1"/>
    <cellStyle name="Uwaga 3" xfId="47735" hidden="1"/>
    <cellStyle name="Uwaga 3" xfId="50174" hidden="1"/>
    <cellStyle name="Uwaga 3" xfId="51665" hidden="1"/>
    <cellStyle name="Uwaga 3" xfId="54498" hidden="1"/>
    <cellStyle name="Uwaga 3" xfId="55295" hidden="1"/>
    <cellStyle name="Uwaga 3" xfId="55299" hidden="1"/>
    <cellStyle name="Uwaga 3" xfId="45908" hidden="1"/>
    <cellStyle name="Uwaga 3" xfId="55300" hidden="1"/>
    <cellStyle name="Uwaga 3" xfId="55303" hidden="1"/>
    <cellStyle name="Uwaga 3" xfId="55309" hidden="1"/>
    <cellStyle name="Uwaga 3" xfId="55314" hidden="1"/>
    <cellStyle name="Uwaga 3" xfId="55318" hidden="1"/>
    <cellStyle name="Uwaga 3" xfId="55325" hidden="1"/>
    <cellStyle name="Uwaga 3" xfId="55330" hidden="1"/>
    <cellStyle name="Uwaga 3" xfId="55334" hidden="1"/>
    <cellStyle name="Uwaga 3" xfId="55339" hidden="1"/>
    <cellStyle name="Uwaga 3" xfId="55344" hidden="1"/>
    <cellStyle name="Uwaga 3" xfId="55348" hidden="1"/>
    <cellStyle name="Uwaga 3" xfId="55354" hidden="1"/>
    <cellStyle name="Uwaga 3" xfId="55358" hidden="1"/>
    <cellStyle name="Uwaga 3" xfId="55361" hidden="1"/>
    <cellStyle name="Uwaga 3" xfId="55368" hidden="1"/>
    <cellStyle name="Uwaga 3" xfId="55373" hidden="1"/>
    <cellStyle name="Uwaga 3" xfId="55378" hidden="1"/>
    <cellStyle name="Uwaga 3" xfId="55384" hidden="1"/>
    <cellStyle name="Uwaga 3" xfId="55389" hidden="1"/>
    <cellStyle name="Uwaga 3" xfId="30000" hidden="1"/>
    <cellStyle name="Uwaga 3" xfId="32427" hidden="1"/>
    <cellStyle name="Uwaga 3" xfId="34321" hidden="1"/>
    <cellStyle name="Uwaga 3" xfId="36738" hidden="1"/>
    <cellStyle name="Uwaga 3" xfId="39118" hidden="1"/>
    <cellStyle name="Uwaga 3" xfId="41004" hidden="1"/>
    <cellStyle name="Uwaga 3" xfId="43441" hidden="1"/>
    <cellStyle name="Uwaga 3" xfId="46805" hidden="1"/>
    <cellStyle name="Uwaga 3" xfId="49215" hidden="1"/>
    <cellStyle name="Uwaga 3" xfId="51130" hidden="1"/>
    <cellStyle name="Uwaga 3" xfId="54467" hidden="1"/>
    <cellStyle name="Uwaga 3" xfId="55394" hidden="1"/>
    <cellStyle name="Uwaga 3" xfId="55398" hidden="1"/>
    <cellStyle name="Uwaga 3" xfId="45906" hidden="1"/>
    <cellStyle name="Uwaga 3" xfId="27715" hidden="1"/>
    <cellStyle name="Uwaga 3" xfId="55404" hidden="1"/>
    <cellStyle name="Uwaga 3" xfId="55406" hidden="1"/>
    <cellStyle name="Uwaga 3" xfId="55411" hidden="1"/>
    <cellStyle name="Uwaga 3" xfId="55416" hidden="1"/>
    <cellStyle name="Uwaga 3" xfId="55421" hidden="1"/>
    <cellStyle name="Uwaga 3" xfId="28694" hidden="1"/>
    <cellStyle name="Uwaga 3" xfId="55428" hidden="1"/>
    <cellStyle name="Uwaga 3" xfId="55435" hidden="1"/>
    <cellStyle name="Uwaga 3" xfId="55439" hidden="1"/>
    <cellStyle name="Uwaga 3" xfId="55444" hidden="1"/>
    <cellStyle name="Uwaga 3" xfId="55450" hidden="1"/>
    <cellStyle name="Uwaga 3" xfId="55454" hidden="1"/>
    <cellStyle name="Uwaga 3" xfId="55459" hidden="1"/>
    <cellStyle name="Uwaga 3" xfId="55465" hidden="1"/>
    <cellStyle name="Uwaga 3" xfId="55469" hidden="1"/>
    <cellStyle name="Uwaga 3" xfId="55473" hidden="1"/>
    <cellStyle name="Uwaga 3" xfId="55480" hidden="1"/>
    <cellStyle name="Uwaga 3" xfId="55484" hidden="1"/>
    <cellStyle name="Uwaga 3" xfId="55488" hidden="1"/>
    <cellStyle name="Uwaga 3" xfId="55033" hidden="1"/>
    <cellStyle name="Uwaga 3" xfId="55035" hidden="1"/>
    <cellStyle name="Uwaga 3" xfId="55037" hidden="1"/>
    <cellStyle name="Uwaga 3" xfId="55050" hidden="1"/>
    <cellStyle name="Uwaga 3" xfId="55051" hidden="1"/>
    <cellStyle name="Uwaga 3" xfId="55052" hidden="1"/>
    <cellStyle name="Uwaga 3" xfId="55065" hidden="1"/>
    <cellStyle name="Uwaga 3" xfId="55066" hidden="1"/>
    <cellStyle name="Uwaga 3" xfId="55067" hidden="1"/>
    <cellStyle name="Uwaga 3" xfId="55079" hidden="1"/>
    <cellStyle name="Uwaga 3" xfId="55081" hidden="1"/>
    <cellStyle name="Uwaga 3" xfId="55082" hidden="1"/>
    <cellStyle name="Uwaga 3" xfId="55094" hidden="1"/>
    <cellStyle name="Uwaga 3" xfId="55095" hidden="1"/>
    <cellStyle name="Uwaga 3" xfId="55096" hidden="1"/>
    <cellStyle name="Uwaga 3" xfId="55873" hidden="1"/>
    <cellStyle name="Uwaga 3" xfId="54508" hidden="1"/>
    <cellStyle name="Uwaga 3" xfId="54513" hidden="1"/>
    <cellStyle name="Uwaga 3" xfId="29280" hidden="1"/>
    <cellStyle name="Uwaga 3" xfId="55111" hidden="1"/>
    <cellStyle name="Uwaga 3" xfId="55113" hidden="1"/>
    <cellStyle name="Uwaga 3" xfId="55124" hidden="1"/>
    <cellStyle name="Uwaga 3" xfId="55126" hidden="1"/>
    <cellStyle name="Uwaga 3" xfId="55128" hidden="1"/>
    <cellStyle name="Uwaga 3" xfId="55139" hidden="1"/>
    <cellStyle name="Uwaga 3" xfId="28683" hidden="1"/>
    <cellStyle name="Uwaga 3" xfId="27747" hidden="1"/>
    <cellStyle name="Uwaga 3" xfId="34317" hidden="1"/>
    <cellStyle name="Uwaga 3" xfId="35748" hidden="1"/>
    <cellStyle name="Uwaga 3" xfId="36705" hidden="1"/>
    <cellStyle name="Uwaga 3" xfId="41574" hidden="1"/>
    <cellStyle name="Uwaga 3" xfId="42509" hidden="1"/>
    <cellStyle name="Uwaga 3" xfId="43466" hidden="1"/>
    <cellStyle name="Uwaga 3" xfId="49212" hidden="1"/>
    <cellStyle name="Uwaga 3" xfId="50169" hidden="1"/>
    <cellStyle name="Uwaga 3" xfId="51098" hidden="1"/>
    <cellStyle name="Uwaga 3" xfId="55143" hidden="1"/>
    <cellStyle name="Uwaga 3" xfId="55145" hidden="1"/>
    <cellStyle name="Uwaga 3" xfId="55147" hidden="1"/>
    <cellStyle name="Uwaga 3" xfId="55150" hidden="1"/>
    <cellStyle name="Uwaga 3" xfId="55151" hidden="1"/>
    <cellStyle name="Uwaga 3" xfId="55153" hidden="1"/>
    <cellStyle name="Uwaga 3" xfId="55164" hidden="1"/>
    <cellStyle name="Uwaga 3" xfId="55166" hidden="1"/>
    <cellStyle name="Uwaga 3" xfId="55168" hidden="1"/>
    <cellStyle name="Uwaga 3" xfId="55179" hidden="1"/>
    <cellStyle name="Uwaga 3" xfId="55181" hidden="1"/>
    <cellStyle name="Uwaga 3" xfId="55183" hidden="1"/>
    <cellStyle name="Uwaga 3" xfId="55194" hidden="1"/>
    <cellStyle name="Uwaga 3" xfId="55196" hidden="1"/>
    <cellStyle name="Uwaga 3" xfId="55198" hidden="1"/>
    <cellStyle name="Uwaga 3" xfId="55209" hidden="1"/>
    <cellStyle name="Uwaga 3" xfId="55211" hidden="1"/>
    <cellStyle name="Uwaga 3" xfId="55213" hidden="1"/>
    <cellStyle name="Uwaga 3" xfId="32432" hidden="1"/>
    <cellStyle name="Uwaga 3" xfId="33368" hidden="1"/>
    <cellStyle name="Uwaga 3" xfId="34297" hidden="1"/>
    <cellStyle name="Uwaga 3" xfId="39152" hidden="1"/>
    <cellStyle name="Uwaga 3" xfId="40109" hidden="1"/>
    <cellStyle name="Uwaga 3" xfId="41038" hidden="1"/>
    <cellStyle name="Uwaga 3" xfId="46810" hidden="1"/>
    <cellStyle name="Uwaga 3" xfId="47738" hidden="1"/>
    <cellStyle name="Uwaga 3" xfId="48294" hidden="1"/>
    <cellStyle name="Uwaga 3" xfId="53572" hidden="1"/>
    <cellStyle name="Uwaga 3" xfId="54501" hidden="1"/>
    <cellStyle name="Uwaga 3" xfId="55217" hidden="1"/>
    <cellStyle name="Uwaga 3" xfId="42546" hidden="1"/>
    <cellStyle name="Uwaga 3" xfId="49277" hidden="1"/>
    <cellStyle name="Uwaga 3" xfId="28697" hidden="1"/>
    <cellStyle name="Uwaga 3" xfId="55234" hidden="1"/>
    <cellStyle name="Uwaga 3" xfId="55236" hidden="1"/>
    <cellStyle name="Uwaga 3" xfId="55238" hidden="1"/>
    <cellStyle name="Uwaga 3" xfId="32431" hidden="1"/>
    <cellStyle name="Uwaga 3" xfId="33367" hidden="1"/>
    <cellStyle name="Uwaga 3" xfId="34296" hidden="1"/>
    <cellStyle name="Uwaga 3" xfId="39151" hidden="1"/>
    <cellStyle name="Uwaga 3" xfId="40108" hidden="1"/>
    <cellStyle name="Uwaga 3" xfId="41037" hidden="1"/>
    <cellStyle name="Uwaga 3" xfId="46809" hidden="1"/>
    <cellStyle name="Uwaga 3" xfId="47737" hidden="1"/>
    <cellStyle name="Uwaga 3" xfId="49219" hidden="1"/>
    <cellStyle name="Uwaga 3" xfId="53571" hidden="1"/>
    <cellStyle name="Uwaga 3" xfId="54500" hidden="1"/>
    <cellStyle name="Uwaga 3" xfId="55242" hidden="1"/>
    <cellStyle name="Uwaga 3" xfId="42545" hidden="1"/>
    <cellStyle name="Uwaga 3" xfId="49276" hidden="1"/>
    <cellStyle name="Uwaga 3" xfId="28698" hidden="1"/>
    <cellStyle name="Uwaga 3" xfId="55259" hidden="1"/>
    <cellStyle name="Uwaga 3" xfId="55261" hidden="1"/>
    <cellStyle name="Uwaga 3" xfId="55264" hidden="1"/>
    <cellStyle name="Uwaga 3" xfId="32430" hidden="1"/>
    <cellStyle name="Uwaga 3" xfId="33366" hidden="1"/>
    <cellStyle name="Uwaga 3" xfId="34324" hidden="1"/>
    <cellStyle name="Uwaga 3" xfId="39150" hidden="1"/>
    <cellStyle name="Uwaga 3" xfId="40107" hidden="1"/>
    <cellStyle name="Uwaga 3" xfId="41567" hidden="1"/>
    <cellStyle name="Uwaga 3" xfId="45881" hidden="1"/>
    <cellStyle name="Uwaga 3" xfId="47736" hidden="1"/>
    <cellStyle name="Uwaga 3" xfId="49247" hidden="1"/>
    <cellStyle name="Uwaga 3" xfId="53541" hidden="1"/>
    <cellStyle name="Uwaga 3" xfId="54499" hidden="1"/>
    <cellStyle name="Uwaga 3" xfId="55269" hidden="1"/>
    <cellStyle name="Uwaga 3" xfId="39178" hidden="1"/>
    <cellStyle name="Uwaga 3" xfId="49275" hidden="1"/>
    <cellStyle name="Uwaga 3" xfId="27712" hidden="1"/>
    <cellStyle name="Uwaga 3" xfId="55283" hidden="1"/>
    <cellStyle name="Uwaga 3" xfId="55286" hidden="1"/>
    <cellStyle name="Uwaga 3" xfId="55290" hidden="1"/>
    <cellStyle name="Uwaga 3" xfId="31511" hidden="1"/>
    <cellStyle name="Uwaga 3" xfId="33365" hidden="1"/>
    <cellStyle name="Uwaga 3" xfId="34836" hidden="1"/>
    <cellStyle name="Uwaga 3" xfId="39120" hidden="1"/>
    <cellStyle name="Uwaga 3" xfId="41006" hidden="1"/>
    <cellStyle name="Uwaga 3" xfId="43443" hidden="1"/>
    <cellStyle name="Uwaga 3" xfId="45880" hidden="1"/>
    <cellStyle name="Uwaga 3" xfId="47764" hidden="1"/>
    <cellStyle name="Uwaga 3" xfId="50203" hidden="1"/>
    <cellStyle name="Uwaga 3" xfId="53540" hidden="1"/>
    <cellStyle name="Uwaga 3" xfId="55291" hidden="1"/>
    <cellStyle name="Uwaga 3" xfId="55296" hidden="1"/>
    <cellStyle name="Uwaga 3" xfId="39177" hidden="1"/>
    <cellStyle name="Uwaga 3" xfId="49274" hidden="1"/>
    <cellStyle name="Uwaga 3" xfId="27713" hidden="1"/>
    <cellStyle name="Uwaga 3" xfId="55308" hidden="1"/>
    <cellStyle name="Uwaga 3" xfId="55310" hidden="1"/>
    <cellStyle name="Uwaga 3" xfId="55315" hidden="1"/>
    <cellStyle name="Uwaga 3" xfId="55322" hidden="1"/>
    <cellStyle name="Uwaga 3" xfId="55326" hidden="1"/>
    <cellStyle name="Uwaga 3" xfId="55331" hidden="1"/>
    <cellStyle name="Uwaga 3" xfId="55337" hidden="1"/>
    <cellStyle name="Uwaga 3" xfId="55341" hidden="1"/>
    <cellStyle name="Uwaga 3" xfId="55346" hidden="1"/>
    <cellStyle name="Uwaga 3" xfId="55352" hidden="1"/>
    <cellStyle name="Uwaga 3" xfId="55355" hidden="1"/>
    <cellStyle name="Uwaga 3" xfId="55359" hidden="1"/>
    <cellStyle name="Uwaga 3" xfId="55367" hidden="1"/>
    <cellStyle name="Uwaga 3" xfId="55372" hidden="1"/>
    <cellStyle name="Uwaga 3" xfId="55377" hidden="1"/>
    <cellStyle name="Uwaga 3" xfId="55382" hidden="1"/>
    <cellStyle name="Uwaga 3" xfId="55387" hidden="1"/>
    <cellStyle name="Uwaga 3" xfId="27773" hidden="1"/>
    <cellStyle name="Uwaga 3" xfId="30962" hidden="1"/>
    <cellStyle name="Uwaga 3" xfId="33392" hidden="1"/>
    <cellStyle name="Uwaga 3" xfId="35781" hidden="1"/>
    <cellStyle name="Uwaga 3" xfId="38204" hidden="1"/>
    <cellStyle name="Uwaga 3" xfId="40104" hidden="1"/>
    <cellStyle name="Uwaga 3" xfId="42513" hidden="1"/>
    <cellStyle name="Uwaga 3" xfId="45878" hidden="1"/>
    <cellStyle name="Uwaga 3" xfId="48299" hidden="1"/>
    <cellStyle name="Uwaga 3" xfId="51101" hidden="1"/>
    <cellStyle name="Uwaga 3" xfId="53538" hidden="1"/>
    <cellStyle name="Uwaga 3" xfId="55392" hidden="1"/>
    <cellStyle name="Uwaga 3" xfId="55397" hidden="1"/>
    <cellStyle name="Uwaga 3" xfId="42541" hidden="1"/>
    <cellStyle name="Uwaga 3" xfId="55399" hidden="1"/>
    <cellStyle name="Uwaga 3" xfId="55403" hidden="1"/>
    <cellStyle name="Uwaga 3" xfId="29276" hidden="1"/>
    <cellStyle name="Uwaga 3" xfId="55410" hidden="1"/>
    <cellStyle name="Uwaga 3" xfId="55415" hidden="1"/>
    <cellStyle name="Uwaga 3" xfId="55420" hidden="1"/>
    <cellStyle name="Uwaga 3" xfId="55424" hidden="1"/>
    <cellStyle name="Uwaga 3" xfId="55427" hidden="1"/>
    <cellStyle name="Uwaga 3" xfId="55434" hidden="1"/>
    <cellStyle name="Uwaga 3" xfId="55438" hidden="1"/>
    <cellStyle name="Uwaga 3" xfId="55443" hidden="1"/>
    <cellStyle name="Uwaga 3" xfId="55449" hidden="1"/>
    <cellStyle name="Uwaga 3" xfId="55453" hidden="1"/>
    <cellStyle name="Uwaga 3" xfId="55458" hidden="1"/>
    <cellStyle name="Uwaga 3" xfId="55464" hidden="1"/>
    <cellStyle name="Uwaga 3" xfId="55468" hidden="1"/>
    <cellStyle name="Uwaga 3" xfId="55472" hidden="1"/>
    <cellStyle name="Uwaga 3" xfId="55479" hidden="1"/>
    <cellStyle name="Uwaga 3" xfId="55483" hidden="1"/>
    <cellStyle name="Uwaga 3" xfId="55487" hidden="1"/>
    <cellStyle name="Uwaga 3" xfId="55029" hidden="1"/>
    <cellStyle name="Uwaga 3" xfId="55030" hidden="1"/>
    <cellStyle name="Uwaga 3" xfId="55032" hidden="1"/>
    <cellStyle name="Uwaga 3" xfId="55045" hidden="1"/>
    <cellStyle name="Uwaga 3" xfId="55047" hidden="1"/>
    <cellStyle name="Uwaga 3" xfId="55049" hidden="1"/>
    <cellStyle name="Uwaga 3" xfId="55059" hidden="1"/>
    <cellStyle name="Uwaga 3" xfId="55061" hidden="1"/>
    <cellStyle name="Uwaga 3" xfId="55063" hidden="1"/>
    <cellStyle name="Uwaga 3" xfId="55074" hidden="1"/>
    <cellStyle name="Uwaga 3" xfId="55076" hidden="1"/>
    <cellStyle name="Uwaga 3" xfId="55078" hidden="1"/>
    <cellStyle name="Uwaga 3" xfId="55090" hidden="1"/>
    <cellStyle name="Uwaga 3" xfId="55092" hidden="1"/>
    <cellStyle name="Uwaga 3" xfId="55093" hidden="1"/>
    <cellStyle name="Uwaga 3" xfId="54516" hidden="1"/>
    <cellStyle name="Uwaga 3" xfId="55872" hidden="1"/>
    <cellStyle name="Uwaga 3" xfId="54504" hidden="1"/>
    <cellStyle name="Uwaga 3" xfId="55108" hidden="1"/>
    <cellStyle name="Uwaga 3" xfId="55109" hidden="1"/>
    <cellStyle name="Uwaga 3" xfId="55110" hidden="1"/>
    <cellStyle name="Uwaga 3" xfId="55122" hidden="1"/>
    <cellStyle name="Uwaga 3" xfId="55123" hidden="1"/>
    <cellStyle name="Uwaga 3" xfId="55125" hidden="1"/>
    <cellStyle name="Uwaga 3" xfId="55137" hidden="1"/>
    <cellStyle name="Uwaga 3" xfId="55138" hidden="1"/>
    <cellStyle name="Uwaga 3" xfId="55140" hidden="1"/>
    <cellStyle name="Uwaga 3" xfId="33388" hidden="1"/>
    <cellStyle name="Uwaga 3" xfId="34288" hidden="1"/>
    <cellStyle name="Uwaga 3" xfId="34842" hidden="1"/>
    <cellStyle name="Uwaga 3" xfId="41000" hidden="1"/>
    <cellStyle name="Uwaga 3" xfId="41029" hidden="1"/>
    <cellStyle name="Uwaga 3" xfId="42480" hidden="1"/>
    <cellStyle name="Uwaga 3" xfId="47759" hidden="1"/>
    <cellStyle name="Uwaga 3" xfId="48302" hidden="1"/>
    <cellStyle name="Uwaga 3" xfId="49241" hidden="1"/>
    <cellStyle name="Uwaga 3" xfId="55141" hidden="1"/>
    <cellStyle name="Uwaga 3" xfId="55142" hidden="1"/>
    <cellStyle name="Uwaga 3" xfId="55144" hidden="1"/>
    <cellStyle name="Uwaga 3" xfId="52635" hidden="1"/>
    <cellStyle name="Uwaga 3" xfId="28706" hidden="1"/>
    <cellStyle name="Uwaga 3" xfId="27718" hidden="1"/>
    <cellStyle name="Uwaga 3" xfId="55162" hidden="1"/>
    <cellStyle name="Uwaga 3" xfId="55163" hidden="1"/>
    <cellStyle name="Uwaga 3" xfId="55165" hidden="1"/>
    <cellStyle name="Uwaga 3" xfId="55177" hidden="1"/>
    <cellStyle name="Uwaga 3" xfId="55178" hidden="1"/>
    <cellStyle name="Uwaga 3" xfId="55180" hidden="1"/>
    <cellStyle name="Uwaga 3" xfId="55192" hidden="1"/>
    <cellStyle name="Uwaga 3" xfId="55193" hidden="1"/>
    <cellStyle name="Uwaga 3" xfId="55195" hidden="1"/>
    <cellStyle name="Uwaga 3" xfId="55207" hidden="1"/>
    <cellStyle name="Uwaga 3" xfId="55208" hidden="1"/>
    <cellStyle name="Uwaga 3" xfId="55210" hidden="1"/>
    <cellStyle name="Uwaga 3" xfId="30967" hidden="1"/>
    <cellStyle name="Uwaga 3" xfId="31508" hidden="1"/>
    <cellStyle name="Uwaga 3" xfId="32461" hidden="1"/>
    <cellStyle name="Uwaga 3" xfId="38199" hidden="1"/>
    <cellStyle name="Uwaga 3" xfId="39123" hidden="1"/>
    <cellStyle name="Uwaga 3" xfId="40080" hidden="1"/>
    <cellStyle name="Uwaga 3" xfId="45855" hidden="1"/>
    <cellStyle name="Uwaga 3" xfId="45883" hidden="1"/>
    <cellStyle name="Uwaga 3" xfId="46838" hidden="1"/>
    <cellStyle name="Uwaga 3" xfId="52615" hidden="1"/>
    <cellStyle name="Uwaga 3" xfId="53543" hidden="1"/>
    <cellStyle name="Uwaga 3" xfId="54472" hidden="1"/>
    <cellStyle name="Uwaga 3" xfId="35814" hidden="1"/>
    <cellStyle name="Uwaga 3" xfId="39180" hidden="1"/>
    <cellStyle name="Uwaga 3" xfId="45911" hidden="1"/>
    <cellStyle name="Uwaga 3" xfId="55232" hidden="1"/>
    <cellStyle name="Uwaga 3" xfId="55233" hidden="1"/>
    <cellStyle name="Uwaga 3" xfId="55235" hidden="1"/>
    <cellStyle name="Uwaga 3" xfId="30966" hidden="1"/>
    <cellStyle name="Uwaga 3" xfId="31509" hidden="1"/>
    <cellStyle name="Uwaga 3" xfId="32460" hidden="1"/>
    <cellStyle name="Uwaga 3" xfId="38200" hidden="1"/>
    <cellStyle name="Uwaga 3" xfId="39122" hidden="1"/>
    <cellStyle name="Uwaga 3" xfId="40079" hidden="1"/>
    <cellStyle name="Uwaga 3" xfId="45854" hidden="1"/>
    <cellStyle name="Uwaga 3" xfId="45882" hidden="1"/>
    <cellStyle name="Uwaga 3" xfId="46837" hidden="1"/>
    <cellStyle name="Uwaga 3" xfId="52614" hidden="1"/>
    <cellStyle name="Uwaga 3" xfId="53542" hidden="1"/>
    <cellStyle name="Uwaga 3" xfId="54471" hidden="1"/>
    <cellStyle name="Uwaga 3" xfId="35813" hidden="1"/>
    <cellStyle name="Uwaga 3" xfId="39179" hidden="1"/>
    <cellStyle name="Uwaga 3" xfId="45910" hidden="1"/>
    <cellStyle name="Uwaga 3" xfId="55257" hidden="1"/>
    <cellStyle name="Uwaga 3" xfId="55258" hidden="1"/>
    <cellStyle name="Uwaga 3" xfId="55260" hidden="1"/>
    <cellStyle name="Uwaga 3" xfId="30965" hidden="1"/>
    <cellStyle name="Uwaga 3" xfId="31510" hidden="1"/>
    <cellStyle name="Uwaga 3" xfId="32459" hidden="1"/>
    <cellStyle name="Uwaga 3" xfId="38201" hidden="1"/>
    <cellStyle name="Uwaga 3" xfId="39121" hidden="1"/>
    <cellStyle name="Uwaga 3" xfId="40078" hidden="1"/>
    <cellStyle name="Uwaga 3" xfId="45853" hidden="1"/>
    <cellStyle name="Uwaga 3" xfId="46808" hidden="1"/>
    <cellStyle name="Uwaga 3" xfId="47765" hidden="1"/>
    <cellStyle name="Uwaga 3" xfId="52613" hidden="1"/>
    <cellStyle name="Uwaga 3" xfId="53570" hidden="1"/>
    <cellStyle name="Uwaga 3" xfId="55266" hidden="1"/>
    <cellStyle name="Uwaga 3" xfId="35812" hidden="1"/>
    <cellStyle name="Uwaga 3" xfId="42544" hidden="1"/>
    <cellStyle name="Uwaga 3" xfId="52641" hidden="1"/>
    <cellStyle name="Uwaga 3" xfId="55282" hidden="1"/>
    <cellStyle name="Uwaga 3" xfId="55284" hidden="1"/>
    <cellStyle name="Uwaga 3" xfId="55287" hidden="1"/>
    <cellStyle name="Uwaga 3" xfId="30964" hidden="1"/>
    <cellStyle name="Uwaga 3" xfId="32429" hidden="1"/>
    <cellStyle name="Uwaga 3" xfId="33394" hidden="1"/>
    <cellStyle name="Uwaga 3" xfId="38202" hidden="1"/>
    <cellStyle name="Uwaga 3" xfId="39149" hidden="1"/>
    <cellStyle name="Uwaga 3" xfId="41035" hidden="1"/>
    <cellStyle name="Uwaga 3" xfId="45852" hidden="1"/>
    <cellStyle name="Uwaga 3" xfId="46835" hidden="1"/>
    <cellStyle name="Uwaga 3" xfId="49217" hidden="1"/>
    <cellStyle name="Uwaga 3" xfId="52612" hidden="1"/>
    <cellStyle name="Uwaga 3" xfId="53569" hidden="1"/>
    <cellStyle name="Uwaga 3" xfId="55292" hidden="1"/>
    <cellStyle name="Uwaga 3" xfId="35811" hidden="1"/>
    <cellStyle name="Uwaga 3" xfId="42543" hidden="1"/>
    <cellStyle name="Uwaga 3" xfId="52640" hidden="1"/>
    <cellStyle name="Uwaga 3" xfId="55307" hidden="1"/>
    <cellStyle name="Uwaga 3" xfId="54518" hidden="1"/>
    <cellStyle name="Uwaga 3" xfId="55313" hidden="1"/>
    <cellStyle name="Uwaga 3" xfId="55321" hidden="1"/>
    <cellStyle name="Uwaga 3" xfId="55323" hidden="1"/>
    <cellStyle name="Uwaga 3" xfId="55328" hidden="1"/>
    <cellStyle name="Uwaga 3" xfId="55336" hidden="1"/>
    <cellStyle name="Uwaga 3" xfId="55338" hidden="1"/>
    <cellStyle name="Uwaga 3" xfId="55343" hidden="1"/>
    <cellStyle name="Uwaga 3" xfId="55351" hidden="1"/>
    <cellStyle name="Uwaga 3" xfId="55353" hidden="1"/>
    <cellStyle name="Uwaga 3" xfId="55357" hidden="1"/>
    <cellStyle name="Uwaga 3" xfId="55366" hidden="1"/>
    <cellStyle name="Uwaga 3" xfId="55369" hidden="1"/>
    <cellStyle name="Uwaga 3" xfId="55374" hidden="1"/>
    <cellStyle name="Uwaga 3" xfId="55381" hidden="1"/>
    <cellStyle name="Uwaga 3" xfId="55385" hidden="1"/>
    <cellStyle name="Uwaga 3" xfId="55390" hidden="1"/>
    <cellStyle name="Uwaga 3" xfId="30932" hidden="1"/>
    <cellStyle name="Uwaga 3" xfId="32456" hidden="1"/>
    <cellStyle name="Uwaga 3" xfId="34838" hidden="1"/>
    <cellStyle name="Uwaga 3" xfId="37667" hidden="1"/>
    <cellStyle name="Uwaga 3" xfId="39147" hidden="1"/>
    <cellStyle name="Uwaga 3" xfId="41033" hidden="1"/>
    <cellStyle name="Uwaga 3" xfId="45850" hidden="1"/>
    <cellStyle name="Uwaga 3" xfId="47762" hidden="1"/>
    <cellStyle name="Uwaga 3" xfId="50201" hidden="1"/>
    <cellStyle name="Uwaga 3" xfId="52610" hidden="1"/>
    <cellStyle name="Uwaga 3" xfId="55391" hidden="1"/>
    <cellStyle name="Uwaga 3" xfId="55396" hidden="1"/>
    <cellStyle name="Uwaga 3" xfId="39175" hidden="1"/>
    <cellStyle name="Uwaga 3" xfId="28702" hidden="1"/>
    <cellStyle name="Uwaga 3" xfId="55402" hidden="1"/>
    <cellStyle name="Uwaga 3" xfId="55405" hidden="1"/>
    <cellStyle name="Uwaga 3" xfId="55409" hidden="1"/>
    <cellStyle name="Uwaga 3" xfId="55414" hidden="1"/>
    <cellStyle name="Uwaga 3" xfId="55419" hidden="1"/>
    <cellStyle name="Uwaga 3" xfId="55423" hidden="1"/>
    <cellStyle name="Uwaga 3" xfId="55426" hidden="1"/>
    <cellStyle name="Uwaga 3" xfId="55433" hidden="1"/>
    <cellStyle name="Uwaga 3" xfId="55437" hidden="1"/>
    <cellStyle name="Uwaga 3" xfId="55442" hidden="1"/>
    <cellStyle name="Uwaga 3" xfId="55448" hidden="1"/>
    <cellStyle name="Uwaga 3" xfId="55452" hidden="1"/>
    <cellStyle name="Uwaga 3" xfId="55457" hidden="1"/>
    <cellStyle name="Uwaga 3" xfId="55463" hidden="1"/>
    <cellStyle name="Uwaga 3" xfId="55467" hidden="1"/>
    <cellStyle name="Uwaga 3" xfId="55471" hidden="1"/>
    <cellStyle name="Uwaga 3" xfId="55478" hidden="1"/>
    <cellStyle name="Uwaga 3" xfId="55482" hidden="1"/>
    <cellStyle name="Uwaga 3" xfId="55486" hidden="1"/>
    <cellStyle name="Uwaga 3" xfId="55498" hidden="1"/>
    <cellStyle name="Uwaga 3" xfId="55499" hidden="1"/>
    <cellStyle name="Uwaga 3" xfId="55500" hidden="1"/>
    <cellStyle name="Uwaga 3" xfId="55506" hidden="1"/>
    <cellStyle name="Uwaga 3" xfId="55507" hidden="1"/>
    <cellStyle name="Uwaga 3" xfId="55508" hidden="1"/>
    <cellStyle name="Uwaga 3" xfId="55515" hidden="1"/>
    <cellStyle name="Uwaga 3" xfId="55516" hidden="1"/>
    <cellStyle name="Uwaga 3" xfId="55517" hidden="1"/>
    <cellStyle name="Uwaga 3" xfId="55524" hidden="1"/>
    <cellStyle name="Uwaga 3" xfId="55525" hidden="1"/>
    <cellStyle name="Uwaga 3" xfId="55526" hidden="1"/>
    <cellStyle name="Uwaga 3" xfId="55533" hidden="1"/>
    <cellStyle name="Uwaga 3" xfId="54505" hidden="1"/>
    <cellStyle name="Uwaga 3" xfId="55535" hidden="1"/>
    <cellStyle name="Uwaga 3" xfId="55540" hidden="1"/>
    <cellStyle name="Uwaga 3" xfId="55543" hidden="1"/>
    <cellStyle name="Uwaga 3" xfId="55545" hidden="1"/>
    <cellStyle name="Uwaga 3" xfId="55549" hidden="1"/>
    <cellStyle name="Uwaga 3" xfId="55552" hidden="1"/>
    <cellStyle name="Uwaga 3" xfId="55554" hidden="1"/>
    <cellStyle name="Uwaga 3" xfId="55558" hidden="1"/>
    <cellStyle name="Uwaga 3" xfId="55560" hidden="1"/>
    <cellStyle name="Uwaga 3" xfId="55562" hidden="1"/>
    <cellStyle name="Uwaga 3" xfId="55566" hidden="1"/>
    <cellStyle name="Uwaga 3" xfId="55568" hidden="1"/>
    <cellStyle name="Uwaga 3" xfId="55569" hidden="1"/>
    <cellStyle name="Uwaga 3" xfId="55575" hidden="1"/>
    <cellStyle name="Uwaga 3" xfId="55577" hidden="1"/>
    <cellStyle name="Uwaga 3" xfId="55580" hidden="1"/>
    <cellStyle name="Uwaga 3" xfId="55584" hidden="1"/>
    <cellStyle name="Uwaga 3" xfId="55587" hidden="1"/>
    <cellStyle name="Uwaga 3" xfId="55589" hidden="1"/>
    <cellStyle name="Uwaga 3" xfId="55593" hidden="1"/>
    <cellStyle name="Uwaga 3" xfId="55596" hidden="1"/>
    <cellStyle name="Uwaga 3" xfId="55598" hidden="1"/>
    <cellStyle name="Uwaga 3" xfId="55602" hidden="1"/>
    <cellStyle name="Uwaga 3" xfId="55604" hidden="1"/>
    <cellStyle name="Uwaga 3" xfId="55605" hidden="1"/>
    <cellStyle name="Uwaga 3" xfId="55611" hidden="1"/>
    <cellStyle name="Uwaga 3" xfId="29278" hidden="1"/>
    <cellStyle name="Uwaga 3" xfId="29275" hidden="1"/>
    <cellStyle name="Uwaga 3" xfId="27746" hidden="1"/>
    <cellStyle name="Uwaga 3" xfId="30929" hidden="1"/>
    <cellStyle name="Uwaga 3" xfId="31516" hidden="1"/>
    <cellStyle name="Uwaga 3" xfId="33389" hidden="1"/>
    <cellStyle name="Uwaga 3" xfId="34841" hidden="1"/>
    <cellStyle name="Uwaga 3" xfId="35778" hidden="1"/>
    <cellStyle name="Uwaga 3" xfId="37664" hidden="1"/>
    <cellStyle name="Uwaga 3" xfId="39115" hidden="1"/>
    <cellStyle name="Uwaga 3" xfId="39144" hidden="1"/>
    <cellStyle name="Uwaga 3" xfId="42510" hidden="1"/>
    <cellStyle name="Uwaga 3" xfId="44367" hidden="1"/>
    <cellStyle name="Uwaga 3" xfId="44939" hidden="1"/>
    <cellStyle name="Uwaga 3" xfId="46831" hidden="1"/>
    <cellStyle name="Uwaga 3" xfId="48301" hidden="1"/>
    <cellStyle name="Uwaga 3" xfId="49242" hidden="1"/>
    <cellStyle name="Uwaga 3" xfId="51128" hidden="1"/>
    <cellStyle name="Uwaga 3" xfId="52608" hidden="1"/>
    <cellStyle name="Uwaga 3" xfId="53565" hidden="1"/>
    <cellStyle name="Uwaga 3" xfId="29264" hidden="1"/>
    <cellStyle name="Uwaga 3" xfId="39173" hidden="1"/>
    <cellStyle name="Uwaga 3" xfId="42539" hidden="1"/>
    <cellStyle name="Uwaga 3" xfId="55613" hidden="1"/>
    <cellStyle name="Uwaga 3" xfId="55615" hidden="1"/>
    <cellStyle name="Uwaga 3" xfId="55617" hidden="1"/>
    <cellStyle name="Uwaga 3" xfId="55622" hidden="1"/>
    <cellStyle name="Uwaga 3" xfId="55624" hidden="1"/>
    <cellStyle name="Uwaga 3" xfId="55626" hidden="1"/>
    <cellStyle name="Uwaga 3" xfId="55631" hidden="1"/>
    <cellStyle name="Uwaga 3" xfId="55633" hidden="1"/>
    <cellStyle name="Uwaga 3" xfId="55635" hidden="1"/>
    <cellStyle name="Uwaga 3" xfId="55640" hidden="1"/>
    <cellStyle name="Uwaga 3" xfId="55642" hidden="1"/>
    <cellStyle name="Uwaga 3" xfId="55643" hidden="1"/>
    <cellStyle name="Uwaga 3" xfId="55649" hidden="1"/>
    <cellStyle name="Uwaga 3" xfId="55652" hidden="1"/>
    <cellStyle name="Uwaga 3" xfId="55654" hidden="1"/>
    <cellStyle name="Uwaga 3" xfId="55658" hidden="1"/>
    <cellStyle name="Uwaga 3" xfId="55661" hidden="1"/>
    <cellStyle name="Uwaga 3" xfId="55663" hidden="1"/>
    <cellStyle name="Uwaga 3" xfId="55667" hidden="1"/>
    <cellStyle name="Uwaga 3" xfId="55670" hidden="1"/>
    <cellStyle name="Uwaga 3" xfId="55672" hidden="1"/>
    <cellStyle name="Uwaga 3" xfId="55675" hidden="1"/>
    <cellStyle name="Uwaga 3" xfId="55677" hidden="1"/>
    <cellStyle name="Uwaga 3" xfId="55679" hidden="1"/>
    <cellStyle name="Uwaga 3" xfId="55685" hidden="1"/>
    <cellStyle name="Uwaga 3" xfId="55688" hidden="1"/>
    <cellStyle name="Uwaga 3" xfId="55690" hidden="1"/>
    <cellStyle name="Uwaga 3" xfId="55694" hidden="1"/>
    <cellStyle name="Uwaga 3" xfId="55697" hidden="1"/>
    <cellStyle name="Uwaga 3" xfId="55699" hidden="1"/>
    <cellStyle name="Uwaga 3" xfId="55703" hidden="1"/>
    <cellStyle name="Uwaga 3" xfId="55706" hidden="1"/>
    <cellStyle name="Uwaga 3" xfId="55708" hidden="1"/>
    <cellStyle name="Uwaga 3" xfId="55710" hidden="1"/>
    <cellStyle name="Uwaga 3" xfId="55712" hidden="1"/>
    <cellStyle name="Uwaga 3" xfId="55714" hidden="1"/>
    <cellStyle name="Uwaga 3" xfId="55719" hidden="1"/>
    <cellStyle name="Uwaga 3" xfId="55721" hidden="1"/>
    <cellStyle name="Uwaga 3" xfId="55724" hidden="1"/>
    <cellStyle name="Uwaga 3" xfId="55728" hidden="1"/>
    <cellStyle name="Uwaga 3" xfId="55731" hidden="1"/>
    <cellStyle name="Uwaga 3" xfId="55734" hidden="1"/>
    <cellStyle name="Uwaga 3" xfId="55737" hidden="1"/>
    <cellStyle name="Uwaga 3" xfId="55739" hidden="1"/>
    <cellStyle name="Uwaga 3" xfId="55742" hidden="1"/>
    <cellStyle name="Uwaga 3" xfId="55746" hidden="1"/>
    <cellStyle name="Uwaga 3" xfId="55748" hidden="1"/>
    <cellStyle name="Uwaga 3" xfId="55751" hidden="1"/>
    <cellStyle name="Uwaga 3" xfId="54507" hidden="1"/>
    <cellStyle name="Uwaga 3" xfId="55756" hidden="1"/>
    <cellStyle name="Uwaga 3" xfId="55759" hidden="1"/>
    <cellStyle name="Uwaga 3" xfId="55763" hidden="1"/>
    <cellStyle name="Uwaga 3" xfId="55766" hidden="1"/>
    <cellStyle name="Uwaga 3" xfId="55768" hidden="1"/>
    <cellStyle name="Uwaga 3" xfId="55771" hidden="1"/>
    <cellStyle name="Uwaga 3" xfId="55774" hidden="1"/>
    <cellStyle name="Uwaga 3" xfId="55777" hidden="1"/>
    <cellStyle name="Uwaga 3" xfId="55779" hidden="1"/>
    <cellStyle name="Uwaga 3" xfId="55781" hidden="1"/>
    <cellStyle name="Uwaga 3" xfId="55784" hidden="1"/>
    <cellStyle name="Uwaga 3" xfId="55788" hidden="1"/>
    <cellStyle name="Uwaga 3" xfId="55791" hidden="1"/>
    <cellStyle name="Uwaga 3" xfId="55794" hidden="1"/>
    <cellStyle name="Uwaga 3" xfId="55797" hidden="1"/>
    <cellStyle name="Uwaga 3" xfId="55800" hidden="1"/>
    <cellStyle name="Uwaga 3" xfId="55803" hidden="1"/>
    <cellStyle name="Uwaga 3" xfId="55806" hidden="1"/>
    <cellStyle name="Uwaga 3" xfId="55809" hidden="1"/>
    <cellStyle name="Uwaga 3" xfId="55812" hidden="1"/>
    <cellStyle name="Uwaga 3" xfId="55814" hidden="1"/>
    <cellStyle name="Uwaga 3" xfId="28693" hidden="1"/>
    <cellStyle name="Uwaga 3" xfId="30006" hidden="1"/>
    <cellStyle name="Uwaga 3" xfId="32433" hidden="1"/>
    <cellStyle name="Uwaga 3" xfId="33398" hidden="1"/>
    <cellStyle name="Uwaga 3" xfId="34832" hidden="1"/>
    <cellStyle name="Uwaga 3" xfId="36715" hidden="1"/>
    <cellStyle name="Uwaga 3" xfId="37673" hidden="1"/>
    <cellStyle name="Uwaga 3" xfId="39153" hidden="1"/>
    <cellStyle name="Uwaga 3" xfId="41010" hidden="1"/>
    <cellStyle name="Uwaga 3" xfId="42490" hidden="1"/>
    <cellStyle name="Uwaga 3" xfId="43476" hidden="1"/>
    <cellStyle name="Uwaga 3" xfId="44405" hidden="1"/>
    <cellStyle name="Uwaga 3" xfId="45856" hidden="1"/>
    <cellStyle name="Uwaga 3" xfId="46839" hidden="1"/>
    <cellStyle name="Uwaga 3" xfId="50178" hidden="1"/>
    <cellStyle name="Uwaga 3" xfId="51136" hidden="1"/>
    <cellStyle name="Uwaga 3" xfId="52587" hidden="1"/>
    <cellStyle name="Uwaga 3" xfId="54473" hidden="1"/>
    <cellStyle name="Uwaga 3" xfId="55817" hidden="1"/>
    <cellStyle name="Uwaga 3" xfId="55819" hidden="1"/>
    <cellStyle name="Uwaga 3" xfId="55823" hidden="1"/>
    <cellStyle name="Uwaga 3" xfId="35815" hidden="1"/>
    <cellStyle name="Uwaga 3" xfId="42547" hidden="1"/>
    <cellStyle name="Uwaga 3" xfId="49278" hidden="1"/>
    <cellStyle name="Uwaga 3" xfId="55825" hidden="1"/>
    <cellStyle name="Uwaga 3" xfId="55827" hidden="1"/>
    <cellStyle name="Uwaga 3" xfId="55830" hidden="1"/>
    <cellStyle name="Uwaga 3" xfId="55832" hidden="1"/>
    <cellStyle name="Uwaga 3" xfId="55834" hidden="1"/>
    <cellStyle name="Uwaga 3" xfId="55839" hidden="1"/>
    <cellStyle name="Uwaga 3" xfId="55841" hidden="1"/>
    <cellStyle name="Uwaga 3" xfId="55844" hidden="1"/>
    <cellStyle name="Uwaga 3" xfId="55848" hidden="1"/>
    <cellStyle name="Uwaga 3" xfId="55850" hidden="1"/>
    <cellStyle name="Uwaga 3" xfId="55853" hidden="1"/>
    <cellStyle name="Uwaga 3" xfId="55857" hidden="1"/>
    <cellStyle name="Uwaga 3" xfId="55859" hidden="1"/>
    <cellStyle name="Uwaga 3" xfId="55862" hidden="1"/>
    <cellStyle name="Uwaga 3" xfId="55866" hidden="1"/>
    <cellStyle name="Uwaga 3" xfId="55868" hidden="1"/>
    <cellStyle name="Uwaga 3" xfId="55870" hidden="1"/>
    <cellStyle name="Uwaga 3" xfId="39145" hidden="1"/>
    <cellStyle name="Uwaga 3" xfId="39116" hidden="1"/>
    <cellStyle name="Uwaga 3" xfId="37665" hidden="1"/>
    <cellStyle name="Uwaga 3" xfId="32425" hidden="1"/>
    <cellStyle name="Uwaga 3" xfId="31515" hidden="1"/>
    <cellStyle name="Uwaga 3" xfId="27745" hidden="1"/>
    <cellStyle name="Uwaga 3" xfId="55018" hidden="1"/>
    <cellStyle name="Uwaga 3" xfId="55017" hidden="1"/>
    <cellStyle name="Uwaga 3" xfId="55012" hidden="1"/>
    <cellStyle name="Uwaga 3" xfId="42540" hidden="1"/>
    <cellStyle name="Uwaga 3" xfId="39174" hidden="1"/>
    <cellStyle name="Uwaga 3" xfId="35808" hidden="1"/>
    <cellStyle name="Uwaga 3" xfId="53566" hidden="1"/>
    <cellStyle name="Uwaga 3" xfId="51129" hidden="1"/>
    <cellStyle name="Uwaga 3" xfId="49214" hidden="1"/>
    <cellStyle name="Uwaga 3" xfId="44369" hidden="1"/>
    <cellStyle name="Uwaga 3" xfId="41571" hidden="1"/>
    <cellStyle name="Uwaga 3" xfId="40074" hidden="1"/>
    <cellStyle name="Uwaga 3" xfId="36708" hidden="1"/>
    <cellStyle name="Uwaga 3" xfId="34291" hidden="1"/>
    <cellStyle name="Uwaga 3" xfId="32455" hidden="1"/>
    <cellStyle name="Uwaga 3" xfId="29999" hidden="1"/>
    <cellStyle name="Uwaga 3" xfId="54998" hidden="1"/>
    <cellStyle name="Uwaga 3" xfId="54994" hidden="1"/>
    <cellStyle name="Uwaga 3" xfId="54993" hidden="1"/>
    <cellStyle name="Uwaga 3" xfId="54992" hidden="1"/>
    <cellStyle name="Uwaga 3" xfId="54988" hidden="1"/>
    <cellStyle name="Uwaga 3" xfId="39176" hidden="1"/>
    <cellStyle name="Uwaga 3" xfId="54980" hidden="1"/>
    <cellStyle name="Uwaga 3" xfId="54975" hidden="1"/>
    <cellStyle name="Uwaga 3" xfId="53539" hidden="1"/>
    <cellStyle name="Uwaga 3" xfId="51102" hidden="1"/>
    <cellStyle name="Uwaga 3" xfId="48298" hidden="1"/>
    <cellStyle name="Uwaga 3" xfId="46806" hidden="1"/>
    <cellStyle name="Uwaga 3" xfId="44400" hidden="1"/>
    <cellStyle name="Uwaga 3" xfId="42485" hidden="1"/>
    <cellStyle name="Uwaga 3" xfId="40076" hidden="1"/>
    <cellStyle name="Uwaga 3" xfId="39148" hidden="1"/>
    <cellStyle name="Uwaga 3" xfId="38203" hidden="1"/>
    <cellStyle name="Uwaga 3" xfId="32428" hidden="1"/>
    <cellStyle name="Uwaga 3" xfId="30032" hidden="1"/>
    <cellStyle name="Uwaga 3" xfId="54973" hidden="1"/>
    <cellStyle name="Uwaga 3" xfId="54966" hidden="1"/>
    <cellStyle name="Uwaga 3" xfId="54962" hidden="1"/>
    <cellStyle name="Uwaga 3" xfId="54957" hidden="1"/>
    <cellStyle name="Uwaga 3" xfId="54953" hidden="1"/>
    <cellStyle name="Uwaga 3" xfId="54951" hidden="1"/>
    <cellStyle name="Uwaga 3" xfId="42523" hidden="1"/>
    <cellStyle name="Uwaga 3" xfId="54948" hidden="1"/>
    <cellStyle name="Uwaga 3" xfId="54947" hidden="1"/>
    <cellStyle name="Uwaga 3" xfId="54944" hidden="1"/>
    <cellStyle name="Uwaga 3" xfId="50154" hidden="1"/>
    <cellStyle name="Uwaga 3" xfId="47744" hidden="1"/>
    <cellStyle name="Uwaga 3" xfId="45832" hidden="1"/>
    <cellStyle name="Uwaga 3" xfId="42466" hidden="1"/>
    <cellStyle name="Uwaga 3" xfId="40057" hidden="1"/>
    <cellStyle name="Uwaga 3" xfId="37649" hidden="1"/>
    <cellStyle name="Uwaga 3" xfId="35734" hidden="1"/>
    <cellStyle name="Uwaga 3" xfId="33374" hidden="1"/>
    <cellStyle name="Uwaga 3" xfId="30943" hidden="1"/>
    <cellStyle name="Uwaga 3" xfId="27762" hidden="1"/>
    <cellStyle name="Uwaga 3" xfId="27792" hidden="1"/>
    <cellStyle name="Uwaga 3" xfId="54941" hidden="1"/>
    <cellStyle name="Uwaga 3" xfId="54929" hidden="1"/>
    <cellStyle name="Uwaga 3" xfId="54928" hidden="1"/>
    <cellStyle name="Uwaga 3" xfId="27731" hidden="1"/>
    <cellStyle name="Uwaga 3" xfId="54923" hidden="1"/>
    <cellStyle name="Uwaga 3" xfId="54921" hidden="1"/>
    <cellStyle name="Uwaga 3" xfId="54918" hidden="1"/>
    <cellStyle name="Uwaga 3" xfId="51085" hidden="1"/>
    <cellStyle name="Uwaga 3" xfId="50185" hidden="1"/>
    <cellStyle name="Uwaga 3" xfId="49228" hidden="1"/>
    <cellStyle name="Uwaga 3" xfId="43454" hidden="1"/>
    <cellStyle name="Uwaga 3" xfId="43425" hidden="1"/>
    <cellStyle name="Uwaga 3" xfId="42497" hidden="1"/>
    <cellStyle name="Uwaga 3" xfId="35765" hidden="1"/>
    <cellStyle name="Uwaga 3" xfId="34305" hidden="1"/>
    <cellStyle name="Uwaga 3" xfId="32440" hidden="1"/>
    <cellStyle name="Uwaga 3" xfId="27789" hidden="1"/>
    <cellStyle name="Uwaga 3" xfId="54915" hidden="1"/>
    <cellStyle name="Uwaga 3" xfId="54911" hidden="1"/>
    <cellStyle name="Uwaga 3" xfId="54903" hidden="1"/>
    <cellStyle name="Uwaga 3" xfId="54901" hidden="1"/>
    <cellStyle name="Uwaga 3" xfId="45893" hidden="1"/>
    <cellStyle name="Uwaga 3" xfId="54898" hidden="1"/>
    <cellStyle name="Uwaga 3" xfId="54897" hidden="1"/>
    <cellStyle name="Uwaga 3" xfId="54895" hidden="1"/>
    <cellStyle name="Uwaga 3" xfId="50188" hidden="1"/>
    <cellStyle name="Uwaga 3" xfId="49202" hidden="1"/>
    <cellStyle name="Uwaga 3" xfId="47720" hidden="1"/>
    <cellStyle name="Uwaga 3" xfId="43428" hidden="1"/>
    <cellStyle name="Uwaga 3" xfId="41583" hidden="1"/>
    <cellStyle name="Uwaga 3" xfId="40062" hidden="1"/>
    <cellStyle name="Uwaga 3" xfId="35768" hidden="1"/>
    <cellStyle name="Uwaga 3" xfId="34851" hidden="1"/>
    <cellStyle name="Uwaga 3" xfId="33379" hidden="1"/>
    <cellStyle name="Uwaga 3" xfId="27756" hidden="1"/>
    <cellStyle name="Uwaga 3" xfId="27786" hidden="1"/>
    <cellStyle name="Uwaga 3" xfId="28674" hidden="1"/>
    <cellStyle name="Uwaga 3" xfId="54879" hidden="1"/>
    <cellStyle name="Uwaga 3" xfId="54878" hidden="1"/>
    <cellStyle name="Uwaga 3" xfId="27725" hidden="1"/>
    <cellStyle name="Uwaga 3" xfId="54873" hidden="1"/>
    <cellStyle name="Uwaga 3" xfId="54872" hidden="1"/>
    <cellStyle name="Uwaga 3" xfId="54870" hidden="1"/>
    <cellStyle name="Uwaga 3" xfId="51091" hidden="1"/>
    <cellStyle name="Uwaga 3" xfId="50191" hidden="1"/>
    <cellStyle name="Uwaga 3" xfId="49234" hidden="1"/>
    <cellStyle name="Uwaga 3" xfId="43460" hidden="1"/>
    <cellStyle name="Uwaga 3" xfId="43431" hidden="1"/>
    <cellStyle name="Uwaga 3" xfId="42503" hidden="1"/>
    <cellStyle name="Uwaga 3" xfId="35771" hidden="1"/>
    <cellStyle name="Uwaga 3" xfId="34848" hidden="1"/>
    <cellStyle name="Uwaga 3" xfId="33382" hidden="1"/>
    <cellStyle name="Uwaga 3" xfId="27783" hidden="1"/>
    <cellStyle name="Uwaga 3" xfId="54865" hidden="1"/>
    <cellStyle name="Uwaga 3" xfId="54862" hidden="1"/>
    <cellStyle name="Uwaga 3" xfId="54853" hidden="1"/>
    <cellStyle name="Uwaga 3" xfId="27722" hidden="1"/>
    <cellStyle name="Uwaga 3" xfId="52631" hidden="1"/>
    <cellStyle name="Uwaga 3" xfId="54848" hidden="1"/>
    <cellStyle name="Uwaga 3" xfId="54847" hidden="1"/>
    <cellStyle name="Uwaga 3" xfId="54846" hidden="1"/>
    <cellStyle name="Uwaga 3" xfId="51094" hidden="1"/>
    <cellStyle name="Uwaga 3" xfId="50165" hidden="1"/>
    <cellStyle name="Uwaga 3" xfId="49208" hidden="1"/>
    <cellStyle name="Uwaga 3" xfId="43463" hidden="1"/>
    <cellStyle name="Uwaga 3" xfId="42506" hidden="1"/>
    <cellStyle name="Uwaga 3" xfId="41577" hidden="1"/>
    <cellStyle name="Uwaga 3" xfId="36702" hidden="1"/>
    <cellStyle name="Uwaga 3" xfId="35745" hidden="1"/>
    <cellStyle name="Uwaga 3" xfId="34314" hidden="1"/>
    <cellStyle name="Uwaga 3" xfId="27750" hidden="1"/>
    <cellStyle name="Uwaga 3" xfId="27780" hidden="1"/>
    <cellStyle name="Uwaga 3" xfId="28680" hidden="1"/>
    <cellStyle name="Uwaga 3" xfId="54829" hidden="1"/>
    <cellStyle name="Uwaga 3" xfId="54827" hidden="1"/>
    <cellStyle name="Uwaga 3" xfId="54826" hidden="1"/>
    <cellStyle name="Uwaga 3" xfId="54823" hidden="1"/>
    <cellStyle name="Uwaga 3" xfId="54821" hidden="1"/>
    <cellStyle name="Uwaga 3" xfId="54819" hidden="1"/>
    <cellStyle name="Uwaga 3" xfId="51097" hidden="1"/>
    <cellStyle name="Uwaga 3" xfId="50168" hidden="1"/>
    <cellStyle name="Uwaga 3" xfId="49240" hidden="1"/>
    <cellStyle name="Uwaga 3" xfId="43465" hidden="1"/>
    <cellStyle name="Uwaga 3" xfId="43436" hidden="1"/>
    <cellStyle name="Uwaga 3" xfId="42508" hidden="1"/>
    <cellStyle name="Uwaga 3" xfId="36704" hidden="1"/>
    <cellStyle name="Uwaga 3" xfId="35747" hidden="1"/>
    <cellStyle name="Uwaga 3" xfId="34316" hidden="1"/>
    <cellStyle name="Uwaga 3" xfId="27748" hidden="1"/>
    <cellStyle name="Uwaga 3" xfId="28682" hidden="1"/>
    <cellStyle name="Uwaga 3" xfId="54815" hidden="1"/>
    <cellStyle name="Uwaga 3" xfId="54804" hidden="1"/>
    <cellStyle name="Uwaga 3" xfId="54802" hidden="1"/>
    <cellStyle name="Uwaga 3" xfId="54800" hidden="1"/>
    <cellStyle name="Uwaga 3" xfId="42521" hidden="1"/>
    <cellStyle name="Uwaga 3" xfId="39155" hidden="1"/>
    <cellStyle name="Uwaga 3" xfId="29246" hidden="1"/>
    <cellStyle name="Uwaga 3" xfId="54447" hidden="1"/>
    <cellStyle name="Uwaga 3" xfId="53518" hidden="1"/>
    <cellStyle name="Uwaga 3" xfId="52590" hidden="1"/>
    <cellStyle name="Uwaga 3" xfId="48320" hidden="1"/>
    <cellStyle name="Uwaga 3" xfId="46814" hidden="1"/>
    <cellStyle name="Uwaga 3" xfId="45859" hidden="1"/>
    <cellStyle name="Uwaga 3" xfId="40984" hidden="1"/>
    <cellStyle name="Uwaga 3" xfId="40055" hidden="1"/>
    <cellStyle name="Uwaga 3" xfId="39098" hidden="1"/>
    <cellStyle name="Uwaga 3" xfId="33343" hidden="1"/>
    <cellStyle name="Uwaga 3" xfId="32407" hidden="1"/>
    <cellStyle name="Uwaga 3" xfId="30941" hidden="1"/>
    <cellStyle name="Uwaga 3" xfId="54784" hidden="1"/>
    <cellStyle name="Uwaga 3" xfId="54782" hidden="1"/>
    <cellStyle name="Uwaga 3" xfId="54779" hidden="1"/>
    <cellStyle name="Uwaga 3" xfId="29978" hidden="1"/>
    <cellStyle name="Uwaga 3" xfId="30009" hidden="1"/>
    <cellStyle name="Uwaga 3" xfId="30911" hidden="1"/>
    <cellStyle name="Uwaga 3" xfId="36718" hidden="1"/>
    <cellStyle name="Uwaga 3" xfId="37618" hidden="1"/>
    <cellStyle name="Uwaga 3" xfId="37647" hidden="1"/>
    <cellStyle name="Uwaga 3" xfId="44350" hidden="1"/>
    <cellStyle name="Uwaga 3" xfId="44379" hidden="1"/>
    <cellStyle name="Uwaga 3" xfId="44956" hidden="1"/>
    <cellStyle name="Uwaga 3" xfId="51110" hidden="1"/>
    <cellStyle name="Uwaga 3" xfId="51687" hidden="1"/>
    <cellStyle name="Uwaga 3" xfId="52561" hidden="1"/>
    <cellStyle name="Uwaga 3" xfId="54793" hidden="1"/>
    <cellStyle name="Uwaga 3" xfId="54794" hidden="1"/>
    <cellStyle name="Uwaga 3" xfId="35789" hidden="1"/>
    <cellStyle name="Uwaga 3" xfId="54798" hidden="1"/>
    <cellStyle name="Uwaga 3" xfId="54801" hidden="1"/>
    <cellStyle name="Uwaga 3" xfId="54803" hidden="1"/>
    <cellStyle name="Uwaga 3" xfId="54813" hidden="1"/>
    <cellStyle name="Uwaga 3" xfId="54816" hidden="1"/>
    <cellStyle name="Uwaga 3" xfId="27778" hidden="1"/>
    <cellStyle name="Uwaga 3" xfId="33387" hidden="1"/>
    <cellStyle name="Uwaga 3" xfId="34843" hidden="1"/>
    <cellStyle name="Uwaga 3" xfId="35776" hidden="1"/>
    <cellStyle name="Uwaga 3" xfId="40999" hidden="1"/>
    <cellStyle name="Uwaga 3" xfId="41575" hidden="1"/>
    <cellStyle name="Uwaga 3" xfId="42479" hidden="1"/>
    <cellStyle name="Uwaga 3" xfId="47758" hidden="1"/>
    <cellStyle name="Uwaga 3" xfId="49211" hidden="1"/>
    <cellStyle name="Uwaga 3" xfId="50197" hidden="1"/>
    <cellStyle name="Uwaga 3" xfId="54817" hidden="1"/>
    <cellStyle name="Uwaga 3" xfId="54820" hidden="1"/>
    <cellStyle name="Uwaga 3" xfId="54822" hidden="1"/>
    <cellStyle name="Uwaga 3" xfId="52634" hidden="1"/>
    <cellStyle name="Uwaga 3" xfId="27719" hidden="1"/>
    <cellStyle name="Uwaga 3" xfId="54828" hidden="1"/>
    <cellStyle name="Uwaga 3" xfId="54838" hidden="1"/>
    <cellStyle name="Uwaga 3" xfId="54840" hidden="1"/>
    <cellStyle name="Uwaga 3" xfId="54841" hidden="1"/>
    <cellStyle name="Uwaga 3" xfId="33385" hidden="1"/>
    <cellStyle name="Uwaga 3" xfId="34845" hidden="1"/>
    <cellStyle name="Uwaga 3" xfId="35774" hidden="1"/>
    <cellStyle name="Uwaga 3" xfId="40997" hidden="1"/>
    <cellStyle name="Uwaga 3" xfId="42477" hidden="1"/>
    <cellStyle name="Uwaga 3" xfId="43434" hidden="1"/>
    <cellStyle name="Uwaga 3" xfId="47755" hidden="1"/>
    <cellStyle name="Uwaga 3" xfId="49237" hidden="1"/>
    <cellStyle name="Uwaga 3" xfId="50194" hidden="1"/>
    <cellStyle name="Uwaga 3" xfId="54842" hidden="1"/>
    <cellStyle name="Uwaga 3" xfId="54844" hidden="1"/>
    <cellStyle name="Uwaga 3" xfId="54845" hidden="1"/>
    <cellStyle name="Uwaga 3" xfId="28710" hidden="1"/>
    <cellStyle name="Uwaga 3" xfId="54852" hidden="1"/>
    <cellStyle name="Uwaga 3" xfId="54854" hidden="1"/>
    <cellStyle name="Uwaga 3" xfId="54864" hidden="1"/>
    <cellStyle name="Uwaga 3" xfId="28677" hidden="1"/>
    <cellStyle name="Uwaga 3" xfId="27753" hidden="1"/>
    <cellStyle name="Uwaga 3" xfId="34282" hidden="1"/>
    <cellStyle name="Uwaga 3" xfId="35742" hidden="1"/>
    <cellStyle name="Uwaga 3" xfId="36699" hidden="1"/>
    <cellStyle name="Uwaga 3" xfId="40994" hidden="1"/>
    <cellStyle name="Uwaga 3" xfId="41580" hidden="1"/>
    <cellStyle name="Uwaga 3" xfId="42474" hidden="1"/>
    <cellStyle name="Uwaga 3" xfId="47752" hidden="1"/>
    <cellStyle name="Uwaga 3" xfId="49205" hidden="1"/>
    <cellStyle name="Uwaga 3" xfId="50162" hidden="1"/>
    <cellStyle name="Uwaga 3" xfId="54867" hidden="1"/>
    <cellStyle name="Uwaga 3" xfId="54869" hidden="1"/>
    <cellStyle name="Uwaga 3" xfId="54871" hidden="1"/>
    <cellStyle name="Uwaga 3" xfId="52628" hidden="1"/>
    <cellStyle name="Uwaga 3" xfId="54876" hidden="1"/>
    <cellStyle name="Uwaga 3" xfId="54877" hidden="1"/>
    <cellStyle name="Uwaga 3" xfId="54888" hidden="1"/>
    <cellStyle name="Uwaga 3" xfId="54890" hidden="1"/>
    <cellStyle name="Uwaga 3" xfId="54891" hidden="1"/>
    <cellStyle name="Uwaga 3" xfId="34279" hidden="1"/>
    <cellStyle name="Uwaga 3" xfId="35739" hidden="1"/>
    <cellStyle name="Uwaga 3" xfId="36696" hidden="1"/>
    <cellStyle name="Uwaga 3" xfId="41020" hidden="1"/>
    <cellStyle name="Uwaga 3" xfId="42500" hidden="1"/>
    <cellStyle name="Uwaga 3" xfId="43457" hidden="1"/>
    <cellStyle name="Uwaga 3" xfId="48312" hidden="1"/>
    <cellStyle name="Uwaga 3" xfId="50159" hidden="1"/>
    <cellStyle name="Uwaga 3" xfId="51088" hidden="1"/>
    <cellStyle name="Uwaga 3" xfId="54892" hidden="1"/>
    <cellStyle name="Uwaga 3" xfId="54894" hidden="1"/>
    <cellStyle name="Uwaga 3" xfId="54896" hidden="1"/>
    <cellStyle name="Uwaga 3" xfId="28716" hidden="1"/>
    <cellStyle name="Uwaga 3" xfId="54902" hidden="1"/>
    <cellStyle name="Uwaga 3" xfId="54904" hidden="1"/>
    <cellStyle name="Uwaga 3" xfId="54914" hidden="1"/>
    <cellStyle name="Uwaga 3" xfId="28671" hidden="1"/>
    <cellStyle name="Uwaga 3" xfId="27759" hidden="1"/>
    <cellStyle name="Uwaga 3" xfId="34276" hidden="1"/>
    <cellStyle name="Uwaga 3" xfId="35736" hidden="1"/>
    <cellStyle name="Uwaga 3" xfId="36693" hidden="1"/>
    <cellStyle name="Uwaga 3" xfId="40059" hidden="1"/>
    <cellStyle name="Uwaga 3" xfId="41017" hidden="1"/>
    <cellStyle name="Uwaga 3" xfId="42468" hidden="1"/>
    <cellStyle name="Uwaga 3" xfId="46818" hidden="1"/>
    <cellStyle name="Uwaga 3" xfId="48315" hidden="1"/>
    <cellStyle name="Uwaga 3" xfId="50156" hidden="1"/>
    <cellStyle name="Uwaga 3" xfId="54451" hidden="1"/>
    <cellStyle name="Uwaga 3" xfId="54919" hidden="1"/>
    <cellStyle name="Uwaga 3" xfId="54922" hidden="1"/>
    <cellStyle name="Uwaga 3" xfId="45890" hidden="1"/>
    <cellStyle name="Uwaga 3" xfId="28719" hidden="1"/>
    <cellStyle name="Uwaga 3" xfId="54927" hidden="1"/>
    <cellStyle name="Uwaga 3" xfId="54936" hidden="1"/>
    <cellStyle name="Uwaga 3" xfId="54939" hidden="1"/>
    <cellStyle name="Uwaga 3" xfId="28668" hidden="1"/>
    <cellStyle name="Uwaga 3" xfId="33345" hidden="1"/>
    <cellStyle name="Uwaga 3" xfId="34856" hidden="1"/>
    <cellStyle name="Uwaga 3" xfId="36691" hidden="1"/>
    <cellStyle name="Uwaga 3" xfId="40986" hidden="1"/>
    <cellStyle name="Uwaga 3" xfId="42495" hidden="1"/>
    <cellStyle name="Uwaga 3" xfId="43452" hidden="1"/>
    <cellStyle name="Uwaga 3" xfId="47715" hidden="1"/>
    <cellStyle name="Uwaga 3" xfId="49226" hidden="1"/>
    <cellStyle name="Uwaga 3" xfId="51083" hidden="1"/>
    <cellStyle name="Uwaga 3" xfId="54449" hidden="1"/>
    <cellStyle name="Uwaga 3" xfId="54943" hidden="1"/>
    <cellStyle name="Uwaga 3" xfId="54946" hidden="1"/>
    <cellStyle name="Uwaga 3" xfId="45888" hidden="1"/>
    <cellStyle name="Uwaga 3" xfId="27733" hidden="1"/>
    <cellStyle name="Uwaga 3" xfId="54954" hidden="1"/>
    <cellStyle name="Uwaga 3" xfId="54960" hidden="1"/>
    <cellStyle name="Uwaga 3" xfId="54965" hidden="1"/>
    <cellStyle name="Uwaga 3" xfId="54968" hidden="1"/>
    <cellStyle name="Uwaga 3" xfId="27772" hidden="1"/>
    <cellStyle name="Uwaga 3" xfId="30963" hidden="1"/>
    <cellStyle name="Uwaga 3" xfId="32457" hidden="1"/>
    <cellStyle name="Uwaga 3" xfId="35753" hidden="1"/>
    <cellStyle name="Uwaga 3" xfId="37639" hidden="1"/>
    <cellStyle name="Uwaga 3" xfId="39119" hidden="1"/>
    <cellStyle name="Uwaga 3" xfId="42514" hidden="1"/>
    <cellStyle name="Uwaga 3" xfId="44935" hidden="1"/>
    <cellStyle name="Uwaga 3" xfId="46834" hidden="1"/>
    <cellStyle name="Uwaga 3" xfId="50173" hidden="1"/>
    <cellStyle name="Uwaga 3" xfId="52582" hidden="1"/>
    <cellStyle name="Uwaga 3" xfId="54468" hidden="1"/>
    <cellStyle name="Uwaga 3" xfId="54978" hidden="1"/>
    <cellStyle name="Uwaga 3" xfId="29267" hidden="1"/>
    <cellStyle name="Uwaga 3" xfId="45907" hidden="1"/>
    <cellStyle name="Uwaga 3" xfId="27714" hidden="1"/>
    <cellStyle name="Uwaga 3" xfId="54987" hidden="1"/>
    <cellStyle name="Uwaga 3" xfId="54991" hidden="1"/>
    <cellStyle name="Uwaga 3" xfId="54999" hidden="1"/>
    <cellStyle name="Uwaga 3" xfId="30030" hidden="1"/>
    <cellStyle name="Uwaga 3" xfId="32426" hidden="1"/>
    <cellStyle name="Uwaga 3" xfId="34839" hidden="1"/>
    <cellStyle name="Uwaga 3" xfId="37637" hidden="1"/>
    <cellStyle name="Uwaga 3" xfId="39146" hidden="1"/>
    <cellStyle name="Uwaga 3" xfId="42483" hidden="1"/>
    <cellStyle name="Uwaga 3" xfId="44398" hidden="1"/>
    <cellStyle name="Uwaga 3" xfId="46804" hidden="1"/>
    <cellStyle name="Uwaga 3" xfId="48300" hidden="1"/>
    <cellStyle name="Uwaga 3" xfId="51100" hidden="1"/>
    <cellStyle name="Uwaga 3" xfId="53537" hidden="1"/>
    <cellStyle name="Uwaga 3" xfId="55001" hidden="1"/>
    <cellStyle name="Uwaga 3" xfId="55005" hidden="1"/>
    <cellStyle name="Uwaga 3" xfId="29265" hidden="1"/>
    <cellStyle name="Uwaga 3" xfId="28703" hidden="1"/>
    <cellStyle name="Uwaga 3" xfId="55011" hidden="1"/>
    <cellStyle name="Uwaga 3" xfId="55016" hidden="1"/>
    <cellStyle name="Uwaga 3" xfId="55022" hidden="1"/>
    <cellStyle name="Uwaga 3" xfId="27775" hidden="1"/>
    <cellStyle name="Uwaga 3" xfId="30960" hidden="1"/>
    <cellStyle name="Uwaga 3" xfId="34290" hidden="1"/>
    <cellStyle name="Uwaga 3" xfId="35779" hidden="1"/>
    <cellStyle name="Uwaga 3" xfId="38206" hidden="1"/>
    <cellStyle name="Uwaga 3" xfId="41031" hidden="1"/>
    <cellStyle name="Uwaga 3" xfId="43439" hidden="1"/>
    <cellStyle name="Uwaga 3" xfId="44938" hidden="1"/>
    <cellStyle name="Uwaga 3" xfId="52" hidden="1"/>
    <cellStyle name="Uwaga 3" xfId="27794" hidden="1"/>
    <cellStyle name="Uwaga 3" xfId="27764" hidden="1"/>
    <cellStyle name="Uwaga 3" xfId="35732" hidden="1"/>
    <cellStyle name="Uwaga 3" xfId="35761" hidden="1"/>
    <cellStyle name="Uwaga 3" xfId="36689" hidden="1"/>
    <cellStyle name="Uwaga 3" xfId="42493" hidden="1"/>
    <cellStyle name="Uwaga 3" xfId="43421" hidden="1"/>
    <cellStyle name="Uwaga 3" xfId="43450" hidden="1"/>
    <cellStyle name="Uwaga 3" xfId="50152" hidden="1"/>
    <cellStyle name="Uwaga 3" xfId="50181" hidden="1"/>
    <cellStyle name="Uwaga 3" xfId="51081" hidden="1"/>
    <cellStyle name="Uwaga 3" xfId="54790" hidden="1"/>
    <cellStyle name="Uwaga 3" xfId="54791" hidden="1"/>
    <cellStyle name="Uwaga 3" xfId="54792" hidden="1"/>
    <cellStyle name="Uwaga 3" xfId="27735" hidden="1"/>
    <cellStyle name="Uwaga 3" xfId="54797" hidden="1"/>
    <cellStyle name="Uwaga 3" xfId="54799" hidden="1"/>
    <cellStyle name="Uwaga 3" xfId="54810" hidden="1"/>
    <cellStyle name="Uwaga 3" xfId="54812" hidden="1"/>
    <cellStyle name="Uwaga 3" xfId="54814" hidden="1"/>
    <cellStyle name="Uwaga 3" xfId="32422" hidden="1"/>
    <cellStyle name="Uwaga 3" xfId="33358" hidden="1"/>
    <cellStyle name="Uwaga 3" xfId="34287" hidden="1"/>
    <cellStyle name="Uwaga 3" xfId="39142" hidden="1"/>
    <cellStyle name="Uwaga 3" xfId="40099" hidden="1"/>
    <cellStyle name="Uwaga 3" xfId="41028" hidden="1"/>
    <cellStyle name="Uwaga 3" xfId="46801" hidden="1"/>
    <cellStyle name="Uwaga 3" xfId="47729" hidden="1"/>
    <cellStyle name="Uwaga 3" xfId="48303" hidden="1"/>
    <cellStyle name="Uwaga 3" xfId="53563" hidden="1"/>
    <cellStyle name="Uwaga 3" xfId="54492" hidden="1"/>
    <cellStyle name="Uwaga 3" xfId="54818" hidden="1"/>
    <cellStyle name="Uwaga 3" xfId="42537" hidden="1"/>
    <cellStyle name="Uwaga 3" xfId="49268" hidden="1"/>
    <cellStyle name="Uwaga 3" xfId="28707" hidden="1"/>
    <cellStyle name="Uwaga 3" xfId="54835" hidden="1"/>
    <cellStyle name="Uwaga 3" xfId="54837" hidden="1"/>
    <cellStyle name="Uwaga 3" xfId="54839" hidden="1"/>
    <cellStyle name="Uwaga 3" xfId="32420" hidden="1"/>
    <cellStyle name="Uwaga 3" xfId="33356" hidden="1"/>
    <cellStyle name="Uwaga 3" xfId="34285" hidden="1"/>
    <cellStyle name="Uwaga 3" xfId="39140" hidden="1"/>
    <cellStyle name="Uwaga 3" xfId="40097" hidden="1"/>
    <cellStyle name="Uwaga 3" xfId="41026" hidden="1"/>
    <cellStyle name="Uwaga 3" xfId="46799" hidden="1"/>
    <cellStyle name="Uwaga 3" xfId="47726" hidden="1"/>
    <cellStyle name="Uwaga 3" xfId="48306" hidden="1"/>
    <cellStyle name="Uwaga 3" xfId="53560" hidden="1"/>
    <cellStyle name="Uwaga 3" xfId="54489" hidden="1"/>
    <cellStyle name="Uwaga 3" xfId="54843" hidden="1"/>
    <cellStyle name="Uwaga 3" xfId="42534" hidden="1"/>
    <cellStyle name="Uwaga 3" xfId="49265" hidden="1"/>
    <cellStyle name="Uwaga 3" xfId="54851" hidden="1"/>
    <cellStyle name="Uwaga 3" xfId="54860" hidden="1"/>
    <cellStyle name="Uwaga 3" xfId="54863" hidden="1"/>
    <cellStyle name="Uwaga 3" xfId="54866" hidden="1"/>
    <cellStyle name="Uwaga 3" xfId="32417" hidden="1"/>
    <cellStyle name="Uwaga 3" xfId="33353" hidden="1"/>
    <cellStyle name="Uwaga 3" xfId="34311" hidden="1"/>
    <cellStyle name="Uwaga 3" xfId="39137" hidden="1"/>
    <cellStyle name="Uwaga 3" xfId="40094" hidden="1"/>
    <cellStyle name="Uwaga 3" xfId="41023" hidden="1"/>
    <cellStyle name="Uwaga 3" xfId="46796" hidden="1"/>
    <cellStyle name="Uwaga 3" xfId="47723" hidden="1"/>
    <cellStyle name="Uwaga 3" xfId="48309" hidden="1"/>
    <cellStyle name="Uwaga 3" xfId="53557" hidden="1"/>
    <cellStyle name="Uwaga 3" xfId="54486" hidden="1"/>
    <cellStyle name="Uwaga 3" xfId="54868" hidden="1"/>
    <cellStyle name="Uwaga 3" xfId="42531" hidden="1"/>
    <cellStyle name="Uwaga 3" xfId="49262" hidden="1"/>
    <cellStyle name="Uwaga 3" xfId="28713" hidden="1"/>
    <cellStyle name="Uwaga 3" xfId="54885" hidden="1"/>
    <cellStyle name="Uwaga 3" xfId="54887" hidden="1"/>
    <cellStyle name="Uwaga 3" xfId="54889" hidden="1"/>
    <cellStyle name="Uwaga 3" xfId="32414" hidden="1"/>
    <cellStyle name="Uwaga 3" xfId="33350" hidden="1"/>
    <cellStyle name="Uwaga 3" xfId="34308" hidden="1"/>
    <cellStyle name="Uwaga 3" xfId="39134" hidden="1"/>
    <cellStyle name="Uwaga 3" xfId="40991" hidden="1"/>
    <cellStyle name="Uwaga 3" xfId="42471" hidden="1"/>
    <cellStyle name="Uwaga 3" xfId="46793" hidden="1"/>
    <cellStyle name="Uwaga 3" xfId="47749" hidden="1"/>
    <cellStyle name="Uwaga 3" xfId="49231" hidden="1"/>
    <cellStyle name="Uwaga 3" xfId="53554" hidden="1"/>
    <cellStyle name="Uwaga 3" xfId="54483" hidden="1"/>
    <cellStyle name="Uwaga 3" xfId="54893" hidden="1"/>
    <cellStyle name="Uwaga 3" xfId="42528" hidden="1"/>
    <cellStyle name="Uwaga 3" xfId="52625" hidden="1"/>
    <cellStyle name="Uwaga 3" xfId="27728" hidden="1"/>
    <cellStyle name="Uwaga 3" xfId="54910" hidden="1"/>
    <cellStyle name="Uwaga 3" xfId="54913" hidden="1"/>
    <cellStyle name="Uwaga 3" xfId="54916" hidden="1"/>
    <cellStyle name="Uwaga 3" xfId="32411" hidden="1"/>
    <cellStyle name="Uwaga 3" xfId="33376" hidden="1"/>
    <cellStyle name="Uwaga 3" xfId="34854" hidden="1"/>
    <cellStyle name="Uwaga 3" xfId="38220" hidden="1"/>
    <cellStyle name="Uwaga 3" xfId="40088" hidden="1"/>
    <cellStyle name="Uwaga 3" xfId="41586" hidden="1"/>
    <cellStyle name="Uwaga 3" xfId="45834" hidden="1"/>
    <cellStyle name="Uwaga 3" xfId="47717" hidden="1"/>
    <cellStyle name="Uwaga 3" xfId="49199" hidden="1"/>
    <cellStyle name="Uwaga 3" xfId="52594" hidden="1"/>
    <cellStyle name="Uwaga 3" xfId="54480" hidden="1"/>
    <cellStyle name="Uwaga 3" xfId="54920" hidden="1"/>
    <cellStyle name="Uwaga 3" xfId="35793" hidden="1"/>
    <cellStyle name="Uwaga 3" xfId="49256" hidden="1"/>
    <cellStyle name="Uwaga 3" xfId="54926" hidden="1"/>
    <cellStyle name="Uwaga 3" xfId="54933" hidden="1"/>
    <cellStyle name="Uwaga 3" xfId="54937" hidden="1"/>
    <cellStyle name="Uwaga 3" xfId="54940" hidden="1"/>
    <cellStyle name="Uwaga 3" xfId="31531" hidden="1"/>
    <cellStyle name="Uwaga 3" xfId="34274" hidden="1"/>
    <cellStyle name="Uwaga 3" xfId="35763" hidden="1"/>
    <cellStyle name="Uwaga 3" xfId="39100" hidden="1"/>
    <cellStyle name="Uwaga 3" xfId="41015" hidden="1"/>
    <cellStyle name="Uwaga 3" xfId="43423" hidden="1"/>
    <cellStyle name="Uwaga 3" xfId="45861" hidden="1"/>
    <cellStyle name="Uwaga 3" xfId="48318" hidden="1"/>
    <cellStyle name="Uwaga 3" xfId="50183" hidden="1"/>
    <cellStyle name="Uwaga 3" xfId="52592" hidden="1"/>
    <cellStyle name="Uwaga 3" xfId="54478" hidden="1"/>
    <cellStyle name="Uwaga 3" xfId="54945" hidden="1"/>
    <cellStyle name="Uwaga 3" xfId="35791" hidden="1"/>
    <cellStyle name="Uwaga 3" xfId="52620" hidden="1"/>
    <cellStyle name="Uwaga 3" xfId="54952" hidden="1"/>
    <cellStyle name="Uwaga 3" xfId="54958" hidden="1"/>
    <cellStyle name="Uwaga 3" xfId="54963" hidden="1"/>
    <cellStyle name="Uwaga 3" xfId="54967" hidden="1"/>
    <cellStyle name="Uwaga 3" xfId="54972" hidden="1"/>
    <cellStyle name="Uwaga 3" xfId="30001" hidden="1"/>
    <cellStyle name="Uwaga 3" xfId="31512" hidden="1"/>
    <cellStyle name="Uwaga 3" xfId="34322" hidden="1"/>
    <cellStyle name="Uwaga 3" xfId="36710" hidden="1"/>
    <cellStyle name="Uwaga 3" xfId="37668" hidden="1"/>
    <cellStyle name="Uwaga 3" xfId="41034" hidden="1"/>
    <cellStyle name="Uwaga 3" xfId="43471" hidden="1"/>
    <cellStyle name="Uwaga 3" xfId="45879" hidden="1"/>
    <cellStyle name="Uwaga 3" xfId="49216" hidden="1"/>
    <cellStyle name="Uwaga 3" xfId="51131" hidden="1"/>
    <cellStyle name="Uwaga 3" xfId="53568" hidden="1"/>
    <cellStyle name="Uwaga 3" xfId="54976" hidden="1"/>
    <cellStyle name="Uwaga 3" xfId="54981" hidden="1"/>
    <cellStyle name="Uwaga 3" xfId="42542" hidden="1"/>
    <cellStyle name="Uwaga 3" xfId="28701" hidden="1"/>
    <cellStyle name="Uwaga 3" xfId="54985" hidden="1"/>
    <cellStyle name="Uwaga 3" xfId="54990" hidden="1"/>
    <cellStyle name="Uwaga 3" xfId="54997" hidden="1"/>
    <cellStyle name="Uwaga 3" xfId="27744" hidden="1"/>
    <cellStyle name="Uwaga 3" xfId="31514" hidden="1"/>
    <cellStyle name="Uwaga 3" xfId="34320" hidden="1"/>
    <cellStyle name="Uwaga 3" xfId="36737" hidden="1"/>
    <cellStyle name="Uwaga 3" xfId="39117" hidden="1"/>
    <cellStyle name="Uwaga 3" xfId="41032" hidden="1"/>
    <cellStyle name="Uwaga 3" xfId="43469" hidden="1"/>
    <cellStyle name="Uwaga 3" xfId="45877" hidden="1"/>
    <cellStyle name="Uwaga 3" xfId="47761" hidden="1"/>
    <cellStyle name="Uwaga 3" xfId="50200" hidden="1"/>
    <cellStyle name="Uwaga 3" xfId="52609" hidden="1"/>
    <cellStyle name="Uwaga 3" xfId="55000" hidden="1"/>
    <cellStyle name="Uwaga 3" xfId="55004" hidden="1"/>
    <cellStyle name="Uwaga 3" xfId="55008" hidden="1"/>
    <cellStyle name="Uwaga 3" xfId="52637" hidden="1"/>
    <cellStyle name="Uwaga 3" xfId="55010" hidden="1"/>
    <cellStyle name="Uwaga 3" xfId="55015" hidden="1"/>
    <cellStyle name="Uwaga 3" xfId="55021" hidden="1"/>
    <cellStyle name="Uwaga 3" xfId="28685" hidden="1"/>
    <cellStyle name="Uwaga 3" xfId="30930" hidden="1"/>
    <cellStyle name="Uwaga 3" xfId="33390" hidden="1"/>
    <cellStyle name="Uwaga 3" xfId="35750" hidden="1"/>
    <cellStyle name="Uwaga 3" xfId="37636" hidden="1"/>
    <cellStyle name="Uwaga 3" xfId="41002" hidden="1"/>
    <cellStyle name="Uwaga 3" xfId="42511" hidden="1"/>
    <cellStyle name="Uwaga 3" xfId="44397" hidden="1"/>
    <cellStyle name="Uwaga 3" xfId="54781" hidden="1"/>
    <cellStyle name="Uwaga 3" xfId="54783" hidden="1"/>
    <cellStyle name="Uwaga 3" xfId="54785" hidden="1"/>
    <cellStyle name="Uwaga 3" xfId="34272" hidden="1"/>
    <cellStyle name="Uwaga 3" xfId="34301" hidden="1"/>
    <cellStyle name="Uwaga 3" xfId="34858" hidden="1"/>
    <cellStyle name="Uwaga 3" xfId="41013" hidden="1"/>
    <cellStyle name="Uwaga 3" xfId="41590" hidden="1"/>
    <cellStyle name="Uwaga 3" xfId="42464" hidden="1"/>
    <cellStyle name="Uwaga 3" xfId="47742" hidden="1"/>
    <cellStyle name="Uwaga 3" xfId="49194" hidden="1"/>
    <cellStyle name="Uwaga 3" xfId="49224" hidden="1"/>
    <cellStyle name="Uwaga 3" xfId="54787" hidden="1"/>
    <cellStyle name="Uwaga 3" xfId="54788" hidden="1"/>
    <cellStyle name="Uwaga 3" xfId="54789" hidden="1"/>
    <cellStyle name="Uwaga 3" xfId="52618" hidden="1"/>
    <cellStyle name="Uwaga 3" xfId="54795" hidden="1"/>
    <cellStyle name="Uwaga 3" xfId="54796" hidden="1"/>
    <cellStyle name="Uwaga 3" xfId="54807" hidden="1"/>
    <cellStyle name="Uwaga 3" xfId="54809" hidden="1"/>
    <cellStyle name="Uwaga 3" xfId="54811" hidden="1"/>
    <cellStyle name="Uwaga 3" xfId="30927" hidden="1"/>
    <cellStyle name="Uwaga 3" xfId="31518" hidden="1"/>
    <cellStyle name="Uwaga 3" xfId="32451" hidden="1"/>
    <cellStyle name="Uwaga 3" xfId="37662" hidden="1"/>
    <cellStyle name="Uwaga 3" xfId="39113" hidden="1"/>
    <cellStyle name="Uwaga 3" xfId="40070" hidden="1"/>
    <cellStyle name="Uwaga 3" xfId="44941" hidden="1"/>
    <cellStyle name="Uwaga 3" xfId="45874" hidden="1"/>
    <cellStyle name="Uwaga 3" xfId="46829" hidden="1"/>
    <cellStyle name="Uwaga 3" xfId="52577" hidden="1"/>
    <cellStyle name="Uwaga 3" xfId="53534" hidden="1"/>
    <cellStyle name="Uwaga 3" xfId="54463" hidden="1"/>
    <cellStyle name="Uwaga 3" xfId="29262" hidden="1"/>
    <cellStyle name="Uwaga 3" xfId="39171" hidden="1"/>
    <cellStyle name="Uwaga 3" xfId="45902" hidden="1"/>
    <cellStyle name="Uwaga 3" xfId="54832" hidden="1"/>
    <cellStyle name="Uwaga 3" xfId="54834" hidden="1"/>
    <cellStyle name="Uwaga 3" xfId="54836" hidden="1"/>
    <cellStyle name="Uwaga 3" xfId="30925" hidden="1"/>
    <cellStyle name="Uwaga 3" xfId="31520" hidden="1"/>
    <cellStyle name="Uwaga 3" xfId="32449" hidden="1"/>
    <cellStyle name="Uwaga 3" xfId="37660" hidden="1"/>
    <cellStyle name="Uwaga 3" xfId="39111" hidden="1"/>
    <cellStyle name="Uwaga 3" xfId="40068" hidden="1"/>
    <cellStyle name="Uwaga 3" xfId="44943" hidden="1"/>
    <cellStyle name="Uwaga 3" xfId="45872" hidden="1"/>
    <cellStyle name="Uwaga 3" xfId="46827" hidden="1"/>
    <cellStyle name="Uwaga 3" xfId="52574" hidden="1"/>
    <cellStyle name="Uwaga 3" xfId="53531" hidden="1"/>
    <cellStyle name="Uwaga 3" xfId="54460" hidden="1"/>
    <cellStyle name="Uwaga 3" xfId="29259" hidden="1"/>
    <cellStyle name="Uwaga 3" xfId="39168" hidden="1"/>
    <cellStyle name="Uwaga 3" xfId="45899" hidden="1"/>
    <cellStyle name="Uwaga 3" xfId="54857" hidden="1"/>
    <cellStyle name="Uwaga 3" xfId="54859" hidden="1"/>
    <cellStyle name="Uwaga 3" xfId="54861" hidden="1"/>
    <cellStyle name="Uwaga 3" xfId="30922" hidden="1"/>
    <cellStyle name="Uwaga 3" xfId="31523" hidden="1"/>
    <cellStyle name="Uwaga 3" xfId="32446" hidden="1"/>
    <cellStyle name="Uwaga 3" xfId="37657" hidden="1"/>
    <cellStyle name="Uwaga 3" xfId="39108" hidden="1"/>
    <cellStyle name="Uwaga 3" xfId="40065" hidden="1"/>
    <cellStyle name="Uwaga 3" xfId="44946" hidden="1"/>
    <cellStyle name="Uwaga 3" xfId="45869" hidden="1"/>
    <cellStyle name="Uwaga 3" xfId="46824" hidden="1"/>
    <cellStyle name="Uwaga 3" xfId="52571" hidden="1"/>
    <cellStyle name="Uwaga 3" xfId="53528" hidden="1"/>
    <cellStyle name="Uwaga 3" xfId="54457" hidden="1"/>
    <cellStyle name="Uwaga 3" xfId="29256" hidden="1"/>
    <cellStyle name="Uwaga 3" xfId="39165" hidden="1"/>
    <cellStyle name="Uwaga 3" xfId="45896" hidden="1"/>
    <cellStyle name="Uwaga 3" xfId="54882" hidden="1"/>
    <cellStyle name="Uwaga 3" xfId="54884" hidden="1"/>
    <cellStyle name="Uwaga 3" xfId="54886" hidden="1"/>
    <cellStyle name="Uwaga 3" xfId="30919" hidden="1"/>
    <cellStyle name="Uwaga 3" xfId="31526" hidden="1"/>
    <cellStyle name="Uwaga 3" xfId="32443" hidden="1"/>
    <cellStyle name="Uwaga 3" xfId="37654" hidden="1"/>
    <cellStyle name="Uwaga 3" xfId="39105" hidden="1"/>
    <cellStyle name="Uwaga 3" xfId="40091" hidden="1"/>
    <cellStyle name="Uwaga 3" xfId="44949" hidden="1"/>
    <cellStyle name="Uwaga 3" xfId="45866" hidden="1"/>
    <cellStyle name="Uwaga 3" xfId="46821" hidden="1"/>
    <cellStyle name="Uwaga 3" xfId="52568" hidden="1"/>
    <cellStyle name="Uwaga 3" xfId="53525" hidden="1"/>
    <cellStyle name="Uwaga 3" xfId="54454" hidden="1"/>
    <cellStyle name="Uwaga 3" xfId="29253" hidden="1"/>
    <cellStyle name="Uwaga 3" xfId="39162" hidden="1"/>
    <cellStyle name="Uwaga 3" xfId="49259" hidden="1"/>
    <cellStyle name="Uwaga 3" xfId="54907" hidden="1"/>
    <cellStyle name="Uwaga 3" xfId="54909" hidden="1"/>
    <cellStyle name="Uwaga 3" xfId="54912" hidden="1"/>
    <cellStyle name="Uwaga 3" xfId="30916" hidden="1"/>
    <cellStyle name="Uwaga 3" xfId="31529" hidden="1"/>
    <cellStyle name="Uwaga 3" xfId="33347" hidden="1"/>
    <cellStyle name="Uwaga 3" xfId="37622" hidden="1"/>
    <cellStyle name="Uwaga 3" xfId="39102" hidden="1"/>
    <cellStyle name="Uwaga 3" xfId="40988" hidden="1"/>
    <cellStyle name="Uwaga 3" xfId="44383" hidden="1"/>
    <cellStyle name="Uwaga 3" xfId="45863" hidden="1"/>
    <cellStyle name="Uwaga 3" xfId="47746" hidden="1"/>
    <cellStyle name="Uwaga 3" xfId="51683" hidden="1"/>
    <cellStyle name="Uwaga 3" xfId="53522" hidden="1"/>
    <cellStyle name="Uwaga 3" xfId="54917" hidden="1"/>
    <cellStyle name="Uwaga 3" xfId="54925" hidden="1"/>
    <cellStyle name="Uwaga 3" xfId="39159" hidden="1"/>
    <cellStyle name="Uwaga 3" xfId="52622" hidden="1"/>
    <cellStyle name="Uwaga 3" xfId="54931" hidden="1"/>
    <cellStyle name="Uwaga 3" xfId="54934" hidden="1"/>
    <cellStyle name="Uwaga 3" xfId="54938" hidden="1"/>
    <cellStyle name="Uwaga 3" xfId="30011" hidden="1"/>
    <cellStyle name="Uwaga 3" xfId="32409" hidden="1"/>
    <cellStyle name="Uwaga 3" xfId="34303" hidden="1"/>
    <cellStyle name="Uwaga 3" xfId="37620" hidden="1"/>
    <cellStyle name="Uwaga 3" xfId="39129" hidden="1"/>
    <cellStyle name="Uwaga 3" xfId="41588" hidden="1"/>
    <cellStyle name="Uwaga 3" xfId="44381" hidden="1"/>
    <cellStyle name="Uwaga 3" xfId="46788" hidden="1"/>
    <cellStyle name="Uwaga 3" xfId="49196" hidden="1"/>
    <cellStyle name="Uwaga 3" xfId="51685" hidden="1"/>
    <cellStyle name="Uwaga 3" xfId="53520" hidden="1"/>
    <cellStyle name="Uwaga 3" xfId="54942" hidden="1"/>
    <cellStyle name="Uwaga 3" xfId="54950" hidden="1"/>
    <cellStyle name="Uwaga 3" xfId="39157" hidden="1"/>
    <cellStyle name="Uwaga 3" xfId="28721" hidden="1"/>
    <cellStyle name="Uwaga 3" xfId="54956" hidden="1"/>
    <cellStyle name="Uwaga 3" xfId="54959" hidden="1"/>
    <cellStyle name="Uwaga 3" xfId="54964" hidden="1"/>
    <cellStyle name="Uwaga 3" xfId="54970" hidden="1"/>
    <cellStyle name="Uwaga 3" xfId="28688" hidden="1"/>
    <cellStyle name="Uwaga 3" xfId="30933" hidden="1"/>
    <cellStyle name="Uwaga 3" xfId="33393" hidden="1"/>
    <cellStyle name="Uwaga 3" xfId="34837" hidden="1"/>
    <cellStyle name="Uwaga 3" xfId="36739" hidden="1"/>
    <cellStyle name="Uwaga 3" xfId="41005" hidden="1"/>
    <cellStyle name="Uwaga 3" xfId="43442" hidden="1"/>
    <cellStyle name="Uwaga 3" xfId="45851" hidden="1"/>
    <cellStyle name="Uwaga 3" xfId="47763" hidden="1"/>
    <cellStyle name="Uwaga 3" xfId="50202" hidden="1"/>
    <cellStyle name="Uwaga 3" xfId="52611" hidden="1"/>
    <cellStyle name="Uwaga 3" xfId="54974" hidden="1"/>
    <cellStyle name="Uwaga 3" xfId="54979" hidden="1"/>
    <cellStyle name="Uwaga 3" xfId="35810" hidden="1"/>
    <cellStyle name="Uwaga 3" xfId="52639" hidden="1"/>
    <cellStyle name="Uwaga 3" xfId="54984" hidden="1"/>
    <cellStyle name="Uwaga 3" xfId="54989" hidden="1"/>
    <cellStyle name="Uwaga 3" xfId="54996" hidden="1"/>
    <cellStyle name="Uwaga 3" xfId="27774" hidden="1"/>
    <cellStyle name="Uwaga 3" xfId="30961" hidden="1"/>
    <cellStyle name="Uwaga 3" xfId="33391" hidden="1"/>
    <cellStyle name="Uwaga 3" xfId="35780" hidden="1"/>
    <cellStyle name="Uwaga 3" xfId="38205" hidden="1"/>
    <cellStyle name="Uwaga 3" xfId="41003" hidden="1"/>
    <cellStyle name="Uwaga 3" xfId="43440" hidden="1"/>
    <cellStyle name="Uwaga 3" xfId="45849" hidden="1"/>
    <cellStyle name="Uwaga 3" xfId="47732" hidden="1"/>
    <cellStyle name="Uwaga 3" xfId="50171" hidden="1"/>
    <cellStyle name="Uwaga 3" xfId="52580" hidden="1"/>
    <cellStyle name="Uwaga 3" xfId="54495" hidden="1"/>
    <cellStyle name="Uwaga 3" xfId="55003" hidden="1"/>
    <cellStyle name="Uwaga 3" xfId="55007" hidden="1"/>
    <cellStyle name="Uwaga 3" xfId="49271" hidden="1"/>
    <cellStyle name="Uwaga 3" xfId="27716" hidden="1"/>
    <cellStyle name="Uwaga 3" xfId="55014" hidden="1"/>
    <cellStyle name="Uwaga 3" xfId="55020" hidden="1"/>
    <cellStyle name="Uwaga 3" xfId="55024" hidden="1"/>
    <cellStyle name="Uwaga 3" xfId="30029" hidden="1"/>
    <cellStyle name="Uwaga 3" xfId="33361" hidden="1"/>
    <cellStyle name="Uwaga 3" xfId="34840" hidden="1"/>
    <cellStyle name="Uwaga 3" xfId="36736" hidden="1"/>
    <cellStyle name="Uwaga 3" xfId="40102" hidden="1"/>
    <cellStyle name="Uwaga 3" xfId="42482" hidden="1"/>
    <cellStyle name="Uwaga 3" xfId="44368" hidden="1"/>
    <cellStyle name="Uwaga 3" xfId="54777" hidden="1"/>
    <cellStyle name="Uwaga 3" xfId="54778" hidden="1"/>
    <cellStyle name="Uwaga 3" xfId="54780" hidden="1"/>
    <cellStyle name="Uwaga 3" xfId="31533" hidden="1"/>
    <cellStyle name="Uwaga 3" xfId="32436" hidden="1"/>
    <cellStyle name="Uwaga 3" xfId="33372" hidden="1"/>
    <cellStyle name="Uwaga 3" xfId="38224" hidden="1"/>
    <cellStyle name="Uwaga 3" xfId="39127" hidden="1"/>
    <cellStyle name="Uwaga 3" xfId="40084" hidden="1"/>
    <cellStyle name="Uwaga 3" xfId="45830" hidden="1"/>
    <cellStyle name="Uwaga 3" xfId="46786" hidden="1"/>
    <cellStyle name="Uwaga 3" xfId="47713" hidden="1"/>
    <cellStyle name="Uwaga 3" xfId="53547" hidden="1"/>
    <cellStyle name="Uwaga 3" xfId="54476" hidden="1"/>
    <cellStyle name="Uwaga 3" xfId="54786" hidden="1"/>
    <cellStyle name="Uwaga 3" xfId="45886" hidden="1"/>
    <cellStyle name="Uwaga 3" xfId="49252" hidden="1"/>
    <cellStyle name="Uwaga 3" xfId="28723" hidden="1"/>
    <cellStyle name="Uwaga 3" xfId="54805" hidden="1"/>
    <cellStyle name="Uwaga 3" xfId="54806" hidden="1"/>
    <cellStyle name="Uwaga 3" xfId="54808" hidden="1"/>
    <cellStyle name="Uwaga 3" xfId="29995" hidden="1"/>
    <cellStyle name="Uwaga 3" xfId="30026" hidden="1"/>
    <cellStyle name="Uwaga 3" xfId="30957" hidden="1"/>
    <cellStyle name="Uwaga 3" xfId="36733" hidden="1"/>
    <cellStyle name="Uwaga 3" xfId="37633" hidden="1"/>
    <cellStyle name="Uwaga 3" xfId="38209" hidden="1"/>
    <cellStyle name="Uwaga 3" xfId="44365" hidden="1"/>
    <cellStyle name="Uwaga 3" xfId="44394" hidden="1"/>
    <cellStyle name="Uwaga 3" xfId="45845" hidden="1"/>
    <cellStyle name="Uwaga 3" xfId="51126" hidden="1"/>
    <cellStyle name="Uwaga 3" xfId="51671" hidden="1"/>
    <cellStyle name="Uwaga 3" xfId="52606" hidden="1"/>
    <cellStyle name="Uwaga 3" xfId="54824" hidden="1"/>
    <cellStyle name="Uwaga 3" xfId="54825" hidden="1"/>
    <cellStyle name="Uwaga 3" xfId="35805" hidden="1"/>
    <cellStyle name="Uwaga 3" xfId="54830" hidden="1"/>
    <cellStyle name="Uwaga 3" xfId="54831" hidden="1"/>
    <cellStyle name="Uwaga 3" xfId="54833" hidden="1"/>
    <cellStyle name="Uwaga 3" xfId="29992" hidden="1"/>
    <cellStyle name="Uwaga 3" xfId="30023" hidden="1"/>
    <cellStyle name="Uwaga 3" xfId="30955" hidden="1"/>
    <cellStyle name="Uwaga 3" xfId="36731" hidden="1"/>
    <cellStyle name="Uwaga 3" xfId="37631" hidden="1"/>
    <cellStyle name="Uwaga 3" xfId="38211" hidden="1"/>
    <cellStyle name="Uwaga 3" xfId="44363" hidden="1"/>
    <cellStyle name="Uwaga 3" xfId="44392" hidden="1"/>
    <cellStyle name="Uwaga 3" xfId="45843" hidden="1"/>
    <cellStyle name="Uwaga 3" xfId="51123" hidden="1"/>
    <cellStyle name="Uwaga 3" xfId="51674" hidden="1"/>
    <cellStyle name="Uwaga 3" xfId="52603" hidden="1"/>
    <cellStyle name="Uwaga 3" xfId="54849" hidden="1"/>
    <cellStyle name="Uwaga 3" xfId="54850" hidden="1"/>
    <cellStyle name="Uwaga 3" xfId="35802" hidden="1"/>
    <cellStyle name="Uwaga 3" xfId="54855" hidden="1"/>
    <cellStyle name="Uwaga 3" xfId="54856" hidden="1"/>
    <cellStyle name="Uwaga 3" xfId="54858" hidden="1"/>
    <cellStyle name="Uwaga 3" xfId="29989" hidden="1"/>
    <cellStyle name="Uwaga 3" xfId="30020" hidden="1"/>
    <cellStyle name="Uwaga 3" xfId="30952" hidden="1"/>
    <cellStyle name="Uwaga 3" xfId="36728" hidden="1"/>
    <cellStyle name="Uwaga 3" xfId="37628" hidden="1"/>
    <cellStyle name="Uwaga 3" xfId="38214" hidden="1"/>
    <cellStyle name="Uwaga 3" xfId="44360" hidden="1"/>
    <cellStyle name="Uwaga 3" xfId="44389" hidden="1"/>
    <cellStyle name="Uwaga 3" xfId="45840" hidden="1"/>
    <cellStyle name="Uwaga 3" xfId="51120" hidden="1"/>
    <cellStyle name="Uwaga 3" xfId="51677" hidden="1"/>
    <cellStyle name="Uwaga 3" xfId="52600" hidden="1"/>
    <cellStyle name="Uwaga 3" xfId="54874" hidden="1"/>
    <cellStyle name="Uwaga 3" xfId="54875" hidden="1"/>
    <cellStyle name="Uwaga 3" xfId="35799" hidden="1"/>
    <cellStyle name="Uwaga 3" xfId="54880" hidden="1"/>
    <cellStyle name="Uwaga 3" xfId="54881" hidden="1"/>
    <cellStyle name="Uwaga 3" xfId="54883" hidden="1"/>
    <cellStyle name="Uwaga 3" xfId="29986" hidden="1"/>
    <cellStyle name="Uwaga 3" xfId="30017" hidden="1"/>
    <cellStyle name="Uwaga 3" xfId="30949" hidden="1"/>
    <cellStyle name="Uwaga 3" xfId="36725" hidden="1"/>
    <cellStyle name="Uwaga 3" xfId="37625" hidden="1"/>
    <cellStyle name="Uwaga 3" xfId="38217" hidden="1"/>
    <cellStyle name="Uwaga 3" xfId="44357" hidden="1"/>
    <cellStyle name="Uwaga 3" xfId="44386" hidden="1"/>
    <cellStyle name="Uwaga 3" xfId="45837" hidden="1"/>
    <cellStyle name="Uwaga 3" xfId="51117" hidden="1"/>
    <cellStyle name="Uwaga 3" xfId="51680" hidden="1"/>
    <cellStyle name="Uwaga 3" xfId="52597" hidden="1"/>
    <cellStyle name="Uwaga 3" xfId="54899" hidden="1"/>
    <cellStyle name="Uwaga 3" xfId="54900" hidden="1"/>
    <cellStyle name="Uwaga 3" xfId="35796" hidden="1"/>
    <cellStyle name="Uwaga 3" xfId="54905" hidden="1"/>
    <cellStyle name="Uwaga 3" xfId="54906" hidden="1"/>
    <cellStyle name="Uwaga 3" xfId="54908" hidden="1"/>
    <cellStyle name="Uwaga 3" xfId="29983" hidden="1"/>
    <cellStyle name="Uwaga 3" xfId="30014" hidden="1"/>
    <cellStyle name="Uwaga 3" xfId="30946" hidden="1"/>
    <cellStyle name="Uwaga 3" xfId="36722" hidden="1"/>
    <cellStyle name="Uwaga 3" xfId="37651" hidden="1"/>
    <cellStyle name="Uwaga 3" xfId="39131" hidden="1"/>
    <cellStyle name="Uwaga 3" xfId="44354" hidden="1"/>
    <cellStyle name="Uwaga 3" xfId="44952" hidden="1"/>
    <cellStyle name="Uwaga 3" xfId="46790" hidden="1"/>
    <cellStyle name="Uwaga 3" xfId="51114" hidden="1"/>
    <cellStyle name="Uwaga 3" xfId="52565" hidden="1"/>
    <cellStyle name="Uwaga 3" xfId="53551" hidden="1"/>
    <cellStyle name="Uwaga 3" xfId="54924" hidden="1"/>
    <cellStyle name="Uwaga 3" xfId="29250" hidden="1"/>
    <cellStyle name="Uwaga 3" xfId="42525" hidden="1"/>
    <cellStyle name="Uwaga 3" xfId="54930" hidden="1"/>
    <cellStyle name="Uwaga 3" xfId="54932" hidden="1"/>
    <cellStyle name="Uwaga 3" xfId="54935" hidden="1"/>
    <cellStyle name="Uwaga 3" xfId="29980" hidden="1"/>
    <cellStyle name="Uwaga 3" xfId="30913" hidden="1"/>
    <cellStyle name="Uwaga 3" xfId="32438" hidden="1"/>
    <cellStyle name="Uwaga 3" xfId="36720" hidden="1"/>
    <cellStyle name="Uwaga 3" xfId="38222" hidden="1"/>
    <cellStyle name="Uwaga 3" xfId="40086" hidden="1"/>
    <cellStyle name="Uwaga 3" xfId="44352" hidden="1"/>
    <cellStyle name="Uwaga 3" xfId="44954" hidden="1"/>
    <cellStyle name="Uwaga 3" xfId="46816" hidden="1"/>
    <cellStyle name="Uwaga 3" xfId="51112" hidden="1"/>
    <cellStyle name="Uwaga 3" xfId="52563" hidden="1"/>
    <cellStyle name="Uwaga 3" xfId="53549" hidden="1"/>
    <cellStyle name="Uwaga 3" xfId="54949" hidden="1"/>
    <cellStyle name="Uwaga 3" xfId="29248" hidden="1"/>
    <cellStyle name="Uwaga 3" xfId="49254" hidden="1"/>
    <cellStyle name="Uwaga 3" xfId="54955" hidden="1"/>
    <cellStyle name="Uwaga 3" xfId="55874" hidden="1"/>
    <cellStyle name="Uwaga 3" xfId="54961" hidden="1"/>
    <cellStyle name="Uwaga 3" xfId="54969" hidden="1"/>
    <cellStyle name="Uwaga 3" xfId="54971" hidden="1"/>
    <cellStyle name="Uwaga 3" xfId="27742" hidden="1"/>
    <cellStyle name="Uwaga 3" xfId="33364" hidden="1"/>
    <cellStyle name="Uwaga 3" xfId="34293" hidden="1"/>
    <cellStyle name="Uwaga 3" xfId="35782" hidden="1"/>
    <cellStyle name="Uwaga 3" xfId="40105" hidden="1"/>
    <cellStyle name="Uwaga 3" xfId="41569" hidden="1"/>
    <cellStyle name="Uwaga 3" xfId="44371" hidden="1"/>
    <cellStyle name="Uwaga 3" xfId="47734" hidden="1"/>
    <cellStyle name="Uwaga 3" xfId="49245" hidden="1"/>
    <cellStyle name="Uwaga 3" xfId="51666" hidden="1"/>
    <cellStyle name="Uwaga 3" xfId="54497" hidden="1"/>
    <cellStyle name="Uwaga 3" xfId="54977" hidden="1"/>
    <cellStyle name="Uwaga 3" xfId="54982" hidden="1"/>
    <cellStyle name="Uwaga 3" xfId="49273" hidden="1"/>
    <cellStyle name="Uwaga 3" xfId="54983" hidden="1"/>
    <cellStyle name="Uwaga 3" xfId="54986" hidden="1"/>
    <cellStyle name="Uwaga 3" xfId="54995" hidden="1"/>
    <cellStyle name="Uwaga 3" xfId="28686" hidden="1"/>
    <cellStyle name="Uwaga 3" xfId="30931" hidden="1"/>
    <cellStyle name="Uwaga 3" xfId="33362" hidden="1"/>
    <cellStyle name="Uwaga 3" xfId="35751" hidden="1"/>
    <cellStyle name="Uwaga 3" xfId="37666" hidden="1"/>
    <cellStyle name="Uwaga 3" xfId="40103" hidden="1"/>
    <cellStyle name="Uwaga 3" xfId="42512" hidden="1"/>
    <cellStyle name="Uwaga 3" xfId="44937" hidden="1"/>
    <cellStyle name="Uwaga 3" xfId="46832" hidden="1"/>
    <cellStyle name="Uwaga 3" xfId="49243" hidden="1"/>
    <cellStyle name="Uwaga 3" xfId="51668" hidden="1"/>
    <cellStyle name="Uwaga 3" xfId="54466" hidden="1"/>
    <cellStyle name="Uwaga 3" xfId="55002" hidden="1"/>
    <cellStyle name="Uwaga 3" xfId="55006" hidden="1"/>
    <cellStyle name="Uwaga 3" xfId="45905" hidden="1"/>
    <cellStyle name="Uwaga 3" xfId="55009" hidden="1"/>
    <cellStyle name="Uwaga 3" xfId="55013" hidden="1"/>
    <cellStyle name="Uwaga 3" xfId="55019" hidden="1"/>
    <cellStyle name="Uwaga 3" xfId="55023" hidden="1"/>
    <cellStyle name="Uwaga 3" xfId="29998" hidden="1"/>
    <cellStyle name="Uwaga 3" xfId="32454" hidden="1"/>
    <cellStyle name="Uwaga 3" xfId="34319" hidden="1"/>
    <cellStyle name="Uwaga 3" xfId="36707" hidden="1"/>
    <cellStyle name="Uwaga 3" xfId="40073" hidden="1"/>
    <cellStyle name="Uwaga 3" xfId="41572" hidden="1"/>
    <cellStyle name="Uwaga 3" xfId="43468" hidden="1"/>
    <cellStyle name="Uwaga 3" xfId="55495" hidden="1"/>
    <cellStyle name="Uwaga 3" xfId="55496" hidden="1"/>
    <cellStyle name="Uwaga 3" xfId="55497" hidden="1"/>
    <cellStyle name="Uwaga 3" xfId="55503" hidden="1"/>
    <cellStyle name="Uwaga 3" xfId="55504" hidden="1"/>
    <cellStyle name="Uwaga 3" xfId="55505" hidden="1"/>
    <cellStyle name="Uwaga 3" xfId="55512" hidden="1"/>
    <cellStyle name="Uwaga 3" xfId="55513" hidden="1"/>
    <cellStyle name="Uwaga 3" xfId="55514" hidden="1"/>
    <cellStyle name="Uwaga 3" xfId="55521" hidden="1"/>
    <cellStyle name="Uwaga 3" xfId="55522" hidden="1"/>
    <cellStyle name="Uwaga 3" xfId="55523" hidden="1"/>
    <cellStyle name="Uwaga 3" xfId="55530" hidden="1"/>
    <cellStyle name="Uwaga 3" xfId="55531" hidden="1"/>
    <cellStyle name="Uwaga 3" xfId="55532" hidden="1"/>
    <cellStyle name="Uwaga 3" xfId="55538" hidden="1"/>
    <cellStyle name="Uwaga 3" xfId="55539" hidden="1"/>
    <cellStyle name="Uwaga 3" xfId="55541" hidden="1"/>
    <cellStyle name="Uwaga 3" xfId="55547" hidden="1"/>
    <cellStyle name="Uwaga 3" xfId="55548" hidden="1"/>
    <cellStyle name="Uwaga 3" xfId="55550" hidden="1"/>
    <cellStyle name="Uwaga 3" xfId="55556" hidden="1"/>
    <cellStyle name="Uwaga 3" xfId="55557" hidden="1"/>
    <cellStyle name="Uwaga 3" xfId="54515" hidden="1"/>
    <cellStyle name="Uwaga 3" xfId="55564" hidden="1"/>
    <cellStyle name="Uwaga 3" xfId="55565" hidden="1"/>
    <cellStyle name="Uwaga 3" xfId="55567" hidden="1"/>
    <cellStyle name="Uwaga 3" xfId="55573" hidden="1"/>
    <cellStyle name="Uwaga 3" xfId="55574" hidden="1"/>
    <cellStyle name="Uwaga 3" xfId="55576" hidden="1"/>
    <cellStyle name="Uwaga 3" xfId="55582" hidden="1"/>
    <cellStyle name="Uwaga 3" xfId="55583" hidden="1"/>
    <cellStyle name="Uwaga 3" xfId="55585" hidden="1"/>
    <cellStyle name="Uwaga 3" xfId="55591" hidden="1"/>
    <cellStyle name="Uwaga 3" xfId="55592" hidden="1"/>
    <cellStyle name="Uwaga 3" xfId="55594" hidden="1"/>
    <cellStyle name="Uwaga 3" xfId="55600" hidden="1"/>
    <cellStyle name="Uwaga 3" xfId="55601" hidden="1"/>
    <cellStyle name="Uwaga 3" xfId="55603" hidden="1"/>
    <cellStyle name="Uwaga 3" xfId="55609" hidden="1"/>
    <cellStyle name="Uwaga 3" xfId="55610" hidden="1"/>
    <cellStyle name="Uwaga 3" xfId="55612" hidden="1"/>
    <cellStyle name="Uwaga 3" xfId="28684" hidden="1"/>
    <cellStyle name="Uwaga 3" xfId="27776" hidden="1"/>
    <cellStyle name="Uwaga 3" xfId="29997" hidden="1"/>
    <cellStyle name="Uwaga 3" xfId="32453" hidden="1"/>
    <cellStyle name="Uwaga 3" xfId="33360" hidden="1"/>
    <cellStyle name="Uwaga 3" xfId="34289" hidden="1"/>
    <cellStyle name="Uwaga 3" xfId="36735" hidden="1"/>
    <cellStyle name="Uwaga 3" xfId="37635" hidden="1"/>
    <cellStyle name="Uwaga 3" xfId="38207" hidden="1"/>
    <cellStyle name="Uwaga 3" xfId="41030" hidden="1"/>
    <cellStyle name="Uwaga 3" xfId="41573" hidden="1"/>
    <cellStyle name="Uwaga 3" xfId="43438" hidden="1"/>
    <cellStyle name="Uwaga 3" xfId="45847" hidden="1"/>
    <cellStyle name="Uwaga 3" xfId="46803" hidden="1"/>
    <cellStyle name="Uwaga 3" xfId="47760" hidden="1"/>
    <cellStyle name="Uwaga 3" xfId="50170" hidden="1"/>
    <cellStyle name="Uwaga 3" xfId="50199" hidden="1"/>
    <cellStyle name="Uwaga 3" xfId="51669" hidden="1"/>
    <cellStyle name="Uwaga 3" xfId="54465" hidden="1"/>
    <cellStyle name="Uwaga 3" xfId="54494" hidden="1"/>
    <cellStyle name="Uwaga 3" xfId="35807" hidden="1"/>
    <cellStyle name="Uwaga 3" xfId="28705" hidden="1"/>
    <cellStyle name="Uwaga 3" xfId="27717" hidden="1"/>
    <cellStyle name="Uwaga 3" xfId="55614" hidden="1"/>
    <cellStyle name="Uwaga 3" xfId="55620" hidden="1"/>
    <cellStyle name="Uwaga 3" xfId="55621" hidden="1"/>
    <cellStyle name="Uwaga 3" xfId="55623" hidden="1"/>
    <cellStyle name="Uwaga 3" xfId="55629" hidden="1"/>
    <cellStyle name="Uwaga 3" xfId="55630" hidden="1"/>
    <cellStyle name="Uwaga 3" xfId="55632" hidden="1"/>
    <cellStyle name="Uwaga 3" xfId="55638" hidden="1"/>
    <cellStyle name="Uwaga 3" xfId="55639" hidden="1"/>
    <cellStyle name="Uwaga 3" xfId="55641" hidden="1"/>
    <cellStyle name="Uwaga 3" xfId="55646" hidden="1"/>
    <cellStyle name="Uwaga 3" xfId="55647" hidden="1"/>
    <cellStyle name="Uwaga 3" xfId="55650" hidden="1"/>
    <cellStyle name="Uwaga 3" xfId="55655" hidden="1"/>
    <cellStyle name="Uwaga 3" xfId="55657" hidden="1"/>
    <cellStyle name="Uwaga 3" xfId="55660" hidden="1"/>
    <cellStyle name="Uwaga 3" xfId="55664" hidden="1"/>
    <cellStyle name="Uwaga 3" xfId="55666" hidden="1"/>
    <cellStyle name="Uwaga 3" xfId="55669" hidden="1"/>
    <cellStyle name="Uwaga 3" xfId="55673" hidden="1"/>
    <cellStyle name="Uwaga 3" xfId="55674" hidden="1"/>
    <cellStyle name="Uwaga 3" xfId="55676" hidden="1"/>
    <cellStyle name="Uwaga 3" xfId="55682" hidden="1"/>
    <cellStyle name="Uwaga 3" xfId="55684" hidden="1"/>
    <cellStyle name="Uwaga 3" xfId="55687" hidden="1"/>
    <cellStyle name="Uwaga 3" xfId="55691" hidden="1"/>
    <cellStyle name="Uwaga 3" xfId="55693" hidden="1"/>
    <cellStyle name="Uwaga 3" xfId="55696" hidden="1"/>
    <cellStyle name="Uwaga 3" xfId="55700" hidden="1"/>
    <cellStyle name="Uwaga 3" xfId="55702" hidden="1"/>
    <cellStyle name="Uwaga 3" xfId="55705" hidden="1"/>
    <cellStyle name="Uwaga 3" xfId="55709" hidden="1"/>
    <cellStyle name="Uwaga 3" xfId="55711" hidden="1"/>
    <cellStyle name="Uwaga 3" xfId="55713" hidden="1"/>
    <cellStyle name="Uwaga 3" xfId="55718" hidden="1"/>
    <cellStyle name="Uwaga 3" xfId="55720" hidden="1"/>
    <cellStyle name="Uwaga 3" xfId="55722" hidden="1"/>
    <cellStyle name="Uwaga 3" xfId="55727" hidden="1"/>
    <cellStyle name="Uwaga 3" xfId="55729" hidden="1"/>
    <cellStyle name="Uwaga 3" xfId="55732" hidden="1"/>
    <cellStyle name="Uwaga 3" xfId="55736" hidden="1"/>
    <cellStyle name="Uwaga 3" xfId="55738" hidden="1"/>
    <cellStyle name="Uwaga 3" xfId="55740" hidden="1"/>
    <cellStyle name="Uwaga 3" xfId="55745" hidden="1"/>
    <cellStyle name="Uwaga 3" xfId="55747" hidden="1"/>
    <cellStyle name="Uwaga 3" xfId="55749" hidden="1"/>
    <cellStyle name="Uwaga 3" xfId="29274" hidden="1"/>
    <cellStyle name="Uwaga 3" xfId="55755" hidden="1"/>
    <cellStyle name="Uwaga 3" xfId="55758" hidden="1"/>
    <cellStyle name="Uwaga 3" xfId="55761" hidden="1"/>
    <cellStyle name="Uwaga 3" xfId="55764" hidden="1"/>
    <cellStyle name="Uwaga 3" xfId="55767" hidden="1"/>
    <cellStyle name="Uwaga 3" xfId="55770" hidden="1"/>
    <cellStyle name="Uwaga 3" xfId="55773" hidden="1"/>
    <cellStyle name="Uwaga 3" xfId="55776" hidden="1"/>
    <cellStyle name="Uwaga 3" xfId="55778" hidden="1"/>
    <cellStyle name="Uwaga 3" xfId="55780" hidden="1"/>
    <cellStyle name="Uwaga 3" xfId="55783" hidden="1"/>
    <cellStyle name="Uwaga 3" xfId="55786" hidden="1"/>
    <cellStyle name="Uwaga 3" xfId="55789" hidden="1"/>
    <cellStyle name="Uwaga 3" xfId="55792" hidden="1"/>
    <cellStyle name="Uwaga 3" xfId="55796" hidden="1"/>
    <cellStyle name="Uwaga 3" xfId="55799" hidden="1"/>
    <cellStyle name="Uwaga 3" xfId="55802" hidden="1"/>
    <cellStyle name="Uwaga 3" xfId="55804" hidden="1"/>
    <cellStyle name="Uwaga 3" xfId="55807" hidden="1"/>
    <cellStyle name="Uwaga 3" xfId="55810" hidden="1"/>
    <cellStyle name="Uwaga 3" xfId="55813" hidden="1"/>
    <cellStyle name="Uwaga 3" xfId="55815" hidden="1"/>
    <cellStyle name="Uwaga 3" xfId="27767" hidden="1"/>
    <cellStyle name="Uwaga 3" xfId="30968" hidden="1"/>
    <cellStyle name="Uwaga 3" xfId="32462" hidden="1"/>
    <cellStyle name="Uwaga 3" xfId="34298" hidden="1"/>
    <cellStyle name="Uwaga 3" xfId="35787" hidden="1"/>
    <cellStyle name="Uwaga 3" xfId="37644" hidden="1"/>
    <cellStyle name="Uwaga 3" xfId="39124" hidden="1"/>
    <cellStyle name="Uwaga 3" xfId="40110" hidden="1"/>
    <cellStyle name="Uwaga 3" xfId="41564" hidden="1"/>
    <cellStyle name="Uwaga 3" xfId="43447" hidden="1"/>
    <cellStyle name="Uwaga 3" xfId="44376" hidden="1"/>
    <cellStyle name="Uwaga 3" xfId="44930" hidden="1"/>
    <cellStyle name="Uwaga 3" xfId="46811" hidden="1"/>
    <cellStyle name="Uwaga 3" xfId="49221" hidden="1"/>
    <cellStyle name="Uwaga 3" xfId="50207" hidden="1"/>
    <cellStyle name="Uwaga 3" xfId="51661" hidden="1"/>
    <cellStyle name="Uwaga 3" xfId="53573" hidden="1"/>
    <cellStyle name="Uwaga 3" xfId="55816" hidden="1"/>
    <cellStyle name="Uwaga 3" xfId="55818" hidden="1"/>
    <cellStyle name="Uwaga 3" xfId="55821" hidden="1"/>
    <cellStyle name="Uwaga 3" xfId="55824" hidden="1"/>
    <cellStyle name="Uwaga 3" xfId="39181" hidden="1"/>
    <cellStyle name="Uwaga 3" xfId="45912" hidden="1"/>
    <cellStyle name="Uwaga 3" xfId="28696" hidden="1"/>
    <cellStyle name="Uwaga 3" xfId="55826" hidden="1"/>
    <cellStyle name="Uwaga 3" xfId="55829" hidden="1"/>
    <cellStyle name="Uwaga 3" xfId="55831" hidden="1"/>
    <cellStyle name="Uwaga 3" xfId="55833" hidden="1"/>
    <cellStyle name="Uwaga 3" xfId="55838" hidden="1"/>
    <cellStyle name="Uwaga 3" xfId="55840" hidden="1"/>
    <cellStyle name="Uwaga 3" xfId="55843" hidden="1"/>
    <cellStyle name="Uwaga 3" xfId="55847" hidden="1"/>
    <cellStyle name="Uwaga 3" xfId="55849" hidden="1"/>
    <cellStyle name="Uwaga 3" xfId="55852" hidden="1"/>
    <cellStyle name="Uwaga 3" xfId="55856" hidden="1"/>
    <cellStyle name="Uwaga 3" xfId="55858" hidden="1"/>
    <cellStyle name="Uwaga 3" xfId="55860" hidden="1"/>
    <cellStyle name="Uwaga 3" xfId="55865" hidden="1"/>
    <cellStyle name="Uwaga 3" xfId="55867" hidden="1"/>
    <cellStyle name="Uwaga 3" xfId="55869" hidden="1"/>
    <cellStyle name="Uwaga 3" xfId="54768" hidden="1"/>
    <cellStyle name="Uwaga 3" xfId="54767" hidden="1"/>
    <cellStyle name="Uwaga 3" xfId="54765" hidden="1"/>
    <cellStyle name="Uwaga 3" xfId="42526" hidden="1"/>
    <cellStyle name="Uwaga 3" xfId="39160" hidden="1"/>
    <cellStyle name="Uwaga 3" xfId="54756" hidden="1"/>
    <cellStyle name="Uwaga 3" xfId="53552" hidden="1"/>
    <cellStyle name="Uwaga 3" xfId="53523" hidden="1"/>
    <cellStyle name="Uwaga 3" xfId="51086" hidden="1"/>
    <cellStyle name="Uwaga 3" xfId="46791" hidden="1"/>
    <cellStyle name="Uwaga 3" xfId="45864" hidden="1"/>
    <cellStyle name="Uwaga 3" xfId="45835" hidden="1"/>
    <cellStyle name="Uwaga 3" xfId="39132" hidden="1"/>
    <cellStyle name="Uwaga 3" xfId="36723" hidden="1"/>
    <cellStyle name="Uwaga 3" xfId="34306" hidden="1"/>
    <cellStyle name="Uwaga 3" xfId="29984" hidden="1"/>
    <cellStyle name="Uwaga 3" xfId="54748" hidden="1"/>
    <cellStyle name="Uwaga 3" xfId="54744" hidden="1"/>
    <cellStyle name="Uwaga 3" xfId="54737" hidden="1"/>
    <cellStyle name="Uwaga 3" xfId="28715" hidden="1"/>
    <cellStyle name="Uwaga 3" xfId="45894" hidden="1"/>
    <cellStyle name="Uwaga 3" xfId="54732" hidden="1"/>
    <cellStyle name="Uwaga 3" xfId="54727" hidden="1"/>
    <cellStyle name="Uwaga 3" xfId="54455" hidden="1"/>
    <cellStyle name="Uwaga 3" xfId="53555" hidden="1"/>
    <cellStyle name="Uwaga 3" xfId="53526" hidden="1"/>
    <cellStyle name="Uwaga 3" xfId="51118" hidden="1"/>
    <cellStyle name="Uwaga 3" xfId="45838" hidden="1"/>
    <cellStyle name="Uwaga 3" xfId="43429" hidden="1"/>
    <cellStyle name="Uwaga 3" xfId="40992" hidden="1"/>
    <cellStyle name="Uwaga 3" xfId="38216" hidden="1"/>
    <cellStyle name="Uwaga 3" xfId="35769" hidden="1"/>
    <cellStyle name="Uwaga 3" xfId="33380" hidden="1"/>
    <cellStyle name="Uwaga 3" xfId="31525" hidden="1"/>
    <cellStyle name="Uwaga 3" xfId="29987" hidden="1"/>
    <cellStyle name="Uwaga 3" xfId="54723" hidden="1"/>
    <cellStyle name="Uwaga 3" xfId="54718" hidden="1"/>
    <cellStyle name="Uwaga 3" xfId="54717" hidden="1"/>
    <cellStyle name="Uwaga 3" xfId="54715" hidden="1"/>
    <cellStyle name="Uwaga 3" xfId="39166" hidden="1"/>
    <cellStyle name="Uwaga 3" xfId="54707" hidden="1"/>
    <cellStyle name="Uwaga 3" xfId="54702" hidden="1"/>
    <cellStyle name="Uwaga 3" xfId="52601" hidden="1"/>
    <cellStyle name="Uwaga 3" xfId="51092" hidden="1"/>
    <cellStyle name="Uwaga 3" xfId="48308" hidden="1"/>
    <cellStyle name="Uwaga 3" xfId="45870" hidden="1"/>
    <cellStyle name="Uwaga 3" xfId="44390" hidden="1"/>
    <cellStyle name="Uwaga 3" xfId="42475" hidden="1"/>
    <cellStyle name="Uwaga 3" xfId="39138" hidden="1"/>
    <cellStyle name="Uwaga 3" xfId="39109" hidden="1"/>
    <cellStyle name="Uwaga 3" xfId="37629" hidden="1"/>
    <cellStyle name="Uwaga 3" xfId="30953" hidden="1"/>
    <cellStyle name="Uwaga 3" xfId="27752" hidden="1"/>
    <cellStyle name="Uwaga 3" xfId="54697" hidden="1"/>
    <cellStyle name="Uwaga 3" xfId="54690" hidden="1"/>
    <cellStyle name="Uwaga 3" xfId="54685" hidden="1"/>
    <cellStyle name="Uwaga 3" xfId="52632" hidden="1"/>
    <cellStyle name="Uwaga 3" xfId="35803" hidden="1"/>
    <cellStyle name="Uwaga 3" xfId="54681" hidden="1"/>
    <cellStyle name="Uwaga 3" xfId="54676" hidden="1"/>
    <cellStyle name="Uwaga 3" xfId="53561" hidden="1"/>
    <cellStyle name="Uwaga 3" xfId="53532" hidden="1"/>
    <cellStyle name="Uwaga 3" xfId="52575" hidden="1"/>
    <cellStyle name="Uwaga 3" xfId="46800" hidden="1"/>
    <cellStyle name="Uwaga 3" xfId="45873" hidden="1"/>
    <cellStyle name="Uwaga 3" xfId="44942" hidden="1"/>
    <cellStyle name="Uwaga 3" xfId="39141" hidden="1"/>
    <cellStyle name="Uwaga 3" xfId="38210" hidden="1"/>
    <cellStyle name="Uwaga 3" xfId="36732" hidden="1"/>
    <cellStyle name="Uwaga 3" xfId="32421" hidden="1"/>
    <cellStyle name="Uwaga 3" xfId="31519" hidden="1"/>
    <cellStyle name="Uwaga 3" xfId="30926" hidden="1"/>
    <cellStyle name="Uwaga 3" xfId="54668" hidden="1"/>
    <cellStyle name="Uwaga 3" xfId="54667" hidden="1"/>
    <cellStyle name="Uwaga 3" xfId="54666" hidden="1"/>
    <cellStyle name="Uwaga 3" xfId="54653" hidden="1"/>
    <cellStyle name="Uwaga 3" xfId="49253" hidden="1"/>
    <cellStyle name="Uwaga 3" xfId="35790" hidden="1"/>
    <cellStyle name="Uwaga 3" xfId="54646" hidden="1"/>
    <cellStyle name="Uwaga 3" xfId="54477" hidden="1"/>
    <cellStyle name="Uwaga 3" xfId="52591" hidden="1"/>
    <cellStyle name="Uwaga 3" xfId="49195" hidden="1"/>
    <cellStyle name="Uwaga 3" xfId="47714" hidden="1"/>
    <cellStyle name="Uwaga 3" xfId="45831" hidden="1"/>
    <cellStyle name="Uwaga 3" xfId="42465" hidden="1"/>
    <cellStyle name="Uwaga 3" xfId="41589" hidden="1"/>
    <cellStyle name="Uwaga 3" xfId="40985" hidden="1"/>
    <cellStyle name="Uwaga 3" xfId="34302" hidden="1"/>
    <cellStyle name="Uwaga 3" xfId="33344" hidden="1"/>
    <cellStyle name="Uwaga 3" xfId="31532" hidden="1"/>
    <cellStyle name="Uwaga 3" xfId="54642" hidden="1"/>
    <cellStyle name="Uwaga 3" xfId="54639" hidden="1"/>
    <cellStyle name="Uwaga 3" xfId="54635" hidden="1"/>
    <cellStyle name="Uwaga 3" xfId="54628" hidden="1"/>
    <cellStyle name="Uwaga 3" xfId="52621" hidden="1"/>
    <cellStyle name="Uwaga 3" xfId="42524" hidden="1"/>
    <cellStyle name="Uwaga 3" xfId="54622" hidden="1"/>
    <cellStyle name="Uwaga 3" xfId="54621" hidden="1"/>
    <cellStyle name="Uwaga 3" xfId="54620" hidden="1"/>
    <cellStyle name="Uwaga 3" xfId="49227" hidden="1"/>
    <cellStyle name="Uwaga 3" xfId="49198" hidden="1"/>
    <cellStyle name="Uwaga 3" xfId="47745" hidden="1"/>
    <cellStyle name="Uwaga 3" xfId="42467" hidden="1"/>
    <cellStyle name="Uwaga 3" xfId="41587" hidden="1"/>
    <cellStyle name="Uwaga 3" xfId="40987" hidden="1"/>
    <cellStyle name="Uwaga 3" xfId="34855" hidden="1"/>
    <cellStyle name="Uwaga 3" xfId="34304" hidden="1"/>
    <cellStyle name="Uwaga 3" xfId="33375" hidden="1"/>
    <cellStyle name="Uwaga 3" xfId="54618" hidden="1"/>
    <cellStyle name="Uwaga 3" xfId="54617" hidden="1"/>
    <cellStyle name="Uwaga 3" xfId="54616" hidden="1"/>
    <cellStyle name="Uwaga 3" xfId="54603" hidden="1"/>
    <cellStyle name="Uwaga 3" xfId="52624" hidden="1"/>
    <cellStyle name="Uwaga 3" xfId="42527" hidden="1"/>
    <cellStyle name="Uwaga 3" xfId="54596" hidden="1"/>
    <cellStyle name="Uwaga 3" xfId="54482" hidden="1"/>
    <cellStyle name="Uwaga 3" xfId="53524" hidden="1"/>
    <cellStyle name="Uwaga 3" xfId="49201" hidden="1"/>
    <cellStyle name="Uwaga 3" xfId="47748" hidden="1"/>
    <cellStyle name="Uwaga 3" xfId="46792" hidden="1"/>
    <cellStyle name="Uwaga 3" xfId="42470" hidden="1"/>
    <cellStyle name="Uwaga 3" xfId="41584" hidden="1"/>
    <cellStyle name="Uwaga 3" xfId="41019" hidden="1"/>
    <cellStyle name="Uwaga 3" xfId="34852" hidden="1"/>
    <cellStyle name="Uwaga 3" xfId="34278" hidden="1"/>
    <cellStyle name="Uwaga 3" xfId="33349" hidden="1"/>
    <cellStyle name="Uwaga 3" xfId="54593" hidden="1"/>
    <cellStyle name="Uwaga 3" xfId="54591" hidden="1"/>
    <cellStyle name="Uwaga 3" xfId="54589" hidden="1"/>
    <cellStyle name="Uwaga 3" xfId="27726" hidden="1"/>
    <cellStyle name="Uwaga 3" xfId="28714" hidden="1"/>
    <cellStyle name="Uwaga 3" xfId="49261" hidden="1"/>
    <cellStyle name="Uwaga 3" xfId="54572" hidden="1"/>
    <cellStyle name="Uwaga 3" xfId="54571" hidden="1"/>
    <cellStyle name="Uwaga 3" xfId="54570" hidden="1"/>
    <cellStyle name="Uwaga 3" xfId="49233" hidden="1"/>
    <cellStyle name="Uwaga 3" xfId="48310" hidden="1"/>
    <cellStyle name="Uwaga 3" xfId="47722" hidden="1"/>
    <cellStyle name="Uwaga 3" xfId="42473" hidden="1"/>
    <cellStyle name="Uwaga 3" xfId="41022" hidden="1"/>
    <cellStyle name="Uwaga 3" xfId="40093" hidden="1"/>
    <cellStyle name="Uwaga 3" xfId="34849" hidden="1"/>
    <cellStyle name="Uwaga 3" xfId="34281" hidden="1"/>
    <cellStyle name="Uwaga 3" xfId="33381" hidden="1"/>
    <cellStyle name="Uwaga 3" xfId="54568" hidden="1"/>
    <cellStyle name="Uwaga 3" xfId="54567" hidden="1"/>
    <cellStyle name="Uwaga 3" xfId="54566" hidden="1"/>
    <cellStyle name="Uwaga 3" xfId="27723" hidden="1"/>
    <cellStyle name="Uwaga 3" xfId="28711" hidden="1"/>
    <cellStyle name="Uwaga 3" xfId="49264" hidden="1"/>
    <cellStyle name="Uwaga 3" xfId="54547" hidden="1"/>
    <cellStyle name="Uwaga 3" xfId="54545" hidden="1"/>
    <cellStyle name="Uwaga 3" xfId="54488" hidden="1"/>
    <cellStyle name="Uwaga 3" xfId="49236" hidden="1"/>
    <cellStyle name="Uwaga 3" xfId="48307" hidden="1"/>
    <cellStyle name="Uwaga 3" xfId="47725" hidden="1"/>
    <cellStyle name="Uwaga 3" xfId="42476" hidden="1"/>
    <cellStyle name="Uwaga 3" xfId="41578" hidden="1"/>
    <cellStyle name="Uwaga 3" xfId="40996" hidden="1"/>
    <cellStyle name="Uwaga 3" xfId="35744" hidden="1"/>
    <cellStyle name="Uwaga 3" xfId="34313" hidden="1"/>
    <cellStyle name="Uwaga 3" xfId="34284" hidden="1"/>
    <cellStyle name="Uwaga 3" xfId="29991" hidden="1"/>
    <cellStyle name="Uwaga 3" xfId="28679" hidden="1"/>
    <cellStyle name="Uwaga 3" xfId="54542" hidden="1"/>
    <cellStyle name="Uwaga 3" xfId="54531" hidden="1"/>
    <cellStyle name="Uwaga 3" xfId="54529" hidden="1"/>
    <cellStyle name="Uwaga 3" xfId="54528" hidden="1"/>
    <cellStyle name="Uwaga 3" xfId="54524" hidden="1"/>
    <cellStyle name="Uwaga 3" xfId="54522" hidden="1"/>
    <cellStyle name="Uwaga 3" xfId="54520" hidden="1"/>
    <cellStyle name="Uwaga 3" xfId="51672" hidden="1"/>
    <cellStyle name="Uwaga 3" xfId="51096" hidden="1"/>
    <cellStyle name="Uwaga 3" xfId="49239" hidden="1"/>
    <cellStyle name="Uwaga 3" xfId="54462" hidden="1"/>
    <cellStyle name="Uwaga 3" xfId="54491" hidden="1"/>
    <cellStyle name="Uwaga 3" xfId="54519" hidden="1"/>
    <cellStyle name="Uwaga 3" xfId="45901" hidden="1"/>
    <cellStyle name="Uwaga 3" xfId="49267" hidden="1"/>
    <cellStyle name="Uwaga 3" xfId="52633" hidden="1"/>
    <cellStyle name="Uwaga 3" xfId="54538" hidden="1"/>
    <cellStyle name="Uwaga 3" xfId="54539" hidden="1"/>
    <cellStyle name="Uwaga 3" xfId="54540" hidden="1"/>
    <cellStyle name="Uwaga 3" xfId="32448" hidden="1"/>
    <cellStyle name="Uwaga 3" xfId="33355" hidden="1"/>
    <cellStyle name="Uwaga 3" xfId="33384" hidden="1"/>
    <cellStyle name="Uwaga 3" xfId="40067" hidden="1"/>
    <cellStyle name="Uwaga 3" xfId="40096" hidden="1"/>
    <cellStyle name="Uwaga 3" xfId="41025" hidden="1"/>
    <cellStyle name="Uwaga 3" xfId="46798" hidden="1"/>
    <cellStyle name="Uwaga 3" xfId="47754" hidden="1"/>
    <cellStyle name="Uwaga 3" xfId="49207" hidden="1"/>
    <cellStyle name="Uwaga 3" xfId="53559" hidden="1"/>
    <cellStyle name="Uwaga 3" xfId="54544" hidden="1"/>
    <cellStyle name="Uwaga 3" xfId="54546" hidden="1"/>
    <cellStyle name="Uwaga 3" xfId="42533" hidden="1"/>
    <cellStyle name="Uwaga 3" xfId="52630" hidden="1"/>
    <cellStyle name="Uwaga 3" xfId="54553" hidden="1"/>
    <cellStyle name="Uwaga 3" xfId="54562" hidden="1"/>
    <cellStyle name="Uwaga 3" xfId="54564" hidden="1"/>
    <cellStyle name="Uwaga 3" xfId="54565" hidden="1"/>
    <cellStyle name="Uwaga 3" xfId="32416" hidden="1"/>
    <cellStyle name="Uwaga 3" xfId="33352" hidden="1"/>
    <cellStyle name="Uwaga 3" xfId="34310" hidden="1"/>
    <cellStyle name="Uwaga 3" xfId="39136" hidden="1"/>
    <cellStyle name="Uwaga 3" xfId="40993" hidden="1"/>
    <cellStyle name="Uwaga 3" xfId="41581" hidden="1"/>
    <cellStyle name="Uwaga 3" xfId="46795" hidden="1"/>
    <cellStyle name="Uwaga 3" xfId="47751" hidden="1"/>
    <cellStyle name="Uwaga 3" xfId="49204" hidden="1"/>
    <cellStyle name="Uwaga 3" xfId="53556" hidden="1"/>
    <cellStyle name="Uwaga 3" xfId="54485" hidden="1"/>
    <cellStyle name="Uwaga 3" xfId="54569" hidden="1"/>
    <cellStyle name="Uwaga 3" xfId="42530" hidden="1"/>
    <cellStyle name="Uwaga 3" xfId="52627" hidden="1"/>
    <cellStyle name="Uwaga 3" xfId="54578" hidden="1"/>
    <cellStyle name="Uwaga 3" xfId="54587" hidden="1"/>
    <cellStyle name="Uwaga 3" xfId="54590" hidden="1"/>
    <cellStyle name="Uwaga 3" xfId="54592" hidden="1"/>
    <cellStyle name="Uwaga 3" xfId="32413" hidden="1"/>
    <cellStyle name="Uwaga 3" xfId="33378" hidden="1"/>
    <cellStyle name="Uwaga 3" xfId="34307" hidden="1"/>
    <cellStyle name="Uwaga 3" xfId="39133" hidden="1"/>
    <cellStyle name="Uwaga 3" xfId="40090" hidden="1"/>
    <cellStyle name="Uwaga 3" xfId="40990" hidden="1"/>
    <cellStyle name="Uwaga 3" xfId="46820" hidden="1"/>
    <cellStyle name="Uwaga 3" xfId="48313" hidden="1"/>
    <cellStyle name="Uwaga 3" xfId="49230" hidden="1"/>
    <cellStyle name="Uwaga 3" xfId="54453" hidden="1"/>
    <cellStyle name="Uwaga 3" xfId="54595" hidden="1"/>
    <cellStyle name="Uwaga 3" xfId="54597" hidden="1"/>
    <cellStyle name="Uwaga 3" xfId="45892" hidden="1"/>
    <cellStyle name="Uwaga 3" xfId="28717" hidden="1"/>
    <cellStyle name="Uwaga 3" xfId="27729" hidden="1"/>
    <cellStyle name="Uwaga 3" xfId="54612" hidden="1"/>
    <cellStyle name="Uwaga 3" xfId="54614" hidden="1"/>
    <cellStyle name="Uwaga 3" xfId="54615" hidden="1"/>
    <cellStyle name="Uwaga 3" xfId="32410" hidden="1"/>
    <cellStyle name="Uwaga 3" xfId="33346" hidden="1"/>
    <cellStyle name="Uwaga 3" xfId="34275" hidden="1"/>
    <cellStyle name="Uwaga 3" xfId="39130" hidden="1"/>
    <cellStyle name="Uwaga 3" xfId="40087" hidden="1"/>
    <cellStyle name="Uwaga 3" xfId="41016" hidden="1"/>
    <cellStyle name="Uwaga 3" xfId="46789" hidden="1"/>
    <cellStyle name="Uwaga 3" xfId="47716" hidden="1"/>
    <cellStyle name="Uwaga 3" xfId="48316" hidden="1"/>
    <cellStyle name="Uwaga 3" xfId="53550" hidden="1"/>
    <cellStyle name="Uwaga 3" xfId="54479" hidden="1"/>
    <cellStyle name="Uwaga 3" xfId="54619" hidden="1"/>
    <cellStyle name="Uwaga 3" xfId="45889" hidden="1"/>
    <cellStyle name="Uwaga 3" xfId="28720" hidden="1"/>
    <cellStyle name="Uwaga 3" xfId="27732" hidden="1"/>
    <cellStyle name="Uwaga 3" xfId="54638" hidden="1"/>
    <cellStyle name="Uwaga 3" xfId="54641" hidden="1"/>
    <cellStyle name="Uwaga 3" xfId="54643" hidden="1"/>
    <cellStyle name="Uwaga 3" xfId="32437" hidden="1"/>
    <cellStyle name="Uwaga 3" xfId="34273" hidden="1"/>
    <cellStyle name="Uwaga 3" xfId="34857" hidden="1"/>
    <cellStyle name="Uwaga 3" xfId="39128" hidden="1"/>
    <cellStyle name="Uwaga 3" xfId="40085" hidden="1"/>
    <cellStyle name="Uwaga 3" xfId="41014" hidden="1"/>
    <cellStyle name="Uwaga 3" xfId="46815" hidden="1"/>
    <cellStyle name="Uwaga 3" xfId="48319" hidden="1"/>
    <cellStyle name="Uwaga 3" xfId="49225" hidden="1"/>
    <cellStyle name="Uwaga 3" xfId="54448" hidden="1"/>
    <cellStyle name="Uwaga 3" xfId="54645" hidden="1"/>
    <cellStyle name="Uwaga 3" xfId="54647" hidden="1"/>
    <cellStyle name="Uwaga 3" xfId="45887" hidden="1"/>
    <cellStyle name="Uwaga 3" xfId="28722" hidden="1"/>
    <cellStyle name="Uwaga 3" xfId="27734" hidden="1"/>
    <cellStyle name="Uwaga 3" xfId="54660" hidden="1"/>
    <cellStyle name="Uwaga 3" xfId="54663" hidden="1"/>
    <cellStyle name="Uwaga 3" xfId="54665" hidden="1"/>
    <cellStyle name="Uwaga 3" xfId="28681" hidden="1"/>
    <cellStyle name="Uwaga 3" xfId="29993" hidden="1"/>
    <cellStyle name="Uwaga 3" xfId="30956" hidden="1"/>
    <cellStyle name="Uwaga 3" xfId="35746" hidden="1"/>
    <cellStyle name="Uwaga 3" xfId="37632" hidden="1"/>
    <cellStyle name="Uwaga 3" xfId="39112" hidden="1"/>
    <cellStyle name="Uwaga 3" xfId="42507" hidden="1"/>
    <cellStyle name="Uwaga 3" xfId="44364" hidden="1"/>
    <cellStyle name="Uwaga 3" xfId="45844" hidden="1"/>
    <cellStyle name="Uwaga 3" xfId="50166" hidden="1"/>
    <cellStyle name="Uwaga 3" xfId="51124" hidden="1"/>
    <cellStyle name="Uwaga 3" xfId="52604" hidden="1"/>
    <cellStyle name="Uwaga 3" xfId="54680" hidden="1"/>
    <cellStyle name="Uwaga 3" xfId="29260" hidden="1"/>
    <cellStyle name="Uwaga 3" xfId="42535" hidden="1"/>
    <cellStyle name="Uwaga 3" xfId="54687" hidden="1"/>
    <cellStyle name="Uwaga 3" xfId="54691" hidden="1"/>
    <cellStyle name="Uwaga 3" xfId="54693" hidden="1"/>
    <cellStyle name="Uwaga 3" xfId="27782" hidden="1"/>
    <cellStyle name="Uwaga 3" xfId="30923" hidden="1"/>
    <cellStyle name="Uwaga 3" xfId="32418" hidden="1"/>
    <cellStyle name="Uwaga 3" xfId="35743" hidden="1"/>
    <cellStyle name="Uwaga 3" xfId="36729" hidden="1"/>
    <cellStyle name="Uwaga 3" xfId="38213" hidden="1"/>
    <cellStyle name="Uwaga 3" xfId="42504" hidden="1"/>
    <cellStyle name="Uwaga 3" xfId="44945" hidden="1"/>
    <cellStyle name="Uwaga 3" xfId="46797" hidden="1"/>
    <cellStyle name="Uwaga 3" xfId="50163" hidden="1"/>
    <cellStyle name="Uwaga 3" xfId="52572" hidden="1"/>
    <cellStyle name="Uwaga 3" xfId="53558" hidden="1"/>
    <cellStyle name="Uwaga 3" xfId="54704" hidden="1"/>
    <cellStyle name="Uwaga 3" xfId="29257" hidden="1"/>
    <cellStyle name="Uwaga 3" xfId="42532" hidden="1"/>
    <cellStyle name="Uwaga 3" xfId="27724" hidden="1"/>
    <cellStyle name="Uwaga 3" xfId="54713" hidden="1"/>
    <cellStyle name="Uwaga 3" xfId="54716" hidden="1"/>
    <cellStyle name="Uwaga 3" xfId="54724" hidden="1"/>
    <cellStyle name="Uwaga 3" xfId="30018" hidden="1"/>
    <cellStyle name="Uwaga 3" xfId="32415" hidden="1"/>
    <cellStyle name="Uwaga 3" xfId="34850" hidden="1"/>
    <cellStyle name="Uwaga 3" xfId="37626" hidden="1"/>
    <cellStyle name="Uwaga 3" xfId="39135" hidden="1"/>
    <cellStyle name="Uwaga 3" xfId="42472" hidden="1"/>
    <cellStyle name="Uwaga 3" xfId="44387" hidden="1"/>
    <cellStyle name="Uwaga 3" xfId="46794" hidden="1"/>
    <cellStyle name="Uwaga 3" xfId="49203" hidden="1"/>
    <cellStyle name="Uwaga 3" xfId="51089" hidden="1"/>
    <cellStyle name="Uwaga 3" xfId="52598" hidden="1"/>
    <cellStyle name="Uwaga 3" xfId="54728" hidden="1"/>
    <cellStyle name="Uwaga 3" xfId="54733" hidden="1"/>
    <cellStyle name="Uwaga 3" xfId="42529" hidden="1"/>
    <cellStyle name="Uwaga 3" xfId="27727" hidden="1"/>
    <cellStyle name="Uwaga 3" xfId="54739" hidden="1"/>
    <cellStyle name="Uwaga 3" xfId="54743" hidden="1"/>
    <cellStyle name="Uwaga 3" xfId="54749" hidden="1"/>
    <cellStyle name="Uwaga 3" xfId="30015" hidden="1"/>
    <cellStyle name="Uwaga 3" xfId="32412" hidden="1"/>
    <cellStyle name="Uwaga 3" xfId="34277" hidden="1"/>
    <cellStyle name="Uwaga 3" xfId="36694" hidden="1"/>
    <cellStyle name="Uwaga 3" xfId="39103" hidden="1"/>
    <cellStyle name="Uwaga 3" xfId="41018" hidden="1"/>
    <cellStyle name="Uwaga 3" xfId="43426" hidden="1"/>
    <cellStyle name="Uwaga 3" xfId="44951" hidden="1"/>
    <cellStyle name="Uwaga 3" xfId="48314" hidden="1"/>
    <cellStyle name="Uwaga 3" xfId="50186" hidden="1"/>
    <cellStyle name="Uwaga 3" xfId="52595" hidden="1"/>
    <cellStyle name="Uwaga 3" xfId="54751" hidden="1"/>
    <cellStyle name="Uwaga 3" xfId="54755" hidden="1"/>
    <cellStyle name="Uwaga 3" xfId="35794" hidden="1"/>
    <cellStyle name="Uwaga 3" xfId="28718" hidden="1"/>
    <cellStyle name="Uwaga 3" xfId="54761" hidden="1"/>
    <cellStyle name="Uwaga 3" xfId="54766" hidden="1"/>
    <cellStyle name="Uwaga 3" xfId="54772" hidden="1"/>
    <cellStyle name="Uwaga 3" xfId="27791" hidden="1"/>
    <cellStyle name="Uwaga 3" xfId="30914" hidden="1"/>
    <cellStyle name="Uwaga 3" xfId="52605" hidden="1"/>
    <cellStyle name="Uwaga 3" xfId="53533" hidden="1"/>
    <cellStyle name="Uwaga 3" xfId="53562" hidden="1"/>
    <cellStyle name="Uwaga 3" xfId="35804" hidden="1"/>
    <cellStyle name="Uwaga 3" xfId="39170" hidden="1"/>
    <cellStyle name="Uwaga 3" xfId="42536" hidden="1"/>
    <cellStyle name="Uwaga 3" xfId="54535" hidden="1"/>
    <cellStyle name="Uwaga 3" xfId="54536" hidden="1"/>
    <cellStyle name="Uwaga 3" xfId="54537" hidden="1"/>
    <cellStyle name="Uwaga 3" xfId="30954" hidden="1"/>
    <cellStyle name="Uwaga 3" xfId="31521" hidden="1"/>
    <cellStyle name="Uwaga 3" xfId="32419" hidden="1"/>
    <cellStyle name="Uwaga 3" xfId="38212" hidden="1"/>
    <cellStyle name="Uwaga 3" xfId="39110" hidden="1"/>
    <cellStyle name="Uwaga 3" xfId="39139" hidden="1"/>
    <cellStyle name="Uwaga 3" xfId="44944" hidden="1"/>
    <cellStyle name="Uwaga 3" xfId="45871" hidden="1"/>
    <cellStyle name="Uwaga 3" xfId="46826" hidden="1"/>
    <cellStyle name="Uwaga 3" xfId="52573" hidden="1"/>
    <cellStyle name="Uwaga 3" xfId="53530" hidden="1"/>
    <cellStyle name="Uwaga 3" xfId="54459" hidden="1"/>
    <cellStyle name="Uwaga 3" xfId="29258" hidden="1"/>
    <cellStyle name="Uwaga 3" xfId="39167" hidden="1"/>
    <cellStyle name="Uwaga 3" xfId="45898" hidden="1"/>
    <cellStyle name="Uwaga 3" xfId="54559" hidden="1"/>
    <cellStyle name="Uwaga 3" xfId="54561" hidden="1"/>
    <cellStyle name="Uwaga 3" xfId="54563" hidden="1"/>
    <cellStyle name="Uwaga 3" xfId="30921" hidden="1"/>
    <cellStyle name="Uwaga 3" xfId="31524" hidden="1"/>
    <cellStyle name="Uwaga 3" xfId="32445" hidden="1"/>
    <cellStyle name="Uwaga 3" xfId="37656" hidden="1"/>
    <cellStyle name="Uwaga 3" xfId="39107" hidden="1"/>
    <cellStyle name="Uwaga 3" xfId="40064" hidden="1"/>
    <cellStyle name="Uwaga 3" xfId="44947" hidden="1"/>
    <cellStyle name="Uwaga 3" xfId="45868" hidden="1"/>
    <cellStyle name="Uwaga 3" xfId="46823" hidden="1"/>
    <cellStyle name="Uwaga 3" xfId="52570" hidden="1"/>
    <cellStyle name="Uwaga 3" xfId="53527" hidden="1"/>
    <cellStyle name="Uwaga 3" xfId="54456" hidden="1"/>
    <cellStyle name="Uwaga 3" xfId="29255" hidden="1"/>
    <cellStyle name="Uwaga 3" xfId="39164" hidden="1"/>
    <cellStyle name="Uwaga 3" xfId="45895" hidden="1"/>
    <cellStyle name="Uwaga 3" xfId="54584" hidden="1"/>
    <cellStyle name="Uwaga 3" xfId="54586" hidden="1"/>
    <cellStyle name="Uwaga 3" xfId="54588" hidden="1"/>
    <cellStyle name="Uwaga 3" xfId="30918" hidden="1"/>
    <cellStyle name="Uwaga 3" xfId="31527" hidden="1"/>
    <cellStyle name="Uwaga 3" xfId="32442" hidden="1"/>
    <cellStyle name="Uwaga 3" xfId="37653" hidden="1"/>
    <cellStyle name="Uwaga 3" xfId="39104" hidden="1"/>
    <cellStyle name="Uwaga 3" xfId="40061" hidden="1"/>
    <cellStyle name="Uwaga 3" xfId="44950" hidden="1"/>
    <cellStyle name="Uwaga 3" xfId="45865" hidden="1"/>
    <cellStyle name="Uwaga 3" xfId="47719" hidden="1"/>
    <cellStyle name="Uwaga 3" xfId="52567" hidden="1"/>
    <cellStyle name="Uwaga 3" xfId="53553" hidden="1"/>
    <cellStyle name="Uwaga 3" xfId="54594" hidden="1"/>
    <cellStyle name="Uwaga 3" xfId="29252" hidden="1"/>
    <cellStyle name="Uwaga 3" xfId="39161" hidden="1"/>
    <cellStyle name="Uwaga 3" xfId="49258" hidden="1"/>
    <cellStyle name="Uwaga 3" xfId="54609" hidden="1"/>
    <cellStyle name="Uwaga 3" xfId="54611" hidden="1"/>
    <cellStyle name="Uwaga 3" xfId="54613" hidden="1"/>
    <cellStyle name="Uwaga 3" xfId="30915" hidden="1"/>
    <cellStyle name="Uwaga 3" xfId="31530" hidden="1"/>
    <cellStyle name="Uwaga 3" xfId="32439" hidden="1"/>
    <cellStyle name="Uwaga 3" xfId="37650" hidden="1"/>
    <cellStyle name="Uwaga 3" xfId="39101" hidden="1"/>
    <cellStyle name="Uwaga 3" xfId="40058" hidden="1"/>
    <cellStyle name="Uwaga 3" xfId="44953" hidden="1"/>
    <cellStyle name="Uwaga 3" xfId="45862" hidden="1"/>
    <cellStyle name="Uwaga 3" xfId="46817" hidden="1"/>
    <cellStyle name="Uwaga 3" xfId="52564" hidden="1"/>
    <cellStyle name="Uwaga 3" xfId="53521" hidden="1"/>
    <cellStyle name="Uwaga 3" xfId="54450" hidden="1"/>
    <cellStyle name="Uwaga 3" xfId="29249" hidden="1"/>
    <cellStyle name="Uwaga 3" xfId="39158" hidden="1"/>
    <cellStyle name="Uwaga 3" xfId="49255" hidden="1"/>
    <cellStyle name="Uwaga 3" xfId="54634" hidden="1"/>
    <cellStyle name="Uwaga 3" xfId="54637" hidden="1"/>
    <cellStyle name="Uwaga 3" xfId="54640" hidden="1"/>
    <cellStyle name="Uwaga 3" xfId="30912" hidden="1"/>
    <cellStyle name="Uwaga 3" xfId="32408" hidden="1"/>
    <cellStyle name="Uwaga 3" xfId="33373" hidden="1"/>
    <cellStyle name="Uwaga 3" xfId="37648" hidden="1"/>
    <cellStyle name="Uwaga 3" xfId="39099" hidden="1"/>
    <cellStyle name="Uwaga 3" xfId="40056" hidden="1"/>
    <cellStyle name="Uwaga 3" xfId="44955" hidden="1"/>
    <cellStyle name="Uwaga 3" xfId="46787" hidden="1"/>
    <cellStyle name="Uwaga 3" xfId="47743" hidden="1"/>
    <cellStyle name="Uwaga 3" xfId="52562" hidden="1"/>
    <cellStyle name="Uwaga 3" xfId="53548" hidden="1"/>
    <cellStyle name="Uwaga 3" xfId="54644" hidden="1"/>
    <cellStyle name="Uwaga 3" xfId="29247" hidden="1"/>
    <cellStyle name="Uwaga 3" xfId="42522" hidden="1"/>
    <cellStyle name="Uwaga 3" xfId="52619" hidden="1"/>
    <cellStyle name="Uwaga 3" xfId="54657" hidden="1"/>
    <cellStyle name="Uwaga 3" xfId="54661" hidden="1"/>
    <cellStyle name="Uwaga 3" xfId="54664" hidden="1"/>
    <cellStyle name="Uwaga 3" xfId="54672" hidden="1"/>
    <cellStyle name="Uwaga 3" xfId="27779" hidden="1"/>
    <cellStyle name="Uwaga 3" xfId="30024" hidden="1"/>
    <cellStyle name="Uwaga 3" xfId="34286" hidden="1"/>
    <cellStyle name="Uwaga 3" xfId="35775" hidden="1"/>
    <cellStyle name="Uwaga 3" xfId="37661" hidden="1"/>
    <cellStyle name="Uwaga 3" xfId="41027" hidden="1"/>
    <cellStyle name="Uwaga 3" xfId="43435" hidden="1"/>
    <cellStyle name="Uwaga 3" xfId="44393" hidden="1"/>
    <cellStyle name="Uwaga 3" xfId="48305" hidden="1"/>
    <cellStyle name="Uwaga 3" xfId="50195" hidden="1"/>
    <cellStyle name="Uwaga 3" xfId="51673" hidden="1"/>
    <cellStyle name="Uwaga 3" xfId="54677" hidden="1"/>
    <cellStyle name="Uwaga 3" xfId="54682" hidden="1"/>
    <cellStyle name="Uwaga 3" xfId="39169" hidden="1"/>
    <cellStyle name="Uwaga 3" xfId="54684" hidden="1"/>
    <cellStyle name="Uwaga 3" xfId="54688" hidden="1"/>
    <cellStyle name="Uwaga 3" xfId="54692" hidden="1"/>
    <cellStyle name="Uwaga 3" xfId="54698" hidden="1"/>
    <cellStyle name="Uwaga 3" xfId="29990" hidden="1"/>
    <cellStyle name="Uwaga 3" xfId="31522" hidden="1"/>
    <cellStyle name="Uwaga 3" xfId="34283" hidden="1"/>
    <cellStyle name="Uwaga 3" xfId="35772" hidden="1"/>
    <cellStyle name="Uwaga 3" xfId="37658" hidden="1"/>
    <cellStyle name="Uwaga 3" xfId="41024" hidden="1"/>
    <cellStyle name="Uwaga 3" xfId="43461" hidden="1"/>
    <cellStyle name="Uwaga 3" xfId="45841" hidden="1"/>
    <cellStyle name="Uwaga 3" xfId="49206" hidden="1"/>
    <cellStyle name="Uwaga 3" xfId="51121" hidden="1"/>
    <cellStyle name="Uwaga 3" xfId="53529" hidden="1"/>
    <cellStyle name="Uwaga 3" xfId="54701" hidden="1"/>
    <cellStyle name="Uwaga 3" xfId="54706" hidden="1"/>
    <cellStyle name="Uwaga 3" xfId="35800" hidden="1"/>
    <cellStyle name="Uwaga 3" xfId="28712" hidden="1"/>
    <cellStyle name="Uwaga 3" xfId="54711" hidden="1"/>
    <cellStyle name="Uwaga 3" xfId="54714" hidden="1"/>
    <cellStyle name="Uwaga 3" xfId="54721" hidden="1"/>
    <cellStyle name="Uwaga 3" xfId="27785" hidden="1"/>
    <cellStyle name="Uwaga 3" xfId="30950" hidden="1"/>
    <cellStyle name="Uwaga 3" xfId="34280" hidden="1"/>
    <cellStyle name="Uwaga 3" xfId="36697" hidden="1"/>
    <cellStyle name="Uwaga 3" xfId="39106" hidden="1"/>
    <cellStyle name="Uwaga 3" xfId="41021" hidden="1"/>
    <cellStyle name="Uwaga 3" xfId="43458" hidden="1"/>
    <cellStyle name="Uwaga 3" xfId="45867" hidden="1"/>
    <cellStyle name="Uwaga 3" xfId="47750" hidden="1"/>
    <cellStyle name="Uwaga 3" xfId="50160" hidden="1"/>
    <cellStyle name="Uwaga 3" xfId="52569" hidden="1"/>
    <cellStyle name="Uwaga 3" xfId="54726" hidden="1"/>
    <cellStyle name="Uwaga 3" xfId="54731" hidden="1"/>
    <cellStyle name="Uwaga 3" xfId="39163" hidden="1"/>
    <cellStyle name="Uwaga 3" xfId="54734" hidden="1"/>
    <cellStyle name="Uwaga 3" xfId="54738" hidden="1"/>
    <cellStyle name="Uwaga 3" xfId="54742" hidden="1"/>
    <cellStyle name="Uwaga 3" xfId="54747" hidden="1"/>
    <cellStyle name="Uwaga 3" xfId="27758" hidden="1"/>
    <cellStyle name="Uwaga 3" xfId="31528" hidden="1"/>
    <cellStyle name="Uwaga 3" xfId="33377" hidden="1"/>
    <cellStyle name="Uwaga 3" xfId="35766" hidden="1"/>
    <cellStyle name="Uwaga 3" xfId="38219" hidden="1"/>
    <cellStyle name="Uwaga 3" xfId="40989" hidden="1"/>
    <cellStyle name="Uwaga 3" xfId="42498" hidden="1"/>
    <cellStyle name="Uwaga 3" xfId="44384" hidden="1"/>
    <cellStyle name="Uwaga 3" xfId="47747" hidden="1"/>
    <cellStyle name="Uwaga 3" xfId="50157" hidden="1"/>
    <cellStyle name="Uwaga 3" xfId="52566" hidden="1"/>
    <cellStyle name="Uwaga 3" xfId="54750" hidden="1"/>
    <cellStyle name="Uwaga 3" xfId="54754" hidden="1"/>
    <cellStyle name="Uwaga 3" xfId="29251" hidden="1"/>
    <cellStyle name="Uwaga 3" xfId="52623" hidden="1"/>
    <cellStyle name="Uwaga 3" xfId="54760" hidden="1"/>
    <cellStyle name="Uwaga 3" xfId="54764" hidden="1"/>
    <cellStyle name="Uwaga 3" xfId="54771" hidden="1"/>
    <cellStyle name="Uwaga 3" xfId="28669" hidden="1"/>
    <cellStyle name="Uwaga 3" xfId="30012" hidden="1"/>
    <cellStyle name="Uwaga 3" xfId="50196" hidden="1"/>
    <cellStyle name="Uwaga 3" xfId="51125" hidden="1"/>
    <cellStyle name="Uwaga 3" xfId="52576" hidden="1"/>
    <cellStyle name="Uwaga 3" xfId="54526" hidden="1"/>
    <cellStyle name="Uwaga 3" xfId="54527" hidden="1"/>
    <cellStyle name="Uwaga 3" xfId="29261" hidden="1"/>
    <cellStyle name="Uwaga 3" xfId="54532" hidden="1"/>
    <cellStyle name="Uwaga 3" xfId="54533" hidden="1"/>
    <cellStyle name="Uwaga 3" xfId="54534" hidden="1"/>
    <cellStyle name="Uwaga 3" xfId="27751" hidden="1"/>
    <cellStyle name="Uwaga 3" xfId="30022" hidden="1"/>
    <cellStyle name="Uwaga 3" xfId="30924" hidden="1"/>
    <cellStyle name="Uwaga 3" xfId="36730" hidden="1"/>
    <cellStyle name="Uwaga 3" xfId="37630" hidden="1"/>
    <cellStyle name="Uwaga 3" xfId="37659" hidden="1"/>
    <cellStyle name="Uwaga 3" xfId="43462" hidden="1"/>
    <cellStyle name="Uwaga 3" xfId="44391" hidden="1"/>
    <cellStyle name="Uwaga 3" xfId="45842" hidden="1"/>
    <cellStyle name="Uwaga 3" xfId="51093" hidden="1"/>
    <cellStyle name="Uwaga 3" xfId="51675" hidden="1"/>
    <cellStyle name="Uwaga 3" xfId="52602" hidden="1"/>
    <cellStyle name="Uwaga 3" xfId="54550" hidden="1"/>
    <cellStyle name="Uwaga 3" xfId="54552" hidden="1"/>
    <cellStyle name="Uwaga 3" xfId="35801" hidden="1"/>
    <cellStyle name="Uwaga 3" xfId="54556" hidden="1"/>
    <cellStyle name="Uwaga 3" xfId="54558" hidden="1"/>
    <cellStyle name="Uwaga 3" xfId="54560" hidden="1"/>
    <cellStyle name="Uwaga 3" xfId="27754" hidden="1"/>
    <cellStyle name="Uwaga 3" xfId="30019" hidden="1"/>
    <cellStyle name="Uwaga 3" xfId="30951" hidden="1"/>
    <cellStyle name="Uwaga 3" xfId="36698" hidden="1"/>
    <cellStyle name="Uwaga 3" xfId="37627" hidden="1"/>
    <cellStyle name="Uwaga 3" xfId="38215" hidden="1"/>
    <cellStyle name="Uwaga 3" xfId="43459" hidden="1"/>
    <cellStyle name="Uwaga 3" xfId="44388" hidden="1"/>
    <cellStyle name="Uwaga 3" xfId="45839" hidden="1"/>
    <cellStyle name="Uwaga 3" xfId="51090" hidden="1"/>
    <cellStyle name="Uwaga 3" xfId="51678" hidden="1"/>
    <cellStyle name="Uwaga 3" xfId="52599" hidden="1"/>
    <cellStyle name="Uwaga 3" xfId="54575" hidden="1"/>
    <cellStyle name="Uwaga 3" xfId="54577" hidden="1"/>
    <cellStyle name="Uwaga 3" xfId="35798" hidden="1"/>
    <cellStyle name="Uwaga 3" xfId="54581" hidden="1"/>
    <cellStyle name="Uwaga 3" xfId="54583" hidden="1"/>
    <cellStyle name="Uwaga 3" xfId="54585" hidden="1"/>
    <cellStyle name="Uwaga 3" xfId="27757" hidden="1"/>
    <cellStyle name="Uwaga 3" xfId="30016" hidden="1"/>
    <cellStyle name="Uwaga 3" xfId="30948" hidden="1"/>
    <cellStyle name="Uwaga 3" xfId="36695" hidden="1"/>
    <cellStyle name="Uwaga 3" xfId="37624" hidden="1"/>
    <cellStyle name="Uwaga 3" xfId="38218" hidden="1"/>
    <cellStyle name="Uwaga 3" xfId="43456" hidden="1"/>
    <cellStyle name="Uwaga 3" xfId="44385" hidden="1"/>
    <cellStyle name="Uwaga 3" xfId="45836" hidden="1"/>
    <cellStyle name="Uwaga 3" xfId="51087" hidden="1"/>
    <cellStyle name="Uwaga 3" xfId="51681" hidden="1"/>
    <cellStyle name="Uwaga 3" xfId="52596" hidden="1"/>
    <cellStyle name="Uwaga 3" xfId="54600" hidden="1"/>
    <cellStyle name="Uwaga 3" xfId="54602" hidden="1"/>
    <cellStyle name="Uwaga 3" xfId="35795" hidden="1"/>
    <cellStyle name="Uwaga 3" xfId="54606" hidden="1"/>
    <cellStyle name="Uwaga 3" xfId="54608" hidden="1"/>
    <cellStyle name="Uwaga 3" xfId="54610" hidden="1"/>
    <cellStyle name="Uwaga 3" xfId="27760" hidden="1"/>
    <cellStyle name="Uwaga 3" xfId="30013" hidden="1"/>
    <cellStyle name="Uwaga 3" xfId="30945" hidden="1"/>
    <cellStyle name="Uwaga 3" xfId="36692" hidden="1"/>
    <cellStyle name="Uwaga 3" xfId="37621" hidden="1"/>
    <cellStyle name="Uwaga 3" xfId="38221" hidden="1"/>
    <cellStyle name="Uwaga 3" xfId="43453" hidden="1"/>
    <cellStyle name="Uwaga 3" xfId="44382" hidden="1"/>
    <cellStyle name="Uwaga 3" xfId="45833" hidden="1"/>
    <cellStyle name="Uwaga 3" xfId="51084" hidden="1"/>
    <cellStyle name="Uwaga 3" xfId="51684" hidden="1"/>
    <cellStyle name="Uwaga 3" xfId="52593" hidden="1"/>
    <cellStyle name="Uwaga 3" xfId="54625" hidden="1"/>
    <cellStyle name="Uwaga 3" xfId="54627" hidden="1"/>
    <cellStyle name="Uwaga 3" xfId="35792" hidden="1"/>
    <cellStyle name="Uwaga 3" xfId="54631" hidden="1"/>
    <cellStyle name="Uwaga 3" xfId="54633" hidden="1"/>
    <cellStyle name="Uwaga 3" xfId="54636" hidden="1"/>
    <cellStyle name="Uwaga 3" xfId="27763" hidden="1"/>
    <cellStyle name="Uwaga 3" xfId="30010" hidden="1"/>
    <cellStyle name="Uwaga 3" xfId="30942" hidden="1"/>
    <cellStyle name="Uwaga 3" xfId="36690" hidden="1"/>
    <cellStyle name="Uwaga 3" xfId="37619" hidden="1"/>
    <cellStyle name="Uwaga 3" xfId="38223" hidden="1"/>
    <cellStyle name="Uwaga 3" xfId="43451" hidden="1"/>
    <cellStyle name="Uwaga 3" xfId="44380" hidden="1"/>
    <cellStyle name="Uwaga 3" xfId="45860" hidden="1"/>
    <cellStyle name="Uwaga 3" xfId="51082" hidden="1"/>
    <cellStyle name="Uwaga 3" xfId="51686" hidden="1"/>
    <cellStyle name="Uwaga 3" xfId="53519" hidden="1"/>
    <cellStyle name="Uwaga 3" xfId="54650" hidden="1"/>
    <cellStyle name="Uwaga 3" xfId="54652" hidden="1"/>
    <cellStyle name="Uwaga 3" xfId="39156" hidden="1"/>
    <cellStyle name="Uwaga 3" xfId="54655" hidden="1"/>
    <cellStyle name="Uwaga 3" xfId="54658" hidden="1"/>
    <cellStyle name="Uwaga 3" xfId="54662" hidden="1"/>
    <cellStyle name="Uwaga 3" xfId="54670" hidden="1"/>
    <cellStyle name="Uwaga 3" xfId="54673" hidden="1"/>
    <cellStyle name="Uwaga 3" xfId="27749" hidden="1"/>
    <cellStyle name="Uwaga 3" xfId="33357" hidden="1"/>
    <cellStyle name="Uwaga 3" xfId="34315" hidden="1"/>
    <cellStyle name="Uwaga 3" xfId="36703" hidden="1"/>
    <cellStyle name="Uwaga 3" xfId="40098" hidden="1"/>
    <cellStyle name="Uwaga 3" xfId="41576" hidden="1"/>
    <cellStyle name="Uwaga 3" xfId="43464" hidden="1"/>
    <cellStyle name="Uwaga 3" xfId="47727" hidden="1"/>
    <cellStyle name="Uwaga 3" xfId="49209" hidden="1"/>
    <cellStyle name="Uwaga 3" xfId="51095" hidden="1"/>
    <cellStyle name="Uwaga 3" xfId="54490" hidden="1"/>
    <cellStyle name="Uwaga 3" xfId="54678" hidden="1"/>
    <cellStyle name="Uwaga 3" xfId="54683" hidden="1"/>
    <cellStyle name="Uwaga 3" xfId="49266" hidden="1"/>
    <cellStyle name="Uwaga 3" xfId="27721" hidden="1"/>
    <cellStyle name="Uwaga 3" xfId="54689" hidden="1"/>
    <cellStyle name="Uwaga 3" xfId="54695" hidden="1"/>
    <cellStyle name="Uwaga 3" xfId="54699" hidden="1"/>
    <cellStyle name="Uwaga 3" xfId="30021" hidden="1"/>
    <cellStyle name="Uwaga 3" xfId="33354" hidden="1"/>
    <cellStyle name="Uwaga 3" xfId="34312" hidden="1"/>
    <cellStyle name="Uwaga 3" xfId="36700" hidden="1"/>
    <cellStyle name="Uwaga 3" xfId="40095" hidden="1"/>
    <cellStyle name="Uwaga 3" xfId="41579" hidden="1"/>
    <cellStyle name="Uwaga 3" xfId="44361" hidden="1"/>
    <cellStyle name="Uwaga 3" xfId="47724" hidden="1"/>
    <cellStyle name="Uwaga 3" xfId="49235" hidden="1"/>
    <cellStyle name="Uwaga 3" xfId="51676" hidden="1"/>
    <cellStyle name="Uwaga 3" xfId="54487" hidden="1"/>
    <cellStyle name="Uwaga 3" xfId="54703" hidden="1"/>
    <cellStyle name="Uwaga 3" xfId="54708" hidden="1"/>
    <cellStyle name="Uwaga 3" xfId="49263" hidden="1"/>
    <cellStyle name="Uwaga 3" xfId="54709" hidden="1"/>
    <cellStyle name="Uwaga 3" xfId="54712" hidden="1"/>
    <cellStyle name="Uwaga 3" xfId="54720" hidden="1"/>
    <cellStyle name="Uwaga 3" xfId="28675" hidden="1"/>
    <cellStyle name="Uwaga 3" xfId="30920" hidden="1"/>
    <cellStyle name="Uwaga 3" xfId="33351" hidden="1"/>
    <cellStyle name="Uwaga 3" xfId="35740" hidden="1"/>
    <cellStyle name="Uwaga 3" xfId="37655" hidden="1"/>
    <cellStyle name="Uwaga 3" xfId="40092" hidden="1"/>
    <cellStyle name="Uwaga 3" xfId="42501" hidden="1"/>
    <cellStyle name="Uwaga 3" xfId="44948" hidden="1"/>
    <cellStyle name="Uwaga 3" xfId="47721" hidden="1"/>
    <cellStyle name="Uwaga 3" xfId="49232" hidden="1"/>
    <cellStyle name="Uwaga 3" xfId="51679" hidden="1"/>
    <cellStyle name="Uwaga 3" xfId="54725" hidden="1"/>
    <cellStyle name="Uwaga 3" xfId="54730" hidden="1"/>
    <cellStyle name="Uwaga 3" xfId="35797" hidden="1"/>
    <cellStyle name="Uwaga 3" xfId="52626" hidden="1"/>
    <cellStyle name="Uwaga 3" xfId="54736" hidden="1"/>
    <cellStyle name="Uwaga 3" xfId="54741" hidden="1"/>
    <cellStyle name="Uwaga 3" xfId="54746" hidden="1"/>
    <cellStyle name="Uwaga 3" xfId="27788" hidden="1"/>
    <cellStyle name="Uwaga 3" xfId="30947" hidden="1"/>
    <cellStyle name="Uwaga 3" xfId="33348" hidden="1"/>
    <cellStyle name="Uwaga 3" xfId="35737" hidden="1"/>
    <cellStyle name="Uwaga 3" xfId="37652" hidden="1"/>
    <cellStyle name="Uwaga 3" xfId="40089" hidden="1"/>
    <cellStyle name="Uwaga 3" xfId="42469" hidden="1"/>
    <cellStyle name="Uwaga 3" xfId="44355" hidden="1"/>
    <cellStyle name="Uwaga 3" xfId="47718" hidden="1"/>
    <cellStyle name="Uwaga 3" xfId="49229" hidden="1"/>
    <cellStyle name="Uwaga 3" xfId="51682" hidden="1"/>
    <cellStyle name="Uwaga 3" xfId="54481" hidden="1"/>
    <cellStyle name="Uwaga 3" xfId="54753" hidden="1"/>
    <cellStyle name="Uwaga 3" xfId="54758" hidden="1"/>
    <cellStyle name="Uwaga 3" xfId="49257" hidden="1"/>
    <cellStyle name="Uwaga 3" xfId="27730" hidden="1"/>
    <cellStyle name="Uwaga 3" xfId="54763" hidden="1"/>
    <cellStyle name="Uwaga 3" xfId="54770" hidden="1"/>
    <cellStyle name="Uwaga 3" xfId="54774" hidden="1"/>
    <cellStyle name="Uwaga 3" xfId="29981" hidden="1"/>
    <cellStyle name="Uwaga 3" xfId="48304" hidden="1"/>
    <cellStyle name="Uwaga 3" xfId="49210" hidden="1"/>
    <cellStyle name="Uwaga 3" xfId="50167" hidden="1"/>
    <cellStyle name="Uwaga 3" xfId="54521" hidden="1"/>
    <cellStyle name="Uwaga 3" xfId="54523" hidden="1"/>
    <cellStyle name="Uwaga 3" xfId="54525" hidden="1"/>
    <cellStyle name="Uwaga 3" xfId="28708" hidden="1"/>
    <cellStyle name="Uwaga 3" xfId="27720" hidden="1"/>
    <cellStyle name="Uwaga 3" xfId="54530" hidden="1"/>
    <cellStyle name="Uwaga 3" xfId="54541" hidden="1"/>
    <cellStyle name="Uwaga 3" xfId="54543" hidden="1"/>
    <cellStyle name="Uwaga 3" xfId="27781" hidden="1"/>
    <cellStyle name="Uwaga 3" xfId="34846" hidden="1"/>
    <cellStyle name="Uwaga 3" xfId="35773" hidden="1"/>
    <cellStyle name="Uwaga 3" xfId="36701" hidden="1"/>
    <cellStyle name="Uwaga 3" xfId="42505" hidden="1"/>
    <cellStyle name="Uwaga 3" xfId="43433" hidden="1"/>
    <cellStyle name="Uwaga 3" xfId="44362" hidden="1"/>
    <cellStyle name="Uwaga 3" xfId="50164" hidden="1"/>
    <cellStyle name="Uwaga 3" xfId="50193" hidden="1"/>
    <cellStyle name="Uwaga 3" xfId="51122" hidden="1"/>
    <cellStyle name="Uwaga 3" xfId="54548" hidden="1"/>
    <cellStyle name="Uwaga 3" xfId="54549" hidden="1"/>
    <cellStyle name="Uwaga 3" xfId="54551" hidden="1"/>
    <cellStyle name="Uwaga 3" xfId="54554" hidden="1"/>
    <cellStyle name="Uwaga 3" xfId="54555" hidden="1"/>
    <cellStyle name="Uwaga 3" xfId="54557" hidden="1"/>
    <cellStyle name="Uwaga 3" xfId="28676" hidden="1"/>
    <cellStyle name="Uwaga 3" xfId="27784" hidden="1"/>
    <cellStyle name="Uwaga 3" xfId="29988" hidden="1"/>
    <cellStyle name="Uwaga 3" xfId="35741" hidden="1"/>
    <cellStyle name="Uwaga 3" xfId="35770" hidden="1"/>
    <cellStyle name="Uwaga 3" xfId="36727" hidden="1"/>
    <cellStyle name="Uwaga 3" xfId="42502" hidden="1"/>
    <cellStyle name="Uwaga 3" xfId="43430" hidden="1"/>
    <cellStyle name="Uwaga 3" xfId="44359" hidden="1"/>
    <cellStyle name="Uwaga 3" xfId="50161" hidden="1"/>
    <cellStyle name="Uwaga 3" xfId="50190" hidden="1"/>
    <cellStyle name="Uwaga 3" xfId="51119" hidden="1"/>
    <cellStyle name="Uwaga 3" xfId="54573" hidden="1"/>
    <cellStyle name="Uwaga 3" xfId="54574" hidden="1"/>
    <cellStyle name="Uwaga 3" xfId="54576" hidden="1"/>
    <cellStyle name="Uwaga 3" xfId="54579" hidden="1"/>
    <cellStyle name="Uwaga 3" xfId="54580" hidden="1"/>
    <cellStyle name="Uwaga 3" xfId="54582" hidden="1"/>
    <cellStyle name="Uwaga 3" xfId="28673" hidden="1"/>
    <cellStyle name="Uwaga 3" xfId="27787" hidden="1"/>
    <cellStyle name="Uwaga 3" xfId="29985" hidden="1"/>
    <cellStyle name="Uwaga 3" xfId="35738" hidden="1"/>
    <cellStyle name="Uwaga 3" xfId="35767" hidden="1"/>
    <cellStyle name="Uwaga 3" xfId="36724" hidden="1"/>
    <cellStyle name="Uwaga 3" xfId="42499" hidden="1"/>
    <cellStyle name="Uwaga 3" xfId="43427" hidden="1"/>
    <cellStyle name="Uwaga 3" xfId="44356" hidden="1"/>
    <cellStyle name="Uwaga 3" xfId="50158" hidden="1"/>
    <cellStyle name="Uwaga 3" xfId="50187" hidden="1"/>
    <cellStyle name="Uwaga 3" xfId="51116" hidden="1"/>
    <cellStyle name="Uwaga 3" xfId="54598" hidden="1"/>
    <cellStyle name="Uwaga 3" xfId="54599" hidden="1"/>
    <cellStyle name="Uwaga 3" xfId="54601" hidden="1"/>
    <cellStyle name="Uwaga 3" xfId="54604" hidden="1"/>
    <cellStyle name="Uwaga 3" xfId="54605" hidden="1"/>
    <cellStyle name="Uwaga 3" xfId="54607" hidden="1"/>
    <cellStyle name="Uwaga 3" xfId="28670" hidden="1"/>
    <cellStyle name="Uwaga 3" xfId="27790" hidden="1"/>
    <cellStyle name="Uwaga 3" xfId="29982" hidden="1"/>
    <cellStyle name="Uwaga 3" xfId="35735" hidden="1"/>
    <cellStyle name="Uwaga 3" xfId="35764" hidden="1"/>
    <cellStyle name="Uwaga 3" xfId="36721" hidden="1"/>
    <cellStyle name="Uwaga 3" xfId="42496" hidden="1"/>
    <cellStyle name="Uwaga 3" xfId="43424" hidden="1"/>
    <cellStyle name="Uwaga 3" xfId="44353" hidden="1"/>
    <cellStyle name="Uwaga 3" xfId="50155" hidden="1"/>
    <cellStyle name="Uwaga 3" xfId="50184" hidden="1"/>
    <cellStyle name="Uwaga 3" xfId="51113" hidden="1"/>
    <cellStyle name="Uwaga 3" xfId="54623" hidden="1"/>
    <cellStyle name="Uwaga 3" xfId="54624" hidden="1"/>
    <cellStyle name="Uwaga 3" xfId="54626" hidden="1"/>
    <cellStyle name="Uwaga 3" xfId="54629" hidden="1"/>
    <cellStyle name="Uwaga 3" xfId="54630" hidden="1"/>
    <cellStyle name="Uwaga 3" xfId="54632" hidden="1"/>
    <cellStyle name="Uwaga 3" xfId="28667" hidden="1"/>
    <cellStyle name="Uwaga 3" xfId="27793" hidden="1"/>
    <cellStyle name="Uwaga 3" xfId="29979" hidden="1"/>
    <cellStyle name="Uwaga 3" xfId="35733" hidden="1"/>
    <cellStyle name="Uwaga 3" xfId="35762" hidden="1"/>
    <cellStyle name="Uwaga 3" xfId="36719" hidden="1"/>
    <cellStyle name="Uwaga 3" xfId="42494" hidden="1"/>
    <cellStyle name="Uwaga 3" xfId="43422" hidden="1"/>
    <cellStyle name="Uwaga 3" xfId="44351" hidden="1"/>
    <cellStyle name="Uwaga 3" xfId="50153" hidden="1"/>
    <cellStyle name="Uwaga 3" xfId="50182" hidden="1"/>
    <cellStyle name="Uwaga 3" xfId="51111" hidden="1"/>
    <cellStyle name="Uwaga 3" xfId="54648" hidden="1"/>
    <cellStyle name="Uwaga 3" xfId="54649" hidden="1"/>
    <cellStyle name="Uwaga 3" xfId="54651" hidden="1"/>
    <cellStyle name="Uwaga 3" xfId="54654" hidden="1"/>
    <cellStyle name="Uwaga 3" xfId="54656" hidden="1"/>
    <cellStyle name="Uwaga 3" xfId="54659" hidden="1"/>
    <cellStyle name="Uwaga 3" xfId="54669" hidden="1"/>
    <cellStyle name="Uwaga 3" xfId="54671" hidden="1"/>
    <cellStyle name="Uwaga 3" xfId="54674" hidden="1"/>
    <cellStyle name="Uwaga 3" xfId="32450" hidden="1"/>
    <cellStyle name="Uwaga 3" xfId="33386" hidden="1"/>
    <cellStyle name="Uwaga 3" xfId="34844" hidden="1"/>
    <cellStyle name="Uwaga 3" xfId="40069" hidden="1"/>
    <cellStyle name="Uwaga 3" xfId="40998" hidden="1"/>
    <cellStyle name="Uwaga 3" xfId="42478" hidden="1"/>
    <cellStyle name="Uwaga 3" xfId="46828" hidden="1"/>
    <cellStyle name="Uwaga 3" xfId="47756" hidden="1"/>
    <cellStyle name="Uwaga 3" xfId="49238" hidden="1"/>
    <cellStyle name="Uwaga 3" xfId="54461" hidden="1"/>
    <cellStyle name="Uwaga 3" xfId="54675" hidden="1"/>
    <cellStyle name="Uwaga 3" xfId="54679" hidden="1"/>
    <cellStyle name="Uwaga 3" xfId="45900" hidden="1"/>
    <cellStyle name="Uwaga 3" xfId="28709" hidden="1"/>
    <cellStyle name="Uwaga 3" xfId="54686" hidden="1"/>
    <cellStyle name="Uwaga 3" xfId="54694" hidden="1"/>
    <cellStyle name="Uwaga 3" xfId="54696" hidden="1"/>
    <cellStyle name="Uwaga 3" xfId="28678" hidden="1"/>
    <cellStyle name="Uwaga 3" xfId="32447" hidden="1"/>
    <cellStyle name="Uwaga 3" xfId="33383" hidden="1"/>
    <cellStyle name="Uwaga 3" xfId="34847" hidden="1"/>
    <cellStyle name="Uwaga 3" xfId="40066" hidden="1"/>
    <cellStyle name="Uwaga 3" xfId="40995" hidden="1"/>
    <cellStyle name="Uwaga 3" xfId="43432" hidden="1"/>
    <cellStyle name="Uwaga 3" xfId="46825" hidden="1"/>
    <cellStyle name="Uwaga 3" xfId="47753" hidden="1"/>
    <cellStyle name="Uwaga 3" xfId="50192" hidden="1"/>
    <cellStyle name="Uwaga 3" xfId="54458" hidden="1"/>
    <cellStyle name="Uwaga 3" xfId="54700" hidden="1"/>
    <cellStyle name="Uwaga 3" xfId="54705" hidden="1"/>
    <cellStyle name="Uwaga 3" xfId="45897" hidden="1"/>
    <cellStyle name="Uwaga 3" xfId="52629" hidden="1"/>
    <cellStyle name="Uwaga 3" xfId="54710" hidden="1"/>
    <cellStyle name="Uwaga 3" xfId="54719" hidden="1"/>
    <cellStyle name="Uwaga 3" xfId="54722" hidden="1"/>
    <cellStyle name="Uwaga 3" xfId="27755" hidden="1"/>
    <cellStyle name="Uwaga 3" xfId="32444" hidden="1"/>
    <cellStyle name="Uwaga 3" xfId="34309" hidden="1"/>
    <cellStyle name="Uwaga 3" xfId="36726" hidden="1"/>
    <cellStyle name="Uwaga 3" xfId="40063" hidden="1"/>
    <cellStyle name="Uwaga 3" xfId="41582" hidden="1"/>
    <cellStyle name="Uwaga 3" xfId="44358" hidden="1"/>
    <cellStyle name="Uwaga 3" xfId="46822" hidden="1"/>
    <cellStyle name="Uwaga 3" xfId="48311" hidden="1"/>
    <cellStyle name="Uwaga 3" xfId="50189" hidden="1"/>
    <cellStyle name="Uwaga 3" xfId="54484" hidden="1"/>
    <cellStyle name="Uwaga 3" xfId="54729" hidden="1"/>
    <cellStyle name="Uwaga 3" xfId="29254" hidden="1"/>
    <cellStyle name="Uwaga 3" xfId="49260" hidden="1"/>
    <cellStyle name="Uwaga 3" xfId="54735" hidden="1"/>
    <cellStyle name="Uwaga 3" xfId="54740" hidden="1"/>
    <cellStyle name="Uwaga 3" xfId="54745" hidden="1"/>
    <cellStyle name="Uwaga 3" xfId="28672" hidden="1"/>
    <cellStyle name="Uwaga 3" xfId="30917" hidden="1"/>
    <cellStyle name="Uwaga 3" xfId="32441" hidden="1"/>
    <cellStyle name="Uwaga 3" xfId="34853" hidden="1"/>
    <cellStyle name="Uwaga 3" xfId="37623" hidden="1"/>
    <cellStyle name="Uwaga 3" xfId="40060" hidden="1"/>
    <cellStyle name="Uwaga 3" xfId="41585" hidden="1"/>
    <cellStyle name="Uwaga 3" xfId="43455" hidden="1"/>
    <cellStyle name="Uwaga 3" xfId="46819" hidden="1"/>
    <cellStyle name="Uwaga 3" xfId="49200" hidden="1"/>
    <cellStyle name="Uwaga 3" xfId="51115" hidden="1"/>
    <cellStyle name="Uwaga 3" xfId="54452" hidden="1"/>
    <cellStyle name="Uwaga 3" xfId="54752" hidden="1"/>
    <cellStyle name="Uwaga 3" xfId="54757" hidden="1"/>
    <cellStyle name="Uwaga 3" xfId="45891" hidden="1"/>
    <cellStyle name="Uwaga 3" xfId="54759" hidden="1"/>
    <cellStyle name="Uwaga 3" xfId="54762" hidden="1"/>
    <cellStyle name="Uwaga 3" xfId="54769" hidden="1"/>
    <cellStyle name="Uwaga 3" xfId="54773" hidden="1"/>
    <cellStyle name="Uwaga 3" xfId="27761" hidden="1"/>
    <cellStyle name="Warning Text" xfId="14" builtinId="11" customBuiltin="1"/>
  </cellStyles>
  <dxfs count="0"/>
  <tableStyles count="0" defaultTableStyle="TableStyleMedium2" defaultPivotStyle="PivotStyleLight16"/>
  <colors>
    <mruColors>
      <color rgb="FFFFFF00"/>
      <color rgb="FFCCECFF"/>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2035980</xdr:colOff>
      <xdr:row>0</xdr:row>
      <xdr:rowOff>28575</xdr:rowOff>
    </xdr:from>
    <xdr:to>
      <xdr:col>1</xdr:col>
      <xdr:colOff>3435897</xdr:colOff>
      <xdr:row>0</xdr:row>
      <xdr:rowOff>326376</xdr:rowOff>
    </xdr:to>
    <xdr:pic>
      <xdr:nvPicPr>
        <xdr:cNvPr id="2" name="Picture 1" descr="BoE_PRA_logo_A4.jpg"/>
        <xdr:cNvPicPr/>
      </xdr:nvPicPr>
      <xdr:blipFill>
        <a:blip xmlns:r="http://schemas.openxmlformats.org/officeDocument/2006/relationships" r:embed="rId1" cstate="print"/>
        <a:stretch>
          <a:fillRect/>
        </a:stretch>
      </xdr:blipFill>
      <xdr:spPr>
        <a:xfrm>
          <a:off x="5724272" y="28575"/>
          <a:ext cx="1399917" cy="297801"/>
        </a:xfrm>
        <a:prstGeom prst="rect">
          <a:avLst/>
        </a:prstGeom>
      </xdr:spPr>
    </xdr:pic>
    <xdr:clientData/>
  </xdr:twoCellAnchor>
  <xdr:oneCellAnchor>
    <xdr:from>
      <xdr:col>0</xdr:col>
      <xdr:colOff>360589</xdr:colOff>
      <xdr:row>2</xdr:row>
      <xdr:rowOff>122463</xdr:rowOff>
    </xdr:from>
    <xdr:ext cx="2576731" cy="264560"/>
    <xdr:sp macro="" textlink="">
      <xdr:nvSpPr>
        <xdr:cNvPr id="3" name="TextBox 2"/>
        <xdr:cNvSpPr txBox="1"/>
      </xdr:nvSpPr>
      <xdr:spPr>
        <a:xfrm>
          <a:off x="360589" y="768803"/>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5</xdr:col>
      <xdr:colOff>402844</xdr:colOff>
      <xdr:row>0</xdr:row>
      <xdr:rowOff>294409</xdr:rowOff>
    </xdr:to>
    <xdr:pic>
      <xdr:nvPicPr>
        <xdr:cNvPr id="2" name="Picture 1" descr="BoE_PRA_logo_A4.jpg"/>
        <xdr:cNvPicPr/>
      </xdr:nvPicPr>
      <xdr:blipFill>
        <a:blip xmlns:r="http://schemas.openxmlformats.org/officeDocument/2006/relationships" r:embed="rId1" cstate="print"/>
        <a:stretch>
          <a:fillRect/>
        </a:stretch>
      </xdr:blipFill>
      <xdr:spPr>
        <a:xfrm>
          <a:off x="5102679" y="0"/>
          <a:ext cx="1695522" cy="294409"/>
        </a:xfrm>
        <a:prstGeom prst="rect">
          <a:avLst/>
        </a:prstGeom>
      </xdr:spPr>
    </xdr:pic>
    <xdr:clientData/>
  </xdr:twoCellAnchor>
  <xdr:oneCellAnchor>
    <xdr:from>
      <xdr:col>6</xdr:col>
      <xdr:colOff>149679</xdr:colOff>
      <xdr:row>0</xdr:row>
      <xdr:rowOff>170090</xdr:rowOff>
    </xdr:from>
    <xdr:ext cx="2576731" cy="264560"/>
    <xdr:sp macro="" textlink="">
      <xdr:nvSpPr>
        <xdr:cNvPr id="3" name="TextBox 2"/>
        <xdr:cNvSpPr txBox="1"/>
      </xdr:nvSpPr>
      <xdr:spPr>
        <a:xfrm>
          <a:off x="7191376" y="17009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224517</xdr:colOff>
      <xdr:row>2</xdr:row>
      <xdr:rowOff>156481</xdr:rowOff>
    </xdr:from>
    <xdr:ext cx="2576731" cy="264560"/>
    <xdr:sp macro="" textlink="">
      <xdr:nvSpPr>
        <xdr:cNvPr id="3" name="TextBox 2"/>
        <xdr:cNvSpPr txBox="1"/>
      </xdr:nvSpPr>
      <xdr:spPr>
        <a:xfrm>
          <a:off x="224517" y="85725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51954</xdr:rowOff>
    </xdr:from>
    <xdr:to>
      <xdr:col>1</xdr:col>
      <xdr:colOff>1670577</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0" y="51954"/>
          <a:ext cx="1670577" cy="294409"/>
        </a:xfrm>
        <a:prstGeom prst="rect">
          <a:avLst/>
        </a:prstGeom>
      </xdr:spPr>
    </xdr:pic>
    <xdr:clientData/>
  </xdr:twoCellAnchor>
  <xdr:oneCellAnchor>
    <xdr:from>
      <xdr:col>1</xdr:col>
      <xdr:colOff>2436812</xdr:colOff>
      <xdr:row>0</xdr:row>
      <xdr:rowOff>301625</xdr:rowOff>
    </xdr:from>
    <xdr:ext cx="2576731" cy="264560"/>
    <xdr:sp macro="" textlink="">
      <xdr:nvSpPr>
        <xdr:cNvPr id="3" name="TextBox 2"/>
        <xdr:cNvSpPr txBox="1"/>
      </xdr:nvSpPr>
      <xdr:spPr>
        <a:xfrm>
          <a:off x="3095625" y="301625"/>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537482</xdr:colOff>
      <xdr:row>2</xdr:row>
      <xdr:rowOff>142874</xdr:rowOff>
    </xdr:from>
    <xdr:ext cx="2576731" cy="264560"/>
    <xdr:sp macro="" textlink="">
      <xdr:nvSpPr>
        <xdr:cNvPr id="3" name="TextBox 2"/>
        <xdr:cNvSpPr txBox="1"/>
      </xdr:nvSpPr>
      <xdr:spPr>
        <a:xfrm>
          <a:off x="537482" y="843643"/>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51954</xdr:rowOff>
    </xdr:from>
    <xdr:to>
      <xdr:col>1</xdr:col>
      <xdr:colOff>1670577</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0" y="51954"/>
          <a:ext cx="1670577" cy="294409"/>
        </a:xfrm>
        <a:prstGeom prst="rect">
          <a:avLst/>
        </a:prstGeom>
      </xdr:spPr>
    </xdr:pic>
    <xdr:clientData/>
  </xdr:twoCellAnchor>
  <xdr:oneCellAnchor>
    <xdr:from>
      <xdr:col>2</xdr:col>
      <xdr:colOff>911678</xdr:colOff>
      <xdr:row>1</xdr:row>
      <xdr:rowOff>54428</xdr:rowOff>
    </xdr:from>
    <xdr:ext cx="2576731" cy="264560"/>
    <xdr:sp macro="" textlink="">
      <xdr:nvSpPr>
        <xdr:cNvPr id="3" name="TextBox 2"/>
        <xdr:cNvSpPr txBox="1"/>
      </xdr:nvSpPr>
      <xdr:spPr>
        <a:xfrm>
          <a:off x="5340804" y="435428"/>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5.xml><?xml version="1.0" encoding="utf-8"?>
<xdr:wsDr xmlns:xdr="http://schemas.openxmlformats.org/drawingml/2006/spreadsheetDrawing" xmlns:a="http://schemas.openxmlformats.org/drawingml/2006/main">
  <xdr:twoCellAnchor editAs="oneCell">
    <xdr:from>
      <xdr:col>5</xdr:col>
      <xdr:colOff>1197427</xdr:colOff>
      <xdr:row>0</xdr:row>
      <xdr:rowOff>54429</xdr:rowOff>
    </xdr:from>
    <xdr:to>
      <xdr:col>7</xdr:col>
      <xdr:colOff>455003</xdr:colOff>
      <xdr:row>0</xdr:row>
      <xdr:rowOff>348838</xdr:rowOff>
    </xdr:to>
    <xdr:pic>
      <xdr:nvPicPr>
        <xdr:cNvPr id="2" name="Picture 1" descr="BoE_PRA_logo_A4.jpg"/>
        <xdr:cNvPicPr/>
      </xdr:nvPicPr>
      <xdr:blipFill>
        <a:blip xmlns:r="http://schemas.openxmlformats.org/officeDocument/2006/relationships" r:embed="rId1" cstate="print"/>
        <a:stretch>
          <a:fillRect/>
        </a:stretch>
      </xdr:blipFill>
      <xdr:spPr>
        <a:xfrm>
          <a:off x="8741227" y="54429"/>
          <a:ext cx="1670576" cy="294409"/>
        </a:xfrm>
        <a:prstGeom prst="rect">
          <a:avLst/>
        </a:prstGeom>
      </xdr:spPr>
    </xdr:pic>
    <xdr:clientData/>
  </xdr:twoCellAnchor>
  <xdr:oneCellAnchor>
    <xdr:from>
      <xdr:col>3</xdr:col>
      <xdr:colOff>0</xdr:colOff>
      <xdr:row>1</xdr:row>
      <xdr:rowOff>0</xdr:rowOff>
    </xdr:from>
    <xdr:ext cx="2576731" cy="264560"/>
    <xdr:sp macro="" textlink="">
      <xdr:nvSpPr>
        <xdr:cNvPr id="3" name="TextBox 2"/>
        <xdr:cNvSpPr txBox="1"/>
      </xdr:nvSpPr>
      <xdr:spPr>
        <a:xfrm>
          <a:off x="5230813" y="38100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6.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3</xdr:col>
      <xdr:colOff>402844</xdr:colOff>
      <xdr:row>0</xdr:row>
      <xdr:rowOff>294409</xdr:rowOff>
    </xdr:to>
    <xdr:pic>
      <xdr:nvPicPr>
        <xdr:cNvPr id="2" name="Picture 1" descr="BoE_PRA_logo_A4.jpg"/>
        <xdr:cNvPicPr/>
      </xdr:nvPicPr>
      <xdr:blipFill>
        <a:blip xmlns:r="http://schemas.openxmlformats.org/officeDocument/2006/relationships" r:embed="rId1" cstate="print"/>
        <a:stretch>
          <a:fillRect/>
        </a:stretch>
      </xdr:blipFill>
      <xdr:spPr>
        <a:xfrm>
          <a:off x="10273393" y="0"/>
          <a:ext cx="1695522" cy="294409"/>
        </a:xfrm>
        <a:prstGeom prst="rect">
          <a:avLst/>
        </a:prstGeom>
      </xdr:spPr>
    </xdr:pic>
    <xdr:clientData/>
  </xdr:twoCellAnchor>
  <xdr:oneCellAnchor>
    <xdr:from>
      <xdr:col>3</xdr:col>
      <xdr:colOff>564697</xdr:colOff>
      <xdr:row>0</xdr:row>
      <xdr:rowOff>129267</xdr:rowOff>
    </xdr:from>
    <xdr:ext cx="2576731" cy="264560"/>
    <xdr:sp macro="" textlink="">
      <xdr:nvSpPr>
        <xdr:cNvPr id="3" name="TextBox 2"/>
        <xdr:cNvSpPr txBox="1"/>
      </xdr:nvSpPr>
      <xdr:spPr>
        <a:xfrm>
          <a:off x="5667376" y="129267"/>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7.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421821</xdr:colOff>
      <xdr:row>2</xdr:row>
      <xdr:rowOff>170088</xdr:rowOff>
    </xdr:from>
    <xdr:ext cx="2576731" cy="264560"/>
    <xdr:sp macro="" textlink="">
      <xdr:nvSpPr>
        <xdr:cNvPr id="3" name="TextBox 2"/>
        <xdr:cNvSpPr txBox="1"/>
      </xdr:nvSpPr>
      <xdr:spPr>
        <a:xfrm>
          <a:off x="421821" y="870857"/>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69272</xdr:rowOff>
    </xdr:from>
    <xdr:to>
      <xdr:col>2</xdr:col>
      <xdr:colOff>233827</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535437" y="69272"/>
          <a:ext cx="1707027" cy="294409"/>
        </a:xfrm>
        <a:prstGeom prst="rect">
          <a:avLst/>
        </a:prstGeom>
      </xdr:spPr>
    </xdr:pic>
    <xdr:clientData/>
  </xdr:twoCellAnchor>
  <xdr:oneCellAnchor>
    <xdr:from>
      <xdr:col>4</xdr:col>
      <xdr:colOff>0</xdr:colOff>
      <xdr:row>2</xdr:row>
      <xdr:rowOff>0</xdr:rowOff>
    </xdr:from>
    <xdr:ext cx="2576731" cy="264560"/>
    <xdr:sp macro="" textlink="">
      <xdr:nvSpPr>
        <xdr:cNvPr id="3" name="TextBox 2"/>
        <xdr:cNvSpPr txBox="1"/>
      </xdr:nvSpPr>
      <xdr:spPr>
        <a:xfrm>
          <a:off x="5562600" y="66675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19.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170090</xdr:colOff>
      <xdr:row>2</xdr:row>
      <xdr:rowOff>108857</xdr:rowOff>
    </xdr:from>
    <xdr:ext cx="2576731" cy="264560"/>
    <xdr:sp macro="" textlink="">
      <xdr:nvSpPr>
        <xdr:cNvPr id="3" name="TextBox 2"/>
        <xdr:cNvSpPr txBox="1"/>
      </xdr:nvSpPr>
      <xdr:spPr>
        <a:xfrm>
          <a:off x="170090" y="809626"/>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4</xdr:col>
      <xdr:colOff>1297018</xdr:colOff>
      <xdr:row>0</xdr:row>
      <xdr:rowOff>54429</xdr:rowOff>
    </xdr:from>
    <xdr:to>
      <xdr:col>5</xdr:col>
      <xdr:colOff>1436495</xdr:colOff>
      <xdr:row>0</xdr:row>
      <xdr:rowOff>346983</xdr:rowOff>
    </xdr:to>
    <xdr:pic>
      <xdr:nvPicPr>
        <xdr:cNvPr id="2" name="Picture 1" descr="BoE_PRA_logo_A4.jpg"/>
        <xdr:cNvPicPr/>
      </xdr:nvPicPr>
      <xdr:blipFill>
        <a:blip xmlns:r="http://schemas.openxmlformats.org/officeDocument/2006/relationships" r:embed="rId1" cstate="print"/>
        <a:stretch>
          <a:fillRect/>
        </a:stretch>
      </xdr:blipFill>
      <xdr:spPr>
        <a:xfrm>
          <a:off x="7440644" y="54429"/>
          <a:ext cx="1741037" cy="292554"/>
        </a:xfrm>
        <a:prstGeom prst="rect">
          <a:avLst/>
        </a:prstGeom>
      </xdr:spPr>
    </xdr:pic>
    <xdr:clientData/>
  </xdr:twoCellAnchor>
  <xdr:oneCellAnchor>
    <xdr:from>
      <xdr:col>2</xdr:col>
      <xdr:colOff>0</xdr:colOff>
      <xdr:row>2</xdr:row>
      <xdr:rowOff>0</xdr:rowOff>
    </xdr:from>
    <xdr:ext cx="2576731" cy="264560"/>
    <xdr:sp macro="" textlink="">
      <xdr:nvSpPr>
        <xdr:cNvPr id="3" name="TextBox 2"/>
        <xdr:cNvSpPr txBox="1"/>
      </xdr:nvSpPr>
      <xdr:spPr>
        <a:xfrm>
          <a:off x="3633107" y="653143"/>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69272</xdr:rowOff>
    </xdr:from>
    <xdr:to>
      <xdr:col>2</xdr:col>
      <xdr:colOff>233827</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383037" y="69272"/>
          <a:ext cx="1707027" cy="294409"/>
        </a:xfrm>
        <a:prstGeom prst="rect">
          <a:avLst/>
        </a:prstGeom>
      </xdr:spPr>
    </xdr:pic>
    <xdr:clientData/>
  </xdr:twoCellAnchor>
  <xdr:oneCellAnchor>
    <xdr:from>
      <xdr:col>4</xdr:col>
      <xdr:colOff>0</xdr:colOff>
      <xdr:row>2</xdr:row>
      <xdr:rowOff>0</xdr:rowOff>
    </xdr:from>
    <xdr:ext cx="2576731" cy="264560"/>
    <xdr:sp macro="" textlink="">
      <xdr:nvSpPr>
        <xdr:cNvPr id="3" name="TextBox 2"/>
        <xdr:cNvSpPr txBox="1"/>
      </xdr:nvSpPr>
      <xdr:spPr>
        <a:xfrm>
          <a:off x="5610226" y="66675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1.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210911</xdr:colOff>
      <xdr:row>2</xdr:row>
      <xdr:rowOff>95250</xdr:rowOff>
    </xdr:from>
    <xdr:ext cx="2576731" cy="264560"/>
    <xdr:sp macro="" textlink="">
      <xdr:nvSpPr>
        <xdr:cNvPr id="3" name="TextBox 2"/>
        <xdr:cNvSpPr txBox="1"/>
      </xdr:nvSpPr>
      <xdr:spPr>
        <a:xfrm>
          <a:off x="210911" y="796019"/>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69272</xdr:rowOff>
    </xdr:from>
    <xdr:to>
      <xdr:col>2</xdr:col>
      <xdr:colOff>233827</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383037" y="69272"/>
          <a:ext cx="1707027" cy="294409"/>
        </a:xfrm>
        <a:prstGeom prst="rect">
          <a:avLst/>
        </a:prstGeom>
      </xdr:spPr>
    </xdr:pic>
    <xdr:clientData/>
  </xdr:twoCellAnchor>
  <xdr:oneCellAnchor>
    <xdr:from>
      <xdr:col>4</xdr:col>
      <xdr:colOff>790575</xdr:colOff>
      <xdr:row>1</xdr:row>
      <xdr:rowOff>104775</xdr:rowOff>
    </xdr:from>
    <xdr:ext cx="2576731" cy="264560"/>
    <xdr:sp macro="" textlink="">
      <xdr:nvSpPr>
        <xdr:cNvPr id="3" name="TextBox 2"/>
        <xdr:cNvSpPr txBox="1"/>
      </xdr:nvSpPr>
      <xdr:spPr>
        <a:xfrm>
          <a:off x="6562725" y="504825"/>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3.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769937</xdr:colOff>
      <xdr:row>2</xdr:row>
      <xdr:rowOff>158750</xdr:rowOff>
    </xdr:from>
    <xdr:ext cx="2576731" cy="264560"/>
    <xdr:sp macro="" textlink="">
      <xdr:nvSpPr>
        <xdr:cNvPr id="4" name="TextBox 3"/>
        <xdr:cNvSpPr txBox="1"/>
      </xdr:nvSpPr>
      <xdr:spPr>
        <a:xfrm>
          <a:off x="769937" y="865188"/>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69272</xdr:rowOff>
    </xdr:from>
    <xdr:to>
      <xdr:col>2</xdr:col>
      <xdr:colOff>233827</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383037" y="69272"/>
          <a:ext cx="1707027" cy="294409"/>
        </a:xfrm>
        <a:prstGeom prst="rect">
          <a:avLst/>
        </a:prstGeom>
      </xdr:spPr>
    </xdr:pic>
    <xdr:clientData/>
  </xdr:twoCellAnchor>
  <xdr:oneCellAnchor>
    <xdr:from>
      <xdr:col>4</xdr:col>
      <xdr:colOff>0</xdr:colOff>
      <xdr:row>2</xdr:row>
      <xdr:rowOff>0</xdr:rowOff>
    </xdr:from>
    <xdr:ext cx="2576731" cy="264560"/>
    <xdr:sp macro="" textlink="">
      <xdr:nvSpPr>
        <xdr:cNvPr id="3" name="TextBox 2"/>
        <xdr:cNvSpPr txBox="1"/>
      </xdr:nvSpPr>
      <xdr:spPr>
        <a:xfrm>
          <a:off x="5772150" y="66675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5.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95250</xdr:colOff>
      <xdr:row>2</xdr:row>
      <xdr:rowOff>68036</xdr:rowOff>
    </xdr:from>
    <xdr:ext cx="2576731" cy="264560"/>
    <xdr:sp macro="" textlink="">
      <xdr:nvSpPr>
        <xdr:cNvPr id="3" name="TextBox 2"/>
        <xdr:cNvSpPr txBox="1"/>
      </xdr:nvSpPr>
      <xdr:spPr>
        <a:xfrm>
          <a:off x="95250" y="768805"/>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69272</xdr:rowOff>
    </xdr:from>
    <xdr:to>
      <xdr:col>2</xdr:col>
      <xdr:colOff>259227</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383037" y="69272"/>
          <a:ext cx="1732427" cy="294409"/>
        </a:xfrm>
        <a:prstGeom prst="rect">
          <a:avLst/>
        </a:prstGeom>
      </xdr:spPr>
    </xdr:pic>
    <xdr:clientData/>
  </xdr:twoCellAnchor>
  <xdr:oneCellAnchor>
    <xdr:from>
      <xdr:col>2</xdr:col>
      <xdr:colOff>578304</xdr:colOff>
      <xdr:row>0</xdr:row>
      <xdr:rowOff>326571</xdr:rowOff>
    </xdr:from>
    <xdr:ext cx="2576731" cy="264560"/>
    <xdr:sp macro="" textlink="">
      <xdr:nvSpPr>
        <xdr:cNvPr id="3" name="TextBox 2"/>
        <xdr:cNvSpPr txBox="1"/>
      </xdr:nvSpPr>
      <xdr:spPr>
        <a:xfrm>
          <a:off x="2075090" y="326571"/>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1</xdr:col>
      <xdr:colOff>1514436</xdr:colOff>
      <xdr:row>0</xdr:row>
      <xdr:rowOff>68036</xdr:rowOff>
    </xdr:from>
    <xdr:to>
      <xdr:col>3</xdr:col>
      <xdr:colOff>5935</xdr:colOff>
      <xdr:row>0</xdr:row>
      <xdr:rowOff>360590</xdr:rowOff>
    </xdr:to>
    <xdr:pic>
      <xdr:nvPicPr>
        <xdr:cNvPr id="2" name="Picture 1" descr="BoE_PRA_logo_A4.jpg"/>
        <xdr:cNvPicPr/>
      </xdr:nvPicPr>
      <xdr:blipFill>
        <a:blip xmlns:r="http://schemas.openxmlformats.org/officeDocument/2006/relationships" r:embed="rId1" cstate="print"/>
        <a:stretch>
          <a:fillRect/>
        </a:stretch>
      </xdr:blipFill>
      <xdr:spPr>
        <a:xfrm>
          <a:off x="7153236" y="68036"/>
          <a:ext cx="1602999" cy="292554"/>
        </a:xfrm>
        <a:prstGeom prst="rect">
          <a:avLst/>
        </a:prstGeom>
      </xdr:spPr>
    </xdr:pic>
    <xdr:clientData/>
  </xdr:twoCellAnchor>
  <xdr:oneCellAnchor>
    <xdr:from>
      <xdr:col>0</xdr:col>
      <xdr:colOff>47625</xdr:colOff>
      <xdr:row>1</xdr:row>
      <xdr:rowOff>231321</xdr:rowOff>
    </xdr:from>
    <xdr:ext cx="2576731" cy="264560"/>
    <xdr:sp macro="" textlink="">
      <xdr:nvSpPr>
        <xdr:cNvPr id="3" name="TextBox 2"/>
        <xdr:cNvSpPr txBox="1"/>
      </xdr:nvSpPr>
      <xdr:spPr>
        <a:xfrm>
          <a:off x="47625" y="619125"/>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1351152</xdr:colOff>
      <xdr:row>0</xdr:row>
      <xdr:rowOff>53482</xdr:rowOff>
    </xdr:from>
    <xdr:to>
      <xdr:col>2</xdr:col>
      <xdr:colOff>1422212</xdr:colOff>
      <xdr:row>0</xdr:row>
      <xdr:rowOff>350438</xdr:rowOff>
    </xdr:to>
    <xdr:pic>
      <xdr:nvPicPr>
        <xdr:cNvPr id="2" name="Picture 1" descr="BoE_PRA_logo_A4.jpg"/>
        <xdr:cNvPicPr/>
      </xdr:nvPicPr>
      <xdr:blipFill>
        <a:blip xmlns:r="http://schemas.openxmlformats.org/officeDocument/2006/relationships" r:embed="rId1" cstate="print"/>
        <a:stretch>
          <a:fillRect/>
        </a:stretch>
      </xdr:blipFill>
      <xdr:spPr>
        <a:xfrm>
          <a:off x="6483446" y="53482"/>
          <a:ext cx="1667897" cy="296956"/>
        </a:xfrm>
        <a:prstGeom prst="rect">
          <a:avLst/>
        </a:prstGeom>
      </xdr:spPr>
    </xdr:pic>
    <xdr:clientData/>
  </xdr:twoCellAnchor>
  <xdr:oneCellAnchor>
    <xdr:from>
      <xdr:col>0</xdr:col>
      <xdr:colOff>0</xdr:colOff>
      <xdr:row>2</xdr:row>
      <xdr:rowOff>0</xdr:rowOff>
    </xdr:from>
    <xdr:ext cx="2576731" cy="264560"/>
    <xdr:sp macro="" textlink="">
      <xdr:nvSpPr>
        <xdr:cNvPr id="3" name="TextBox 2"/>
        <xdr:cNvSpPr txBox="1"/>
      </xdr:nvSpPr>
      <xdr:spPr>
        <a:xfrm>
          <a:off x="0" y="66675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2</xdr:col>
      <xdr:colOff>312902</xdr:colOff>
      <xdr:row>0</xdr:row>
      <xdr:rowOff>56030</xdr:rowOff>
    </xdr:from>
    <xdr:to>
      <xdr:col>2</xdr:col>
      <xdr:colOff>2025464</xdr:colOff>
      <xdr:row>0</xdr:row>
      <xdr:rowOff>352986</xdr:rowOff>
    </xdr:to>
    <xdr:pic>
      <xdr:nvPicPr>
        <xdr:cNvPr id="2" name="Picture 1" descr="BoE_PRA_logo_A4.jpg"/>
        <xdr:cNvPicPr/>
      </xdr:nvPicPr>
      <xdr:blipFill>
        <a:blip xmlns:r="http://schemas.openxmlformats.org/officeDocument/2006/relationships" r:embed="rId1" cstate="print"/>
        <a:stretch>
          <a:fillRect/>
        </a:stretch>
      </xdr:blipFill>
      <xdr:spPr>
        <a:xfrm>
          <a:off x="5557255" y="56030"/>
          <a:ext cx="1712562" cy="296956"/>
        </a:xfrm>
        <a:prstGeom prst="rect">
          <a:avLst/>
        </a:prstGeom>
      </xdr:spPr>
    </xdr:pic>
    <xdr:clientData/>
  </xdr:twoCellAnchor>
  <xdr:oneCellAnchor>
    <xdr:from>
      <xdr:col>0</xdr:col>
      <xdr:colOff>1868365</xdr:colOff>
      <xdr:row>2</xdr:row>
      <xdr:rowOff>80596</xdr:rowOff>
    </xdr:from>
    <xdr:ext cx="2576731" cy="264560"/>
    <xdr:sp macro="" textlink="">
      <xdr:nvSpPr>
        <xdr:cNvPr id="3" name="TextBox 2"/>
        <xdr:cNvSpPr txBox="1"/>
      </xdr:nvSpPr>
      <xdr:spPr>
        <a:xfrm>
          <a:off x="1868365" y="732693"/>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3</xdr:col>
      <xdr:colOff>1228983</xdr:colOff>
      <xdr:row>0</xdr:row>
      <xdr:rowOff>0</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7801233" y="0"/>
          <a:ext cx="1533267" cy="295275"/>
        </a:xfrm>
        <a:prstGeom prst="rect">
          <a:avLst/>
        </a:prstGeom>
      </xdr:spPr>
    </xdr:pic>
    <xdr:clientData/>
  </xdr:oneCellAnchor>
  <xdr:oneCellAnchor>
    <xdr:from>
      <xdr:col>3</xdr:col>
      <xdr:colOff>1228983</xdr:colOff>
      <xdr:row>0</xdr:row>
      <xdr:rowOff>0</xdr:rowOff>
    </xdr:from>
    <xdr:ext cx="1533267" cy="295275"/>
    <xdr:pic>
      <xdr:nvPicPr>
        <xdr:cNvPr id="3" name="Picture 2" descr="BoE_PRA_logo_A4.jpg"/>
        <xdr:cNvPicPr/>
      </xdr:nvPicPr>
      <xdr:blipFill>
        <a:blip xmlns:r="http://schemas.openxmlformats.org/officeDocument/2006/relationships" r:embed="rId1" cstate="print"/>
        <a:stretch>
          <a:fillRect/>
        </a:stretch>
      </xdr:blipFill>
      <xdr:spPr>
        <a:xfrm>
          <a:off x="7801233" y="0"/>
          <a:ext cx="1533267" cy="295275"/>
        </a:xfrm>
        <a:prstGeom prst="rect">
          <a:avLst/>
        </a:prstGeom>
      </xdr:spPr>
    </xdr:pic>
    <xdr:clientData/>
  </xdr:oneCellAnchor>
  <xdr:oneCellAnchor>
    <xdr:from>
      <xdr:col>0</xdr:col>
      <xdr:colOff>4626429</xdr:colOff>
      <xdr:row>1</xdr:row>
      <xdr:rowOff>231320</xdr:rowOff>
    </xdr:from>
    <xdr:ext cx="2576731" cy="264560"/>
    <xdr:sp macro="" textlink="">
      <xdr:nvSpPr>
        <xdr:cNvPr id="5" name="TextBox 4"/>
        <xdr:cNvSpPr txBox="1"/>
      </xdr:nvSpPr>
      <xdr:spPr>
        <a:xfrm>
          <a:off x="4626429" y="523874"/>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0</xdr:col>
      <xdr:colOff>203911</xdr:colOff>
      <xdr:row>0</xdr:row>
      <xdr:rowOff>45358</xdr:rowOff>
    </xdr:from>
    <xdr:ext cx="1533267" cy="295275"/>
    <xdr:pic>
      <xdr:nvPicPr>
        <xdr:cNvPr id="2" name="Picture 1" descr="BoE_PRA_logo_A4.jpg"/>
        <xdr:cNvPicPr/>
      </xdr:nvPicPr>
      <xdr:blipFill>
        <a:blip xmlns:r="http://schemas.openxmlformats.org/officeDocument/2006/relationships" r:embed="rId1" cstate="print"/>
        <a:stretch>
          <a:fillRect/>
        </a:stretch>
      </xdr:blipFill>
      <xdr:spPr>
        <a:xfrm>
          <a:off x="203911" y="45358"/>
          <a:ext cx="1533267" cy="295275"/>
        </a:xfrm>
        <a:prstGeom prst="rect">
          <a:avLst/>
        </a:prstGeom>
      </xdr:spPr>
    </xdr:pic>
    <xdr:clientData/>
  </xdr:oneCellAnchor>
  <xdr:oneCellAnchor>
    <xdr:from>
      <xdr:col>0</xdr:col>
      <xdr:colOff>489857</xdr:colOff>
      <xdr:row>2</xdr:row>
      <xdr:rowOff>170088</xdr:rowOff>
    </xdr:from>
    <xdr:ext cx="2576731" cy="264560"/>
    <xdr:sp macro="" textlink="">
      <xdr:nvSpPr>
        <xdr:cNvPr id="3" name="TextBox 2"/>
        <xdr:cNvSpPr txBox="1"/>
      </xdr:nvSpPr>
      <xdr:spPr>
        <a:xfrm>
          <a:off x="489857" y="870857"/>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51954</xdr:rowOff>
    </xdr:from>
    <xdr:to>
      <xdr:col>1</xdr:col>
      <xdr:colOff>1670577</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5936065" y="51954"/>
          <a:ext cx="1672391" cy="294409"/>
        </a:xfrm>
        <a:prstGeom prst="rect">
          <a:avLst/>
        </a:prstGeom>
      </xdr:spPr>
    </xdr:pic>
    <xdr:clientData/>
  </xdr:twoCellAnchor>
  <xdr:oneCellAnchor>
    <xdr:from>
      <xdr:col>2</xdr:col>
      <xdr:colOff>0</xdr:colOff>
      <xdr:row>1</xdr:row>
      <xdr:rowOff>0</xdr:rowOff>
    </xdr:from>
    <xdr:ext cx="2576731" cy="264560"/>
    <xdr:sp macro="" textlink="">
      <xdr:nvSpPr>
        <xdr:cNvPr id="3" name="TextBox 2"/>
        <xdr:cNvSpPr txBox="1"/>
      </xdr:nvSpPr>
      <xdr:spPr>
        <a:xfrm>
          <a:off x="4429126" y="381000"/>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6</xdr:col>
      <xdr:colOff>36286</xdr:colOff>
      <xdr:row>0</xdr:row>
      <xdr:rowOff>54429</xdr:rowOff>
    </xdr:from>
    <xdr:to>
      <xdr:col>7</xdr:col>
      <xdr:colOff>500363</xdr:colOff>
      <xdr:row>0</xdr:row>
      <xdr:rowOff>348838</xdr:rowOff>
    </xdr:to>
    <xdr:pic>
      <xdr:nvPicPr>
        <xdr:cNvPr id="2" name="Picture 1" descr="BoE_PRA_logo_A4.jpg"/>
        <xdr:cNvPicPr/>
      </xdr:nvPicPr>
      <xdr:blipFill>
        <a:blip xmlns:r="http://schemas.openxmlformats.org/officeDocument/2006/relationships" r:embed="rId1" cstate="print"/>
        <a:stretch>
          <a:fillRect/>
        </a:stretch>
      </xdr:blipFill>
      <xdr:spPr>
        <a:xfrm>
          <a:off x="7732486" y="54429"/>
          <a:ext cx="1670577" cy="294409"/>
        </a:xfrm>
        <a:prstGeom prst="rect">
          <a:avLst/>
        </a:prstGeom>
      </xdr:spPr>
    </xdr:pic>
    <xdr:clientData/>
  </xdr:twoCellAnchor>
  <xdr:oneCellAnchor>
    <xdr:from>
      <xdr:col>3</xdr:col>
      <xdr:colOff>340179</xdr:colOff>
      <xdr:row>0</xdr:row>
      <xdr:rowOff>224518</xdr:rowOff>
    </xdr:from>
    <xdr:ext cx="2576731" cy="264560"/>
    <xdr:sp macro="" textlink="">
      <xdr:nvSpPr>
        <xdr:cNvPr id="3" name="TextBox 2"/>
        <xdr:cNvSpPr txBox="1"/>
      </xdr:nvSpPr>
      <xdr:spPr>
        <a:xfrm>
          <a:off x="4503965" y="224518"/>
          <a:ext cx="2576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1100"/>
            <a:t>Draft - subject to completion</a:t>
          </a:r>
          <a:r>
            <a:rPr lang="en-GB" sz="1100" baseline="0"/>
            <a:t> in May 2022</a:t>
          </a:r>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7.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G32"/>
  <sheetViews>
    <sheetView showGridLines="0" zoomScale="70" zoomScaleNormal="70" workbookViewId="0">
      <selection activeCell="C15" sqref="C15"/>
    </sheetView>
  </sheetViews>
  <sheetFormatPr defaultColWidth="9.140625" defaultRowHeight="15"/>
  <cols>
    <col min="1" max="1" width="51.5703125" style="17" customWidth="1"/>
    <col min="2" max="2" width="51.5703125" style="33" customWidth="1"/>
    <col min="3" max="3" width="21.5703125" style="17" customWidth="1"/>
    <col min="4" max="16384" width="9.140625" style="17"/>
  </cols>
  <sheetData>
    <row r="1" spans="1:7" s="29" customFormat="1" ht="30" customHeight="1">
      <c r="A1" s="27" t="s">
        <v>348</v>
      </c>
      <c r="B1" s="28"/>
    </row>
    <row r="2" spans="1:7" ht="21" customHeight="1">
      <c r="A2" s="30" t="s">
        <v>0</v>
      </c>
      <c r="B2" s="48" t="s">
        <v>19</v>
      </c>
    </row>
    <row r="3" spans="1:7" ht="21" customHeight="1">
      <c r="B3" s="44" t="s">
        <v>17</v>
      </c>
    </row>
    <row r="4" spans="1:7" ht="21" customHeight="1">
      <c r="B4" s="43" t="s">
        <v>18</v>
      </c>
    </row>
    <row r="6" spans="1:7">
      <c r="A6" s="49" t="s">
        <v>5</v>
      </c>
      <c r="B6" s="148"/>
    </row>
    <row r="7" spans="1:7">
      <c r="A7" s="49" t="s">
        <v>953</v>
      </c>
      <c r="B7" s="45"/>
    </row>
    <row r="8" spans="1:7">
      <c r="A8" s="49" t="s">
        <v>1</v>
      </c>
      <c r="B8" s="45"/>
      <c r="G8" s="31"/>
    </row>
    <row r="9" spans="1:7">
      <c r="A9" s="49" t="s">
        <v>53</v>
      </c>
      <c r="B9" s="45"/>
    </row>
    <row r="10" spans="1:7">
      <c r="A10" s="49" t="s">
        <v>241</v>
      </c>
      <c r="B10" s="147"/>
    </row>
    <row r="11" spans="1:7">
      <c r="A11" s="32"/>
    </row>
    <row r="12" spans="1:7">
      <c r="A12" s="49" t="s">
        <v>11</v>
      </c>
      <c r="B12" s="46">
        <v>44561</v>
      </c>
      <c r="C12" s="34"/>
    </row>
    <row r="13" spans="1:7">
      <c r="A13" s="32"/>
    </row>
    <row r="14" spans="1:7">
      <c r="A14" s="49" t="s">
        <v>6</v>
      </c>
      <c r="B14" s="45"/>
    </row>
    <row r="15" spans="1:7">
      <c r="A15" s="49" t="s">
        <v>7</v>
      </c>
      <c r="B15" s="94"/>
    </row>
    <row r="16" spans="1:7">
      <c r="A16" s="49" t="s">
        <v>8</v>
      </c>
      <c r="B16" s="152"/>
    </row>
    <row r="17" spans="1:2">
      <c r="A17" s="32"/>
    </row>
    <row r="18" spans="1:2">
      <c r="A18" s="49" t="s">
        <v>315</v>
      </c>
      <c r="B18" s="45"/>
    </row>
    <row r="19" spans="1:2">
      <c r="A19" s="49" t="s">
        <v>316</v>
      </c>
      <c r="B19" s="45"/>
    </row>
    <row r="20" spans="1:2">
      <c r="A20" s="36"/>
      <c r="B20" s="37"/>
    </row>
    <row r="21" spans="1:2">
      <c r="A21" s="49" t="s">
        <v>314</v>
      </c>
      <c r="B21" s="45"/>
    </row>
    <row r="22" spans="1:2">
      <c r="A22" s="32"/>
    </row>
    <row r="23" spans="1:2">
      <c r="A23" s="71" t="s">
        <v>23</v>
      </c>
      <c r="B23" s="72"/>
    </row>
    <row r="24" spans="1:2">
      <c r="A24" s="49" t="s">
        <v>24</v>
      </c>
      <c r="B24" s="49" t="s">
        <v>9</v>
      </c>
    </row>
    <row r="25" spans="1:2">
      <c r="A25" s="47"/>
      <c r="B25" s="45"/>
    </row>
    <row r="26" spans="1:2">
      <c r="A26" s="47"/>
      <c r="B26" s="45"/>
    </row>
    <row r="27" spans="1:2">
      <c r="A27" s="47"/>
      <c r="B27" s="45"/>
    </row>
    <row r="28" spans="1:2">
      <c r="A28" s="47"/>
      <c r="B28" s="45"/>
    </row>
    <row r="29" spans="1:2">
      <c r="A29" s="47"/>
      <c r="B29" s="45"/>
    </row>
    <row r="30" spans="1:2">
      <c r="A30" s="47"/>
      <c r="B30" s="45"/>
    </row>
    <row r="32" spans="1:2">
      <c r="A32" s="35"/>
    </row>
  </sheetData>
  <dataConsolidate/>
  <customSheetViews>
    <customSheetView guid="{D0779E51-DCFF-49C6-B9BF-88595CCD561F}" showGridLines="0" fitToPage="1">
      <selection activeCell="F26" sqref="F26"/>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F6802C74-4A13-4305-AE0A-79380F4E4554}" showGridLines="0" fitToPage="1">
      <selection activeCell="F26" sqref="F26"/>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pageMargins left="0.70866141732283472" right="0.70866141732283472" top="0.74803149606299213" bottom="0.74803149606299213" header="0.31496062992125984" footer="0.31496062992125984"/>
  <pageSetup paperSize="8" orientation="landscape" r:id="rId3"/>
  <headerFooter>
    <oddFooter>&amp;R&amp;"-,Italic"Sheet "&amp;A"</oddFooter>
  </headerFooter>
  <drawing r:id="rId4"/>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2:$A$3</xm:f>
          </x14:formula1>
          <xm:sqref>B7</xm:sqref>
        </x14:dataValidation>
        <x14:dataValidation type="list" allowBlank="1" showInputMessage="1" showErrorMessage="1">
          <x14:formula1>
            <xm:f>Variables!$E$1:$E$3</xm:f>
          </x14:formula1>
          <xm:sqref>B10</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421"/>
  <sheetViews>
    <sheetView showGridLines="0" zoomScale="70" zoomScaleNormal="70" workbookViewId="0">
      <selection activeCell="F17" sqref="F17"/>
    </sheetView>
  </sheetViews>
  <sheetFormatPr defaultRowHeight="15"/>
  <cols>
    <col min="1" max="3" width="23.85546875" customWidth="1"/>
  </cols>
  <sheetData>
    <row r="1" spans="1:3" ht="30" customHeight="1">
      <c r="A1" s="27" t="s">
        <v>348</v>
      </c>
      <c r="B1" s="3"/>
    </row>
    <row r="2" spans="1:3" ht="19.5" customHeight="1">
      <c r="A2" s="10" t="s">
        <v>482</v>
      </c>
      <c r="C2" s="335" t="s">
        <v>525</v>
      </c>
    </row>
    <row r="3" spans="1:3">
      <c r="A3" s="323" t="s">
        <v>6646</v>
      </c>
    </row>
    <row r="4" spans="1:3">
      <c r="A4" s="323"/>
    </row>
    <row r="5" spans="1:3">
      <c r="A5" s="324" t="s">
        <v>6643</v>
      </c>
    </row>
    <row r="6" spans="1:3">
      <c r="A6" s="323" t="s">
        <v>6644</v>
      </c>
    </row>
    <row r="8" spans="1:3">
      <c r="A8" s="200" t="s">
        <v>6655</v>
      </c>
    </row>
    <row r="10" spans="1:3">
      <c r="A10" s="49" t="s">
        <v>548</v>
      </c>
      <c r="B10" s="49" t="s">
        <v>559</v>
      </c>
      <c r="C10" s="49" t="s">
        <v>560</v>
      </c>
    </row>
    <row r="11" spans="1:3">
      <c r="A11" s="272" t="s">
        <v>561</v>
      </c>
      <c r="B11" s="272" t="s">
        <v>562</v>
      </c>
      <c r="C11" s="359">
        <v>41.362638519999997</v>
      </c>
    </row>
    <row r="12" spans="1:3">
      <c r="A12" s="272" t="s">
        <v>561</v>
      </c>
      <c r="B12" s="272" t="s">
        <v>563</v>
      </c>
      <c r="C12" s="359">
        <v>56.433638240000001</v>
      </c>
    </row>
    <row r="13" spans="1:3">
      <c r="A13" s="272" t="s">
        <v>561</v>
      </c>
      <c r="B13" s="272" t="s">
        <v>564</v>
      </c>
      <c r="C13" s="359">
        <v>45.678957429999997</v>
      </c>
    </row>
    <row r="14" spans="1:3">
      <c r="A14" s="272" t="s">
        <v>561</v>
      </c>
      <c r="B14" s="272" t="s">
        <v>565</v>
      </c>
      <c r="C14" s="359">
        <v>49.671544580000003</v>
      </c>
    </row>
    <row r="15" spans="1:3">
      <c r="A15" s="272" t="s">
        <v>561</v>
      </c>
      <c r="B15" s="272" t="s">
        <v>566</v>
      </c>
      <c r="C15" s="359">
        <v>40.548327960000002</v>
      </c>
    </row>
    <row r="16" spans="1:3">
      <c r="A16" s="272" t="s">
        <v>561</v>
      </c>
      <c r="B16" s="272" t="s">
        <v>567</v>
      </c>
      <c r="C16" s="359">
        <v>49.484137660000002</v>
      </c>
    </row>
    <row r="17" spans="1:3">
      <c r="A17" s="272" t="s">
        <v>561</v>
      </c>
      <c r="B17" s="272" t="s">
        <v>568</v>
      </c>
      <c r="C17" s="359">
        <v>42.365112789999998</v>
      </c>
    </row>
    <row r="18" spans="1:3">
      <c r="A18" s="272" t="s">
        <v>561</v>
      </c>
      <c r="B18" s="272" t="s">
        <v>569</v>
      </c>
      <c r="C18" s="359">
        <v>55.287522070000001</v>
      </c>
    </row>
    <row r="19" spans="1:3">
      <c r="A19" s="272" t="s">
        <v>561</v>
      </c>
      <c r="B19" s="272" t="s">
        <v>570</v>
      </c>
      <c r="C19" s="359">
        <v>51.907820979999997</v>
      </c>
    </row>
    <row r="20" spans="1:3">
      <c r="A20" s="272" t="s">
        <v>561</v>
      </c>
      <c r="B20" s="272" t="s">
        <v>571</v>
      </c>
      <c r="C20" s="359">
        <v>43.405666709999998</v>
      </c>
    </row>
    <row r="21" spans="1:3">
      <c r="A21" s="272" t="s">
        <v>561</v>
      </c>
      <c r="B21" s="272" t="s">
        <v>572</v>
      </c>
      <c r="C21" s="359">
        <v>53.772394640000002</v>
      </c>
    </row>
    <row r="22" spans="1:3">
      <c r="A22" s="272" t="s">
        <v>561</v>
      </c>
      <c r="B22" s="272" t="s">
        <v>573</v>
      </c>
      <c r="C22" s="359">
        <v>51.4151156</v>
      </c>
    </row>
    <row r="23" spans="1:3">
      <c r="A23" s="272" t="s">
        <v>561</v>
      </c>
      <c r="B23" s="272" t="s">
        <v>574</v>
      </c>
      <c r="C23" s="359">
        <v>55.155336140000003</v>
      </c>
    </row>
    <row r="24" spans="1:3">
      <c r="A24" s="272" t="s">
        <v>561</v>
      </c>
      <c r="B24" s="272" t="s">
        <v>575</v>
      </c>
      <c r="C24" s="359">
        <v>40.874138530000003</v>
      </c>
    </row>
    <row r="25" spans="1:3">
      <c r="A25" s="272" t="s">
        <v>561</v>
      </c>
      <c r="B25" s="272" t="s">
        <v>576</v>
      </c>
      <c r="C25" s="359">
        <v>42.729196829999999</v>
      </c>
    </row>
    <row r="26" spans="1:3">
      <c r="A26" s="272" t="s">
        <v>561</v>
      </c>
      <c r="B26" s="272" t="s">
        <v>577</v>
      </c>
      <c r="C26" s="359">
        <v>50.949853910000002</v>
      </c>
    </row>
    <row r="27" spans="1:3">
      <c r="A27" s="272" t="s">
        <v>561</v>
      </c>
      <c r="B27" s="272" t="s">
        <v>578</v>
      </c>
      <c r="C27" s="359">
        <v>44.520325270000001</v>
      </c>
    </row>
    <row r="28" spans="1:3">
      <c r="A28" s="272" t="s">
        <v>561</v>
      </c>
      <c r="B28" s="272" t="s">
        <v>579</v>
      </c>
      <c r="C28" s="359">
        <v>49.663844519999998</v>
      </c>
    </row>
    <row r="29" spans="1:3">
      <c r="A29" s="272" t="s">
        <v>561</v>
      </c>
      <c r="B29" s="272" t="s">
        <v>580</v>
      </c>
      <c r="C29" s="359">
        <v>60.330807780000001</v>
      </c>
    </row>
    <row r="30" spans="1:3">
      <c r="A30" s="272" t="s">
        <v>561</v>
      </c>
      <c r="B30" s="272" t="s">
        <v>581</v>
      </c>
      <c r="C30" s="359">
        <v>40.415009869999999</v>
      </c>
    </row>
    <row r="31" spans="1:3">
      <c r="A31" s="272" t="s">
        <v>561</v>
      </c>
      <c r="B31" s="272" t="s">
        <v>582</v>
      </c>
      <c r="C31" s="359">
        <v>41.646047439999997</v>
      </c>
    </row>
    <row r="32" spans="1:3">
      <c r="A32" s="272" t="s">
        <v>561</v>
      </c>
      <c r="B32" s="272" t="s">
        <v>583</v>
      </c>
      <c r="C32" s="359">
        <v>40.448618670000002</v>
      </c>
    </row>
    <row r="33" spans="1:3">
      <c r="A33" s="272" t="s">
        <v>561</v>
      </c>
      <c r="B33" s="272" t="s">
        <v>584</v>
      </c>
      <c r="C33" s="359">
        <v>46.466980710000001</v>
      </c>
    </row>
    <row r="34" spans="1:3">
      <c r="A34" s="272" t="s">
        <v>561</v>
      </c>
      <c r="B34" s="272" t="s">
        <v>585</v>
      </c>
      <c r="C34" s="359">
        <v>41.056952090000003</v>
      </c>
    </row>
    <row r="35" spans="1:3">
      <c r="A35" s="272" t="s">
        <v>561</v>
      </c>
      <c r="B35" s="272" t="s">
        <v>586</v>
      </c>
      <c r="C35" s="359">
        <v>46.50034789</v>
      </c>
    </row>
    <row r="36" spans="1:3">
      <c r="A36" s="272" t="s">
        <v>561</v>
      </c>
      <c r="B36" s="272" t="s">
        <v>587</v>
      </c>
      <c r="C36" s="359">
        <v>62.124807109999999</v>
      </c>
    </row>
    <row r="37" spans="1:3">
      <c r="A37" s="272" t="s">
        <v>561</v>
      </c>
      <c r="B37" s="272" t="s">
        <v>588</v>
      </c>
      <c r="C37" s="359">
        <v>40.262471769999998</v>
      </c>
    </row>
    <row r="38" spans="1:3">
      <c r="A38" s="272" t="s">
        <v>561</v>
      </c>
      <c r="B38" s="272" t="s">
        <v>589</v>
      </c>
      <c r="C38" s="359">
        <v>44.127880779999998</v>
      </c>
    </row>
    <row r="39" spans="1:3">
      <c r="A39" s="272" t="s">
        <v>561</v>
      </c>
      <c r="B39" s="272" t="s">
        <v>590</v>
      </c>
      <c r="C39" s="359">
        <v>43.46033748</v>
      </c>
    </row>
    <row r="40" spans="1:3">
      <c r="A40" s="272" t="s">
        <v>591</v>
      </c>
      <c r="B40" s="272" t="s">
        <v>592</v>
      </c>
      <c r="C40" s="359">
        <v>48.952686730000003</v>
      </c>
    </row>
    <row r="41" spans="1:3">
      <c r="A41" s="272" t="s">
        <v>591</v>
      </c>
      <c r="B41" s="272" t="s">
        <v>593</v>
      </c>
      <c r="C41" s="359">
        <v>40.337356990000004</v>
      </c>
    </row>
    <row r="42" spans="1:3">
      <c r="A42" s="272" t="s">
        <v>591</v>
      </c>
      <c r="B42" s="272" t="s">
        <v>594</v>
      </c>
      <c r="C42" s="359">
        <v>55.525422579999997</v>
      </c>
    </row>
    <row r="43" spans="1:3">
      <c r="A43" s="272" t="s">
        <v>591</v>
      </c>
      <c r="B43" s="272" t="s">
        <v>595</v>
      </c>
      <c r="C43" s="359">
        <v>41.896004570000002</v>
      </c>
    </row>
    <row r="44" spans="1:3">
      <c r="A44" s="272" t="s">
        <v>596</v>
      </c>
      <c r="B44" s="272" t="s">
        <v>592</v>
      </c>
      <c r="C44" s="359">
        <v>40.1579628</v>
      </c>
    </row>
    <row r="45" spans="1:3">
      <c r="A45" s="272" t="s">
        <v>596</v>
      </c>
      <c r="B45" s="272" t="s">
        <v>597</v>
      </c>
      <c r="C45" s="359">
        <v>42.536733920000003</v>
      </c>
    </row>
    <row r="46" spans="1:3">
      <c r="A46" s="272" t="s">
        <v>596</v>
      </c>
      <c r="B46" s="272" t="s">
        <v>598</v>
      </c>
      <c r="C46" s="359">
        <v>48.90869387</v>
      </c>
    </row>
    <row r="47" spans="1:3">
      <c r="A47" s="272" t="s">
        <v>596</v>
      </c>
      <c r="B47" s="272" t="s">
        <v>599</v>
      </c>
      <c r="C47" s="359">
        <v>42.679783319999999</v>
      </c>
    </row>
    <row r="48" spans="1:3">
      <c r="A48" s="272" t="s">
        <v>596</v>
      </c>
      <c r="B48" s="272" t="s">
        <v>600</v>
      </c>
      <c r="C48" s="359">
        <v>40.573362420000002</v>
      </c>
    </row>
    <row r="49" spans="1:3">
      <c r="A49" s="272" t="s">
        <v>596</v>
      </c>
      <c r="B49" s="272" t="s">
        <v>601</v>
      </c>
      <c r="C49" s="359">
        <v>43.578066190000001</v>
      </c>
    </row>
    <row r="50" spans="1:3">
      <c r="A50" s="272" t="s">
        <v>596</v>
      </c>
      <c r="B50" s="272" t="s">
        <v>602</v>
      </c>
      <c r="C50" s="359">
        <v>40.797670629999999</v>
      </c>
    </row>
    <row r="51" spans="1:3">
      <c r="A51" s="272" t="s">
        <v>596</v>
      </c>
      <c r="B51" s="272" t="s">
        <v>603</v>
      </c>
      <c r="C51" s="359">
        <v>40.543070899999996</v>
      </c>
    </row>
    <row r="52" spans="1:3">
      <c r="A52" s="272" t="s">
        <v>604</v>
      </c>
      <c r="B52" s="272" t="s">
        <v>605</v>
      </c>
      <c r="C52" s="359">
        <v>70.455866189999995</v>
      </c>
    </row>
    <row r="53" spans="1:3">
      <c r="A53" s="272" t="s">
        <v>604</v>
      </c>
      <c r="B53" s="272" t="s">
        <v>606</v>
      </c>
      <c r="C53" s="359">
        <v>81.473980699999998</v>
      </c>
    </row>
    <row r="54" spans="1:3">
      <c r="A54" s="272" t="s">
        <v>604</v>
      </c>
      <c r="B54" s="272" t="s">
        <v>607</v>
      </c>
      <c r="C54" s="359">
        <v>90.272189839999996</v>
      </c>
    </row>
    <row r="55" spans="1:3">
      <c r="A55" s="272" t="s">
        <v>604</v>
      </c>
      <c r="B55" s="272" t="s">
        <v>608</v>
      </c>
      <c r="C55" s="359">
        <v>88.525580820000002</v>
      </c>
    </row>
    <row r="56" spans="1:3">
      <c r="A56" s="272" t="s">
        <v>604</v>
      </c>
      <c r="B56" s="272" t="s">
        <v>609</v>
      </c>
      <c r="C56" s="359">
        <v>79.007891310000005</v>
      </c>
    </row>
    <row r="57" spans="1:3">
      <c r="A57" s="272" t="s">
        <v>604</v>
      </c>
      <c r="B57" s="272" t="s">
        <v>610</v>
      </c>
      <c r="C57" s="359">
        <v>60.491120940000002</v>
      </c>
    </row>
    <row r="58" spans="1:3">
      <c r="A58" s="272" t="s">
        <v>604</v>
      </c>
      <c r="B58" s="272" t="s">
        <v>611</v>
      </c>
      <c r="C58" s="359">
        <v>41.821736999999999</v>
      </c>
    </row>
    <row r="59" spans="1:3">
      <c r="A59" s="272" t="s">
        <v>604</v>
      </c>
      <c r="B59" s="272" t="s">
        <v>612</v>
      </c>
      <c r="C59" s="359">
        <v>40.411847379999998</v>
      </c>
    </row>
    <row r="60" spans="1:3">
      <c r="A60" s="272" t="s">
        <v>604</v>
      </c>
      <c r="B60" s="272" t="s">
        <v>613</v>
      </c>
      <c r="C60" s="359">
        <v>114.338877</v>
      </c>
    </row>
    <row r="61" spans="1:3">
      <c r="A61" s="272" t="s">
        <v>604</v>
      </c>
      <c r="B61" s="272" t="s">
        <v>614</v>
      </c>
      <c r="C61" s="359">
        <v>125.1605545</v>
      </c>
    </row>
    <row r="62" spans="1:3">
      <c r="A62" s="272" t="s">
        <v>604</v>
      </c>
      <c r="B62" s="272" t="s">
        <v>615</v>
      </c>
      <c r="C62" s="359">
        <v>45.988922510000002</v>
      </c>
    </row>
    <row r="63" spans="1:3">
      <c r="A63" s="272" t="s">
        <v>604</v>
      </c>
      <c r="B63" s="272" t="s">
        <v>616</v>
      </c>
      <c r="C63" s="359">
        <v>61.928332740000002</v>
      </c>
    </row>
    <row r="64" spans="1:3">
      <c r="A64" s="272" t="s">
        <v>604</v>
      </c>
      <c r="B64" s="272" t="s">
        <v>617</v>
      </c>
      <c r="C64" s="359">
        <v>91.37251483</v>
      </c>
    </row>
    <row r="65" spans="1:3">
      <c r="A65" s="272" t="s">
        <v>604</v>
      </c>
      <c r="B65" s="272" t="s">
        <v>618</v>
      </c>
      <c r="C65" s="359">
        <v>68.113651320000002</v>
      </c>
    </row>
    <row r="66" spans="1:3">
      <c r="A66" s="272" t="s">
        <v>604</v>
      </c>
      <c r="B66" s="272" t="s">
        <v>619</v>
      </c>
      <c r="C66" s="359">
        <v>50.85415407</v>
      </c>
    </row>
    <row r="67" spans="1:3">
      <c r="A67" s="272" t="s">
        <v>604</v>
      </c>
      <c r="B67" s="272" t="s">
        <v>620</v>
      </c>
      <c r="C67" s="359">
        <v>67.613578099999998</v>
      </c>
    </row>
    <row r="68" spans="1:3">
      <c r="A68" s="272" t="s">
        <v>604</v>
      </c>
      <c r="B68" s="272" t="s">
        <v>621</v>
      </c>
      <c r="C68" s="359">
        <v>74.312627070000005</v>
      </c>
    </row>
    <row r="69" spans="1:3">
      <c r="A69" s="272" t="s">
        <v>604</v>
      </c>
      <c r="B69" s="272" t="s">
        <v>622</v>
      </c>
      <c r="C69" s="359">
        <v>74.311521949999999</v>
      </c>
    </row>
    <row r="70" spans="1:3">
      <c r="A70" s="272" t="s">
        <v>604</v>
      </c>
      <c r="B70" s="272" t="s">
        <v>623</v>
      </c>
      <c r="C70" s="359">
        <v>41.600536349999999</v>
      </c>
    </row>
    <row r="71" spans="1:3">
      <c r="A71" s="272" t="s">
        <v>604</v>
      </c>
      <c r="B71" s="272" t="s">
        <v>624</v>
      </c>
      <c r="C71" s="359">
        <v>59.344659149999998</v>
      </c>
    </row>
    <row r="72" spans="1:3">
      <c r="A72" s="272" t="s">
        <v>604</v>
      </c>
      <c r="B72" s="272" t="s">
        <v>625</v>
      </c>
      <c r="C72" s="359">
        <v>119.3581672</v>
      </c>
    </row>
    <row r="73" spans="1:3">
      <c r="A73" s="272" t="s">
        <v>604</v>
      </c>
      <c r="B73" s="272" t="s">
        <v>626</v>
      </c>
      <c r="C73" s="359">
        <v>46.001955299999999</v>
      </c>
    </row>
    <row r="74" spans="1:3">
      <c r="A74" s="272" t="s">
        <v>604</v>
      </c>
      <c r="B74" s="272" t="s">
        <v>627</v>
      </c>
      <c r="C74" s="359">
        <v>104.54845690000001</v>
      </c>
    </row>
    <row r="75" spans="1:3">
      <c r="A75" s="272" t="s">
        <v>604</v>
      </c>
      <c r="B75" s="272" t="s">
        <v>628</v>
      </c>
      <c r="C75" s="359">
        <v>41.16175243</v>
      </c>
    </row>
    <row r="76" spans="1:3">
      <c r="A76" s="272" t="s">
        <v>604</v>
      </c>
      <c r="B76" s="272" t="s">
        <v>629</v>
      </c>
      <c r="C76" s="359">
        <v>105.82574769999999</v>
      </c>
    </row>
    <row r="77" spans="1:3">
      <c r="A77" s="272" t="s">
        <v>604</v>
      </c>
      <c r="B77" s="272" t="s">
        <v>630</v>
      </c>
      <c r="C77" s="359">
        <v>101.7535123</v>
      </c>
    </row>
    <row r="78" spans="1:3">
      <c r="A78" s="272" t="s">
        <v>604</v>
      </c>
      <c r="B78" s="272" t="s">
        <v>631</v>
      </c>
      <c r="C78" s="359">
        <v>61.767229980000003</v>
      </c>
    </row>
    <row r="79" spans="1:3">
      <c r="A79" s="272" t="s">
        <v>604</v>
      </c>
      <c r="B79" s="272" t="s">
        <v>632</v>
      </c>
      <c r="C79" s="359">
        <v>60.717214069999997</v>
      </c>
    </row>
    <row r="80" spans="1:3">
      <c r="A80" s="272" t="s">
        <v>604</v>
      </c>
      <c r="B80" s="272" t="s">
        <v>633</v>
      </c>
      <c r="C80" s="359">
        <v>44.950958040000003</v>
      </c>
    </row>
    <row r="81" spans="1:3">
      <c r="A81" s="272" t="s">
        <v>604</v>
      </c>
      <c r="B81" s="272" t="s">
        <v>634</v>
      </c>
      <c r="C81" s="359">
        <v>98.136691010000007</v>
      </c>
    </row>
    <row r="82" spans="1:3">
      <c r="A82" s="272" t="s">
        <v>604</v>
      </c>
      <c r="B82" s="272" t="s">
        <v>635</v>
      </c>
      <c r="C82" s="359">
        <v>51.558304300000003</v>
      </c>
    </row>
    <row r="83" spans="1:3">
      <c r="A83" s="272" t="s">
        <v>604</v>
      </c>
      <c r="B83" s="272" t="s">
        <v>636</v>
      </c>
      <c r="C83" s="359">
        <v>64.635412299999999</v>
      </c>
    </row>
    <row r="84" spans="1:3">
      <c r="A84" s="272" t="s">
        <v>604</v>
      </c>
      <c r="B84" s="272" t="s">
        <v>637</v>
      </c>
      <c r="C84" s="359">
        <v>56.374131769999998</v>
      </c>
    </row>
    <row r="85" spans="1:3">
      <c r="A85" s="272" t="s">
        <v>604</v>
      </c>
      <c r="B85" s="272" t="s">
        <v>638</v>
      </c>
      <c r="C85" s="359">
        <v>48.964241489999999</v>
      </c>
    </row>
    <row r="86" spans="1:3">
      <c r="A86" s="272" t="s">
        <v>604</v>
      </c>
      <c r="B86" s="272" t="s">
        <v>639</v>
      </c>
      <c r="C86" s="359">
        <v>81.130619969999998</v>
      </c>
    </row>
    <row r="87" spans="1:3">
      <c r="A87" s="272" t="s">
        <v>604</v>
      </c>
      <c r="B87" s="272" t="s">
        <v>640</v>
      </c>
      <c r="C87" s="359">
        <v>44.202140210000003</v>
      </c>
    </row>
    <row r="88" spans="1:3">
      <c r="A88" s="272" t="s">
        <v>604</v>
      </c>
      <c r="B88" s="272" t="s">
        <v>641</v>
      </c>
      <c r="C88" s="359">
        <v>80.412751819999997</v>
      </c>
    </row>
    <row r="89" spans="1:3">
      <c r="A89" s="272" t="s">
        <v>604</v>
      </c>
      <c r="B89" s="272" t="s">
        <v>642</v>
      </c>
      <c r="C89" s="359">
        <v>40.679078019999999</v>
      </c>
    </row>
    <row r="90" spans="1:3">
      <c r="A90" s="272" t="s">
        <v>604</v>
      </c>
      <c r="B90" s="272" t="s">
        <v>643</v>
      </c>
      <c r="C90" s="359">
        <v>43.781049369999998</v>
      </c>
    </row>
    <row r="91" spans="1:3">
      <c r="A91" s="272" t="s">
        <v>604</v>
      </c>
      <c r="B91" s="272" t="s">
        <v>644</v>
      </c>
      <c r="C91" s="359">
        <v>113.7896121</v>
      </c>
    </row>
    <row r="92" spans="1:3">
      <c r="A92" s="272" t="s">
        <v>604</v>
      </c>
      <c r="B92" s="272" t="s">
        <v>645</v>
      </c>
      <c r="C92" s="359">
        <v>42.793189699999999</v>
      </c>
    </row>
    <row r="93" spans="1:3">
      <c r="A93" s="272" t="s">
        <v>604</v>
      </c>
      <c r="B93" s="272" t="s">
        <v>646</v>
      </c>
      <c r="C93" s="359">
        <v>91.663748720000001</v>
      </c>
    </row>
    <row r="94" spans="1:3">
      <c r="A94" s="272" t="s">
        <v>604</v>
      </c>
      <c r="B94" s="272" t="s">
        <v>647</v>
      </c>
      <c r="C94" s="359">
        <v>60.189683930000001</v>
      </c>
    </row>
    <row r="95" spans="1:3">
      <c r="A95" s="272" t="s">
        <v>604</v>
      </c>
      <c r="B95" s="272" t="s">
        <v>648</v>
      </c>
      <c r="C95" s="359">
        <v>50.075360590000003</v>
      </c>
    </row>
    <row r="96" spans="1:3">
      <c r="A96" s="272" t="s">
        <v>604</v>
      </c>
      <c r="B96" s="272" t="s">
        <v>575</v>
      </c>
      <c r="C96" s="359">
        <v>83.207258550000006</v>
      </c>
    </row>
    <row r="97" spans="1:3">
      <c r="A97" s="272" t="s">
        <v>604</v>
      </c>
      <c r="B97" s="272" t="s">
        <v>649</v>
      </c>
      <c r="C97" s="359">
        <v>51.40526346</v>
      </c>
    </row>
    <row r="98" spans="1:3">
      <c r="A98" s="272" t="s">
        <v>604</v>
      </c>
      <c r="B98" s="272" t="s">
        <v>650</v>
      </c>
      <c r="C98" s="359">
        <v>68.923538260000001</v>
      </c>
    </row>
    <row r="99" spans="1:3">
      <c r="A99" s="272" t="s">
        <v>604</v>
      </c>
      <c r="B99" s="272" t="s">
        <v>651</v>
      </c>
      <c r="C99" s="359">
        <v>44.818689820000003</v>
      </c>
    </row>
    <row r="100" spans="1:3">
      <c r="A100" s="272" t="s">
        <v>604</v>
      </c>
      <c r="B100" s="272" t="s">
        <v>580</v>
      </c>
      <c r="C100" s="359">
        <v>40.986342200000003</v>
      </c>
    </row>
    <row r="101" spans="1:3">
      <c r="A101" s="272" t="s">
        <v>604</v>
      </c>
      <c r="B101" s="272" t="s">
        <v>652</v>
      </c>
      <c r="C101" s="359">
        <v>54.284814920000002</v>
      </c>
    </row>
    <row r="102" spans="1:3">
      <c r="A102" s="272" t="s">
        <v>604</v>
      </c>
      <c r="B102" s="272" t="s">
        <v>653</v>
      </c>
      <c r="C102" s="359">
        <v>72.977762999999996</v>
      </c>
    </row>
    <row r="103" spans="1:3">
      <c r="A103" s="272" t="s">
        <v>604</v>
      </c>
      <c r="B103" s="272" t="s">
        <v>654</v>
      </c>
      <c r="C103" s="359">
        <v>55.678518599999997</v>
      </c>
    </row>
    <row r="104" spans="1:3">
      <c r="A104" s="272" t="s">
        <v>604</v>
      </c>
      <c r="B104" s="272" t="s">
        <v>583</v>
      </c>
      <c r="C104" s="359">
        <v>106.2202001</v>
      </c>
    </row>
    <row r="105" spans="1:3">
      <c r="A105" s="272" t="s">
        <v>604</v>
      </c>
      <c r="B105" s="272" t="s">
        <v>655</v>
      </c>
      <c r="C105" s="359">
        <v>108.8952671</v>
      </c>
    </row>
    <row r="106" spans="1:3">
      <c r="A106" s="272" t="s">
        <v>604</v>
      </c>
      <c r="B106" s="272" t="s">
        <v>656</v>
      </c>
      <c r="C106" s="359">
        <v>48.558513040000001</v>
      </c>
    </row>
    <row r="107" spans="1:3">
      <c r="A107" s="272" t="s">
        <v>604</v>
      </c>
      <c r="B107" s="272" t="s">
        <v>657</v>
      </c>
      <c r="C107" s="359">
        <v>97.761449110000001</v>
      </c>
    </row>
    <row r="108" spans="1:3">
      <c r="A108" s="272" t="s">
        <v>604</v>
      </c>
      <c r="B108" s="272" t="s">
        <v>658</v>
      </c>
      <c r="C108" s="359">
        <v>42.091467690000002</v>
      </c>
    </row>
    <row r="109" spans="1:3">
      <c r="A109" s="272" t="s">
        <v>604</v>
      </c>
      <c r="B109" s="272" t="s">
        <v>659</v>
      </c>
      <c r="C109" s="359">
        <v>58.712219990000001</v>
      </c>
    </row>
    <row r="110" spans="1:3">
      <c r="A110" s="272" t="s">
        <v>604</v>
      </c>
      <c r="B110" s="272" t="s">
        <v>660</v>
      </c>
      <c r="C110" s="359">
        <v>64.587690140000007</v>
      </c>
    </row>
    <row r="111" spans="1:3">
      <c r="A111" s="272" t="s">
        <v>604</v>
      </c>
      <c r="B111" s="272" t="s">
        <v>661</v>
      </c>
      <c r="C111" s="359">
        <v>46.020360660000001</v>
      </c>
    </row>
    <row r="112" spans="1:3">
      <c r="A112" s="272" t="s">
        <v>604</v>
      </c>
      <c r="B112" s="272" t="s">
        <v>662</v>
      </c>
      <c r="C112" s="359">
        <v>40.319381710000002</v>
      </c>
    </row>
    <row r="113" spans="1:3">
      <c r="A113" s="272" t="s">
        <v>604</v>
      </c>
      <c r="B113" s="272" t="s">
        <v>663</v>
      </c>
      <c r="C113" s="359">
        <v>77.206434470000005</v>
      </c>
    </row>
    <row r="114" spans="1:3">
      <c r="A114" s="272" t="s">
        <v>604</v>
      </c>
      <c r="B114" s="272" t="s">
        <v>664</v>
      </c>
      <c r="C114" s="359">
        <v>41.095853169999998</v>
      </c>
    </row>
    <row r="115" spans="1:3">
      <c r="A115" s="272" t="s">
        <v>604</v>
      </c>
      <c r="B115" s="272" t="s">
        <v>665</v>
      </c>
      <c r="C115" s="359">
        <v>61.641967100000002</v>
      </c>
    </row>
    <row r="116" spans="1:3">
      <c r="A116" s="272" t="s">
        <v>604</v>
      </c>
      <c r="B116" s="272" t="s">
        <v>666</v>
      </c>
      <c r="C116" s="359">
        <v>44.832783149999997</v>
      </c>
    </row>
    <row r="117" spans="1:3">
      <c r="A117" s="272" t="s">
        <v>604</v>
      </c>
      <c r="B117" s="272" t="s">
        <v>667</v>
      </c>
      <c r="C117" s="359">
        <v>47.169316449999997</v>
      </c>
    </row>
    <row r="118" spans="1:3">
      <c r="A118" s="272" t="s">
        <v>604</v>
      </c>
      <c r="B118" s="272" t="s">
        <v>668</v>
      </c>
      <c r="C118" s="359">
        <v>92.289568869999997</v>
      </c>
    </row>
    <row r="119" spans="1:3">
      <c r="A119" s="272" t="s">
        <v>604</v>
      </c>
      <c r="B119" s="272" t="s">
        <v>669</v>
      </c>
      <c r="C119" s="359">
        <v>101.2033959</v>
      </c>
    </row>
    <row r="120" spans="1:3">
      <c r="A120" s="272" t="s">
        <v>604</v>
      </c>
      <c r="B120" s="272" t="s">
        <v>670</v>
      </c>
      <c r="C120" s="359">
        <v>114.86272580000001</v>
      </c>
    </row>
    <row r="121" spans="1:3">
      <c r="A121" s="272" t="s">
        <v>604</v>
      </c>
      <c r="B121" s="272" t="s">
        <v>671</v>
      </c>
      <c r="C121" s="359">
        <v>77.971349770000003</v>
      </c>
    </row>
    <row r="122" spans="1:3">
      <c r="A122" s="272" t="s">
        <v>604</v>
      </c>
      <c r="B122" s="272" t="s">
        <v>589</v>
      </c>
      <c r="C122" s="359">
        <v>98.806110540000006</v>
      </c>
    </row>
    <row r="123" spans="1:3">
      <c r="A123" s="272" t="s">
        <v>604</v>
      </c>
      <c r="B123" s="272" t="s">
        <v>672</v>
      </c>
      <c r="C123" s="359">
        <v>53.033277390000002</v>
      </c>
    </row>
    <row r="124" spans="1:3">
      <c r="A124" s="272" t="s">
        <v>604</v>
      </c>
      <c r="B124" s="272" t="s">
        <v>673</v>
      </c>
      <c r="C124" s="359">
        <v>77.377903200000006</v>
      </c>
    </row>
    <row r="125" spans="1:3">
      <c r="A125" s="272" t="s">
        <v>604</v>
      </c>
      <c r="B125" s="272" t="s">
        <v>674</v>
      </c>
      <c r="C125" s="359">
        <v>106.1776078</v>
      </c>
    </row>
    <row r="126" spans="1:3">
      <c r="A126" s="272" t="s">
        <v>604</v>
      </c>
      <c r="B126" s="272" t="s">
        <v>675</v>
      </c>
      <c r="C126" s="359">
        <v>99.546808380000002</v>
      </c>
    </row>
    <row r="127" spans="1:3">
      <c r="A127" s="272" t="s">
        <v>604</v>
      </c>
      <c r="B127" s="272" t="s">
        <v>676</v>
      </c>
      <c r="C127" s="359">
        <v>91.235308090000004</v>
      </c>
    </row>
    <row r="128" spans="1:3">
      <c r="A128" s="272" t="s">
        <v>604</v>
      </c>
      <c r="B128" s="272" t="s">
        <v>677</v>
      </c>
      <c r="C128" s="359">
        <v>98.63061055</v>
      </c>
    </row>
    <row r="129" spans="1:3">
      <c r="A129" s="272" t="s">
        <v>604</v>
      </c>
      <c r="B129" s="272" t="s">
        <v>678</v>
      </c>
      <c r="C129" s="359">
        <v>40.342914929999999</v>
      </c>
    </row>
    <row r="130" spans="1:3">
      <c r="A130" s="272" t="s">
        <v>604</v>
      </c>
      <c r="B130" s="272" t="s">
        <v>679</v>
      </c>
      <c r="C130" s="359">
        <v>70.888759269999994</v>
      </c>
    </row>
    <row r="131" spans="1:3">
      <c r="A131" s="272" t="s">
        <v>604</v>
      </c>
      <c r="B131" s="272" t="s">
        <v>680</v>
      </c>
      <c r="C131" s="359">
        <v>52.857740419999999</v>
      </c>
    </row>
    <row r="132" spans="1:3">
      <c r="A132" s="272" t="s">
        <v>604</v>
      </c>
      <c r="B132" s="272" t="s">
        <v>681</v>
      </c>
      <c r="C132" s="359">
        <v>60.143194450000003</v>
      </c>
    </row>
    <row r="133" spans="1:3">
      <c r="A133" s="272" t="s">
        <v>604</v>
      </c>
      <c r="B133" s="272" t="s">
        <v>682</v>
      </c>
      <c r="C133" s="359">
        <v>48.945224090000004</v>
      </c>
    </row>
    <row r="134" spans="1:3">
      <c r="A134" s="272" t="s">
        <v>604</v>
      </c>
      <c r="B134" s="272" t="s">
        <v>683</v>
      </c>
      <c r="C134" s="359">
        <v>68.323468430000005</v>
      </c>
    </row>
    <row r="135" spans="1:3">
      <c r="A135" s="272" t="s">
        <v>604</v>
      </c>
      <c r="B135" s="272" t="s">
        <v>684</v>
      </c>
      <c r="C135" s="359">
        <v>56.40251456</v>
      </c>
    </row>
    <row r="136" spans="1:3">
      <c r="A136" s="272" t="s">
        <v>604</v>
      </c>
      <c r="B136" s="272" t="s">
        <v>685</v>
      </c>
      <c r="C136" s="359">
        <v>85.656851540000005</v>
      </c>
    </row>
    <row r="137" spans="1:3">
      <c r="A137" s="272" t="s">
        <v>604</v>
      </c>
      <c r="B137" s="272" t="s">
        <v>686</v>
      </c>
      <c r="C137" s="359">
        <v>50.741672579999999</v>
      </c>
    </row>
    <row r="138" spans="1:3">
      <c r="A138" s="272" t="s">
        <v>604</v>
      </c>
      <c r="B138" s="272" t="s">
        <v>687</v>
      </c>
      <c r="C138" s="359">
        <v>99.943315369999993</v>
      </c>
    </row>
    <row r="139" spans="1:3">
      <c r="A139" s="272" t="s">
        <v>604</v>
      </c>
      <c r="B139" s="272" t="s">
        <v>688</v>
      </c>
      <c r="C139" s="359">
        <v>51.868544249999999</v>
      </c>
    </row>
    <row r="140" spans="1:3">
      <c r="A140" s="272" t="s">
        <v>689</v>
      </c>
      <c r="B140" s="272" t="s">
        <v>690</v>
      </c>
      <c r="C140" s="359">
        <v>42.413468399999999</v>
      </c>
    </row>
    <row r="141" spans="1:3">
      <c r="A141" s="272" t="s">
        <v>689</v>
      </c>
      <c r="B141" s="272" t="s">
        <v>691</v>
      </c>
      <c r="C141" s="359">
        <v>55.76511</v>
      </c>
    </row>
    <row r="142" spans="1:3">
      <c r="A142" s="272" t="s">
        <v>689</v>
      </c>
      <c r="B142" s="272" t="s">
        <v>692</v>
      </c>
      <c r="C142" s="359">
        <v>69.731719330000004</v>
      </c>
    </row>
    <row r="143" spans="1:3">
      <c r="A143" s="272" t="s">
        <v>689</v>
      </c>
      <c r="B143" s="272" t="s">
        <v>693</v>
      </c>
      <c r="C143" s="359">
        <v>58.804592079999999</v>
      </c>
    </row>
    <row r="144" spans="1:3">
      <c r="A144" s="272" t="s">
        <v>689</v>
      </c>
      <c r="B144" s="272" t="s">
        <v>694</v>
      </c>
      <c r="C144" s="359">
        <v>77.234267470000006</v>
      </c>
    </row>
    <row r="145" spans="1:3">
      <c r="A145" s="272" t="s">
        <v>689</v>
      </c>
      <c r="B145" s="272" t="s">
        <v>695</v>
      </c>
      <c r="C145" s="359">
        <v>40.326018699999999</v>
      </c>
    </row>
    <row r="146" spans="1:3">
      <c r="A146" s="272" t="s">
        <v>689</v>
      </c>
      <c r="B146" s="272" t="s">
        <v>696</v>
      </c>
      <c r="C146" s="359">
        <v>75.824455830000005</v>
      </c>
    </row>
    <row r="147" spans="1:3">
      <c r="A147" s="272" t="s">
        <v>689</v>
      </c>
      <c r="B147" s="272" t="s">
        <v>697</v>
      </c>
      <c r="C147" s="359">
        <v>76.673246289999994</v>
      </c>
    </row>
    <row r="148" spans="1:3">
      <c r="A148" s="272" t="s">
        <v>689</v>
      </c>
      <c r="B148" s="272" t="s">
        <v>698</v>
      </c>
      <c r="C148" s="359">
        <v>58.766180990000002</v>
      </c>
    </row>
    <row r="149" spans="1:3">
      <c r="A149" s="272" t="s">
        <v>689</v>
      </c>
      <c r="B149" s="272" t="s">
        <v>699</v>
      </c>
      <c r="C149" s="359">
        <v>47.657505880000002</v>
      </c>
    </row>
    <row r="150" spans="1:3">
      <c r="A150" s="272" t="s">
        <v>689</v>
      </c>
      <c r="B150" s="272" t="s">
        <v>700</v>
      </c>
      <c r="C150" s="359">
        <v>68.640757019999995</v>
      </c>
    </row>
    <row r="151" spans="1:3">
      <c r="A151" s="272" t="s">
        <v>689</v>
      </c>
      <c r="B151" s="272" t="s">
        <v>701</v>
      </c>
      <c r="C151" s="359">
        <v>44.020465729999998</v>
      </c>
    </row>
    <row r="152" spans="1:3">
      <c r="A152" s="272" t="s">
        <v>689</v>
      </c>
      <c r="B152" s="272" t="s">
        <v>599</v>
      </c>
      <c r="C152" s="359">
        <v>60.877559159999997</v>
      </c>
    </row>
    <row r="153" spans="1:3">
      <c r="A153" s="272" t="s">
        <v>689</v>
      </c>
      <c r="B153" s="272" t="s">
        <v>702</v>
      </c>
      <c r="C153" s="359">
        <v>48.180038529999997</v>
      </c>
    </row>
    <row r="154" spans="1:3">
      <c r="A154" s="272" t="s">
        <v>689</v>
      </c>
      <c r="B154" s="272" t="s">
        <v>703</v>
      </c>
      <c r="C154" s="359">
        <v>40.682804910000002</v>
      </c>
    </row>
    <row r="155" spans="1:3">
      <c r="A155" s="272" t="s">
        <v>689</v>
      </c>
      <c r="B155" s="272" t="s">
        <v>635</v>
      </c>
      <c r="C155" s="359">
        <v>41.962606860000001</v>
      </c>
    </row>
    <row r="156" spans="1:3">
      <c r="A156" s="272" t="s">
        <v>689</v>
      </c>
      <c r="B156" s="272" t="s">
        <v>704</v>
      </c>
      <c r="C156" s="359">
        <v>40.117107390000001</v>
      </c>
    </row>
    <row r="157" spans="1:3">
      <c r="A157" s="272" t="s">
        <v>689</v>
      </c>
      <c r="B157" s="272" t="s">
        <v>705</v>
      </c>
      <c r="C157" s="359">
        <v>60.951052480000001</v>
      </c>
    </row>
    <row r="158" spans="1:3">
      <c r="A158" s="272" t="s">
        <v>689</v>
      </c>
      <c r="B158" s="272" t="s">
        <v>706</v>
      </c>
      <c r="C158" s="359">
        <v>74.906884169999998</v>
      </c>
    </row>
    <row r="159" spans="1:3">
      <c r="A159" s="272" t="s">
        <v>689</v>
      </c>
      <c r="B159" s="272" t="s">
        <v>707</v>
      </c>
      <c r="C159" s="359">
        <v>67.158189370000002</v>
      </c>
    </row>
    <row r="160" spans="1:3">
      <c r="A160" s="272" t="s">
        <v>689</v>
      </c>
      <c r="B160" s="272" t="s">
        <v>708</v>
      </c>
      <c r="C160" s="359">
        <v>40.599877800000002</v>
      </c>
    </row>
    <row r="161" spans="1:3">
      <c r="A161" s="272" t="s">
        <v>689</v>
      </c>
      <c r="B161" s="272" t="s">
        <v>709</v>
      </c>
      <c r="C161" s="359">
        <v>40.103450010000003</v>
      </c>
    </row>
    <row r="162" spans="1:3">
      <c r="A162" s="272" t="s">
        <v>689</v>
      </c>
      <c r="B162" s="272" t="s">
        <v>710</v>
      </c>
      <c r="C162" s="359">
        <v>74.807434369999996</v>
      </c>
    </row>
    <row r="163" spans="1:3">
      <c r="A163" s="272" t="s">
        <v>689</v>
      </c>
      <c r="B163" s="272" t="s">
        <v>711</v>
      </c>
      <c r="C163" s="359">
        <v>41.08516487</v>
      </c>
    </row>
    <row r="164" spans="1:3">
      <c r="A164" s="272" t="s">
        <v>689</v>
      </c>
      <c r="B164" s="272" t="s">
        <v>712</v>
      </c>
      <c r="C164" s="359">
        <v>49.287806160000002</v>
      </c>
    </row>
    <row r="165" spans="1:3">
      <c r="A165" s="272" t="s">
        <v>689</v>
      </c>
      <c r="B165" s="272" t="s">
        <v>713</v>
      </c>
      <c r="C165" s="359">
        <v>61.13523266</v>
      </c>
    </row>
    <row r="166" spans="1:3">
      <c r="A166" s="272" t="s">
        <v>689</v>
      </c>
      <c r="B166" s="272" t="s">
        <v>714</v>
      </c>
      <c r="C166" s="359">
        <v>52.99394917</v>
      </c>
    </row>
    <row r="167" spans="1:3">
      <c r="A167" s="272" t="s">
        <v>689</v>
      </c>
      <c r="B167" s="272" t="s">
        <v>715</v>
      </c>
      <c r="C167" s="359">
        <v>53.81602711</v>
      </c>
    </row>
    <row r="168" spans="1:3">
      <c r="A168" s="272" t="s">
        <v>689</v>
      </c>
      <c r="B168" s="272" t="s">
        <v>716</v>
      </c>
      <c r="C168" s="359">
        <v>79.056968319999996</v>
      </c>
    </row>
    <row r="169" spans="1:3">
      <c r="A169" s="272" t="s">
        <v>689</v>
      </c>
      <c r="B169" s="272" t="s">
        <v>717</v>
      </c>
      <c r="C169" s="359">
        <v>51.378223730000002</v>
      </c>
    </row>
    <row r="170" spans="1:3">
      <c r="A170" s="272" t="s">
        <v>689</v>
      </c>
      <c r="B170" s="272" t="s">
        <v>718</v>
      </c>
      <c r="C170" s="359">
        <v>73.091221910000002</v>
      </c>
    </row>
    <row r="171" spans="1:3">
      <c r="A171" s="272" t="s">
        <v>689</v>
      </c>
      <c r="B171" s="272" t="s">
        <v>574</v>
      </c>
      <c r="C171" s="359">
        <v>58.242876260000003</v>
      </c>
    </row>
    <row r="172" spans="1:3">
      <c r="A172" s="272" t="s">
        <v>689</v>
      </c>
      <c r="B172" s="272" t="s">
        <v>719</v>
      </c>
      <c r="C172" s="359">
        <v>49.184416579999997</v>
      </c>
    </row>
    <row r="173" spans="1:3">
      <c r="A173" s="272" t="s">
        <v>689</v>
      </c>
      <c r="B173" s="272" t="s">
        <v>720</v>
      </c>
      <c r="C173" s="359">
        <v>61.808448290000001</v>
      </c>
    </row>
    <row r="174" spans="1:3">
      <c r="A174" s="272" t="s">
        <v>689</v>
      </c>
      <c r="B174" s="272" t="s">
        <v>721</v>
      </c>
      <c r="C174" s="359">
        <v>42.439797319999997</v>
      </c>
    </row>
    <row r="175" spans="1:3">
      <c r="A175" s="272" t="s">
        <v>689</v>
      </c>
      <c r="B175" s="272" t="s">
        <v>651</v>
      </c>
      <c r="C175" s="359">
        <v>40.760410049999997</v>
      </c>
    </row>
    <row r="176" spans="1:3">
      <c r="A176" s="272" t="s">
        <v>689</v>
      </c>
      <c r="B176" s="272" t="s">
        <v>722</v>
      </c>
      <c r="C176" s="359">
        <v>74.925756100000001</v>
      </c>
    </row>
    <row r="177" spans="1:3">
      <c r="A177" s="272" t="s">
        <v>689</v>
      </c>
      <c r="B177" s="272" t="s">
        <v>723</v>
      </c>
      <c r="C177" s="359">
        <v>43.378883309999999</v>
      </c>
    </row>
    <row r="178" spans="1:3">
      <c r="A178" s="272" t="s">
        <v>689</v>
      </c>
      <c r="B178" s="272" t="s">
        <v>724</v>
      </c>
      <c r="C178" s="359">
        <v>62.875796549999997</v>
      </c>
    </row>
    <row r="179" spans="1:3">
      <c r="A179" s="272" t="s">
        <v>689</v>
      </c>
      <c r="B179" s="272" t="s">
        <v>725</v>
      </c>
      <c r="C179" s="359">
        <v>64.508865499999999</v>
      </c>
    </row>
    <row r="180" spans="1:3">
      <c r="A180" s="272" t="s">
        <v>689</v>
      </c>
      <c r="B180" s="272" t="s">
        <v>726</v>
      </c>
      <c r="C180" s="359">
        <v>76.109193689999998</v>
      </c>
    </row>
    <row r="181" spans="1:3">
      <c r="A181" s="272" t="s">
        <v>689</v>
      </c>
      <c r="B181" s="272" t="s">
        <v>584</v>
      </c>
      <c r="C181" s="359">
        <v>61.386561909999998</v>
      </c>
    </row>
    <row r="182" spans="1:3">
      <c r="A182" s="272" t="s">
        <v>689</v>
      </c>
      <c r="B182" s="272" t="s">
        <v>727</v>
      </c>
      <c r="C182" s="359">
        <v>47.400812139999999</v>
      </c>
    </row>
    <row r="183" spans="1:3">
      <c r="A183" s="272" t="s">
        <v>689</v>
      </c>
      <c r="B183" s="272" t="s">
        <v>728</v>
      </c>
      <c r="C183" s="359">
        <v>57.094756220000001</v>
      </c>
    </row>
    <row r="184" spans="1:3">
      <c r="A184" s="272" t="s">
        <v>689</v>
      </c>
      <c r="B184" s="272" t="s">
        <v>729</v>
      </c>
      <c r="C184" s="359">
        <v>68.641736359999996</v>
      </c>
    </row>
    <row r="185" spans="1:3">
      <c r="A185" s="272" t="s">
        <v>689</v>
      </c>
      <c r="B185" s="272" t="s">
        <v>730</v>
      </c>
      <c r="C185" s="359">
        <v>50.832229910000002</v>
      </c>
    </row>
    <row r="186" spans="1:3">
      <c r="A186" s="272" t="s">
        <v>689</v>
      </c>
      <c r="B186" s="272" t="s">
        <v>586</v>
      </c>
      <c r="C186" s="359">
        <v>52.931688129999998</v>
      </c>
    </row>
    <row r="187" spans="1:3">
      <c r="A187" s="272" t="s">
        <v>689</v>
      </c>
      <c r="B187" s="272" t="s">
        <v>731</v>
      </c>
      <c r="C187" s="359">
        <v>43.208402839999998</v>
      </c>
    </row>
    <row r="188" spans="1:3">
      <c r="A188" s="272" t="s">
        <v>689</v>
      </c>
      <c r="B188" s="272" t="s">
        <v>587</v>
      </c>
      <c r="C188" s="359">
        <v>46.921101229999998</v>
      </c>
    </row>
    <row r="189" spans="1:3">
      <c r="A189" s="272" t="s">
        <v>689</v>
      </c>
      <c r="B189" s="272" t="s">
        <v>732</v>
      </c>
      <c r="C189" s="359">
        <v>75.619897820000006</v>
      </c>
    </row>
    <row r="190" spans="1:3">
      <c r="A190" s="272" t="s">
        <v>689</v>
      </c>
      <c r="B190" s="272" t="s">
        <v>733</v>
      </c>
      <c r="C190" s="359">
        <v>51.427394769999999</v>
      </c>
    </row>
    <row r="191" spans="1:3">
      <c r="A191" s="272" t="s">
        <v>689</v>
      </c>
      <c r="B191" s="272" t="s">
        <v>734</v>
      </c>
      <c r="C191" s="359">
        <v>44.784503950000001</v>
      </c>
    </row>
    <row r="192" spans="1:3">
      <c r="A192" s="272" t="s">
        <v>689</v>
      </c>
      <c r="B192" s="272" t="s">
        <v>735</v>
      </c>
      <c r="C192" s="359">
        <v>48.261069220000003</v>
      </c>
    </row>
    <row r="193" spans="1:3">
      <c r="A193" s="272" t="s">
        <v>689</v>
      </c>
      <c r="B193" s="272" t="s">
        <v>736</v>
      </c>
      <c r="C193" s="359">
        <v>49.174970250000001</v>
      </c>
    </row>
    <row r="194" spans="1:3">
      <c r="A194" s="272" t="s">
        <v>689</v>
      </c>
      <c r="B194" s="272" t="s">
        <v>737</v>
      </c>
      <c r="C194" s="359">
        <v>45.571914499999998</v>
      </c>
    </row>
    <row r="195" spans="1:3">
      <c r="A195" s="272" t="s">
        <v>689</v>
      </c>
      <c r="B195" s="272" t="s">
        <v>738</v>
      </c>
      <c r="C195" s="359">
        <v>74.05023937</v>
      </c>
    </row>
    <row r="196" spans="1:3">
      <c r="A196" s="272" t="s">
        <v>689</v>
      </c>
      <c r="B196" s="272" t="s">
        <v>739</v>
      </c>
      <c r="C196" s="359">
        <v>69.692181360000006</v>
      </c>
    </row>
    <row r="197" spans="1:3">
      <c r="A197" s="272" t="s">
        <v>689</v>
      </c>
      <c r="B197" s="272" t="s">
        <v>740</v>
      </c>
      <c r="C197" s="359">
        <v>72.240122380000003</v>
      </c>
    </row>
    <row r="198" spans="1:3">
      <c r="A198" s="272" t="s">
        <v>689</v>
      </c>
      <c r="B198" s="272" t="s">
        <v>741</v>
      </c>
      <c r="C198" s="359">
        <v>68.686919459999999</v>
      </c>
    </row>
    <row r="199" spans="1:3">
      <c r="A199" s="272" t="s">
        <v>689</v>
      </c>
      <c r="B199" s="272" t="s">
        <v>679</v>
      </c>
      <c r="C199" s="359">
        <v>40.853694009999998</v>
      </c>
    </row>
    <row r="200" spans="1:3">
      <c r="A200" s="272" t="s">
        <v>689</v>
      </c>
      <c r="B200" s="272" t="s">
        <v>742</v>
      </c>
      <c r="C200" s="359">
        <v>51.36006587</v>
      </c>
    </row>
    <row r="201" spans="1:3">
      <c r="A201" s="272" t="s">
        <v>689</v>
      </c>
      <c r="B201" s="272" t="s">
        <v>595</v>
      </c>
      <c r="C201" s="359">
        <v>70.704009150000005</v>
      </c>
    </row>
    <row r="202" spans="1:3">
      <c r="A202" s="272" t="s">
        <v>689</v>
      </c>
      <c r="B202" s="272" t="s">
        <v>684</v>
      </c>
      <c r="C202" s="359">
        <v>63.393838529999996</v>
      </c>
    </row>
    <row r="203" spans="1:3">
      <c r="A203" s="272" t="s">
        <v>689</v>
      </c>
      <c r="B203" s="272" t="s">
        <v>743</v>
      </c>
      <c r="C203" s="359">
        <v>41.65059368</v>
      </c>
    </row>
    <row r="204" spans="1:3">
      <c r="A204" s="272" t="s">
        <v>689</v>
      </c>
      <c r="B204" s="272" t="s">
        <v>744</v>
      </c>
      <c r="C204" s="359">
        <v>42.607587709999997</v>
      </c>
    </row>
    <row r="205" spans="1:3">
      <c r="A205" s="272" t="s">
        <v>745</v>
      </c>
      <c r="B205" s="272" t="s">
        <v>746</v>
      </c>
      <c r="C205" s="359">
        <v>65.425644030000001</v>
      </c>
    </row>
    <row r="206" spans="1:3">
      <c r="A206" s="272" t="s">
        <v>745</v>
      </c>
      <c r="B206" s="272" t="s">
        <v>747</v>
      </c>
      <c r="C206" s="359">
        <v>56.328930309999997</v>
      </c>
    </row>
    <row r="207" spans="1:3">
      <c r="A207" s="272" t="s">
        <v>745</v>
      </c>
      <c r="B207" s="272" t="s">
        <v>748</v>
      </c>
      <c r="C207" s="359">
        <v>69.485200480000003</v>
      </c>
    </row>
    <row r="208" spans="1:3">
      <c r="A208" s="272" t="s">
        <v>745</v>
      </c>
      <c r="B208" s="272" t="s">
        <v>749</v>
      </c>
      <c r="C208" s="359">
        <v>46.87005869</v>
      </c>
    </row>
    <row r="209" spans="1:3">
      <c r="A209" s="272" t="s">
        <v>745</v>
      </c>
      <c r="B209" s="272" t="s">
        <v>750</v>
      </c>
      <c r="C209" s="359">
        <v>45.533201740000003</v>
      </c>
    </row>
    <row r="210" spans="1:3">
      <c r="A210" s="272" t="s">
        <v>745</v>
      </c>
      <c r="B210" s="272" t="s">
        <v>751</v>
      </c>
      <c r="C210" s="359">
        <v>61.858422570000002</v>
      </c>
    </row>
    <row r="211" spans="1:3">
      <c r="A211" s="272" t="s">
        <v>745</v>
      </c>
      <c r="B211" s="272" t="s">
        <v>752</v>
      </c>
      <c r="C211" s="359">
        <v>48.930973799999997</v>
      </c>
    </row>
    <row r="212" spans="1:3">
      <c r="A212" s="272" t="s">
        <v>745</v>
      </c>
      <c r="B212" s="272" t="s">
        <v>753</v>
      </c>
      <c r="C212" s="359">
        <v>40.955857870000003</v>
      </c>
    </row>
    <row r="213" spans="1:3">
      <c r="A213" s="272" t="s">
        <v>745</v>
      </c>
      <c r="B213" s="272" t="s">
        <v>754</v>
      </c>
      <c r="C213" s="359">
        <v>41.498982519999998</v>
      </c>
    </row>
    <row r="214" spans="1:3">
      <c r="A214" s="272" t="s">
        <v>745</v>
      </c>
      <c r="B214" s="272" t="s">
        <v>755</v>
      </c>
      <c r="C214" s="359">
        <v>53.985680969999997</v>
      </c>
    </row>
    <row r="215" spans="1:3">
      <c r="A215" s="272" t="s">
        <v>745</v>
      </c>
      <c r="B215" s="272" t="s">
        <v>756</v>
      </c>
      <c r="C215" s="359">
        <v>44.719324370000002</v>
      </c>
    </row>
    <row r="216" spans="1:3">
      <c r="A216" s="272" t="s">
        <v>745</v>
      </c>
      <c r="B216" s="272" t="s">
        <v>757</v>
      </c>
      <c r="C216" s="359">
        <v>40.326682869999999</v>
      </c>
    </row>
    <row r="217" spans="1:3">
      <c r="A217" s="272" t="s">
        <v>745</v>
      </c>
      <c r="B217" s="272" t="s">
        <v>699</v>
      </c>
      <c r="C217" s="359">
        <v>59.946683800000002</v>
      </c>
    </row>
    <row r="218" spans="1:3">
      <c r="A218" s="272" t="s">
        <v>745</v>
      </c>
      <c r="B218" s="272" t="s">
        <v>627</v>
      </c>
      <c r="C218" s="359">
        <v>40.91031546</v>
      </c>
    </row>
    <row r="219" spans="1:3">
      <c r="A219" s="272" t="s">
        <v>745</v>
      </c>
      <c r="B219" s="272" t="s">
        <v>758</v>
      </c>
      <c r="C219" s="359">
        <v>44.260865199999998</v>
      </c>
    </row>
    <row r="220" spans="1:3">
      <c r="A220" s="272" t="s">
        <v>745</v>
      </c>
      <c r="B220" s="272" t="s">
        <v>599</v>
      </c>
      <c r="C220" s="359">
        <v>57.350904999999997</v>
      </c>
    </row>
    <row r="221" spans="1:3">
      <c r="A221" s="272" t="s">
        <v>745</v>
      </c>
      <c r="B221" s="272" t="s">
        <v>703</v>
      </c>
      <c r="C221" s="359">
        <v>60.888137049999997</v>
      </c>
    </row>
    <row r="222" spans="1:3">
      <c r="A222" s="272" t="s">
        <v>745</v>
      </c>
      <c r="B222" s="272" t="s">
        <v>759</v>
      </c>
      <c r="C222" s="359">
        <v>49.988553080000003</v>
      </c>
    </row>
    <row r="223" spans="1:3">
      <c r="A223" s="272" t="s">
        <v>745</v>
      </c>
      <c r="B223" s="272" t="s">
        <v>635</v>
      </c>
      <c r="C223" s="359">
        <v>41.788837209999997</v>
      </c>
    </row>
    <row r="224" spans="1:3">
      <c r="A224" s="272" t="s">
        <v>745</v>
      </c>
      <c r="B224" s="272" t="s">
        <v>704</v>
      </c>
      <c r="C224" s="359">
        <v>43.149666029999999</v>
      </c>
    </row>
    <row r="225" spans="1:3">
      <c r="A225" s="272" t="s">
        <v>745</v>
      </c>
      <c r="B225" s="272" t="s">
        <v>638</v>
      </c>
      <c r="C225" s="359">
        <v>69.776481610000005</v>
      </c>
    </row>
    <row r="226" spans="1:3">
      <c r="A226" s="272" t="s">
        <v>745</v>
      </c>
      <c r="B226" s="272" t="s">
        <v>760</v>
      </c>
      <c r="C226" s="359">
        <v>41.890686729999999</v>
      </c>
    </row>
    <row r="227" spans="1:3">
      <c r="A227" s="272" t="s">
        <v>745</v>
      </c>
      <c r="B227" s="272" t="s">
        <v>761</v>
      </c>
      <c r="C227" s="359">
        <v>52.706624349999998</v>
      </c>
    </row>
    <row r="228" spans="1:3">
      <c r="A228" s="272" t="s">
        <v>745</v>
      </c>
      <c r="B228" s="272" t="s">
        <v>716</v>
      </c>
      <c r="C228" s="359">
        <v>49.442510409999997</v>
      </c>
    </row>
    <row r="229" spans="1:3">
      <c r="A229" s="272" t="s">
        <v>745</v>
      </c>
      <c r="B229" s="272" t="s">
        <v>762</v>
      </c>
      <c r="C229" s="359">
        <v>40.28856468</v>
      </c>
    </row>
    <row r="230" spans="1:3">
      <c r="A230" s="272" t="s">
        <v>745</v>
      </c>
      <c r="B230" s="272" t="s">
        <v>574</v>
      </c>
      <c r="C230" s="359">
        <v>67.356505639999995</v>
      </c>
    </row>
    <row r="231" spans="1:3">
      <c r="A231" s="272" t="s">
        <v>745</v>
      </c>
      <c r="B231" s="272" t="s">
        <v>763</v>
      </c>
      <c r="C231" s="359">
        <v>42.984226040000003</v>
      </c>
    </row>
    <row r="232" spans="1:3">
      <c r="A232" s="272" t="s">
        <v>745</v>
      </c>
      <c r="B232" s="272" t="s">
        <v>764</v>
      </c>
      <c r="C232" s="359">
        <v>64.100003419999993</v>
      </c>
    </row>
    <row r="233" spans="1:3">
      <c r="A233" s="272" t="s">
        <v>745</v>
      </c>
      <c r="B233" s="272" t="s">
        <v>765</v>
      </c>
      <c r="C233" s="359">
        <v>40.489824480000003</v>
      </c>
    </row>
    <row r="234" spans="1:3">
      <c r="A234" s="272" t="s">
        <v>745</v>
      </c>
      <c r="B234" s="272" t="s">
        <v>586</v>
      </c>
      <c r="C234" s="359">
        <v>40.532991240000001</v>
      </c>
    </row>
    <row r="235" spans="1:3">
      <c r="A235" s="272" t="s">
        <v>745</v>
      </c>
      <c r="B235" s="272" t="s">
        <v>766</v>
      </c>
      <c r="C235" s="359">
        <v>40.22589035</v>
      </c>
    </row>
    <row r="236" spans="1:3">
      <c r="A236" s="272" t="s">
        <v>745</v>
      </c>
      <c r="B236" s="272" t="s">
        <v>767</v>
      </c>
      <c r="C236" s="359">
        <v>53.020817260000001</v>
      </c>
    </row>
    <row r="237" spans="1:3">
      <c r="A237" s="272" t="s">
        <v>745</v>
      </c>
      <c r="B237" s="272" t="s">
        <v>768</v>
      </c>
      <c r="C237" s="359">
        <v>55.928060840000001</v>
      </c>
    </row>
    <row r="238" spans="1:3">
      <c r="A238" s="272" t="s">
        <v>745</v>
      </c>
      <c r="B238" s="272" t="s">
        <v>682</v>
      </c>
      <c r="C238" s="359">
        <v>48.698203489999997</v>
      </c>
    </row>
    <row r="239" spans="1:3">
      <c r="A239" s="272" t="s">
        <v>745</v>
      </c>
      <c r="B239" s="272" t="s">
        <v>595</v>
      </c>
      <c r="C239" s="359">
        <v>71.027070850000001</v>
      </c>
    </row>
    <row r="240" spans="1:3">
      <c r="A240" s="272" t="s">
        <v>745</v>
      </c>
      <c r="B240" s="272" t="s">
        <v>769</v>
      </c>
      <c r="C240" s="359">
        <v>58.610739780000003</v>
      </c>
    </row>
    <row r="241" spans="1:3">
      <c r="A241" s="272" t="s">
        <v>770</v>
      </c>
      <c r="B241" s="272" t="s">
        <v>771</v>
      </c>
      <c r="C241" s="359">
        <v>40.784529769999999</v>
      </c>
    </row>
    <row r="242" spans="1:3">
      <c r="A242" s="272" t="s">
        <v>770</v>
      </c>
      <c r="B242" s="272" t="s">
        <v>772</v>
      </c>
      <c r="C242" s="359">
        <v>40.681928630000002</v>
      </c>
    </row>
    <row r="243" spans="1:3">
      <c r="A243" s="272" t="s">
        <v>770</v>
      </c>
      <c r="B243" s="272" t="s">
        <v>773</v>
      </c>
      <c r="C243" s="359">
        <v>53.396666850000003</v>
      </c>
    </row>
    <row r="244" spans="1:3">
      <c r="A244" s="272" t="s">
        <v>770</v>
      </c>
      <c r="B244" s="272" t="s">
        <v>774</v>
      </c>
      <c r="C244" s="359">
        <v>49.699730430000002</v>
      </c>
    </row>
    <row r="245" spans="1:3">
      <c r="A245" s="272" t="s">
        <v>770</v>
      </c>
      <c r="B245" s="272" t="s">
        <v>775</v>
      </c>
      <c r="C245" s="359">
        <v>61.214671500000001</v>
      </c>
    </row>
    <row r="246" spans="1:3">
      <c r="A246" s="272" t="s">
        <v>770</v>
      </c>
      <c r="B246" s="272" t="s">
        <v>776</v>
      </c>
      <c r="C246" s="359">
        <v>41.165607170000001</v>
      </c>
    </row>
    <row r="247" spans="1:3">
      <c r="A247" s="272" t="s">
        <v>770</v>
      </c>
      <c r="B247" s="272" t="s">
        <v>777</v>
      </c>
      <c r="C247" s="359">
        <v>54.270916909999997</v>
      </c>
    </row>
    <row r="248" spans="1:3">
      <c r="A248" s="272" t="s">
        <v>770</v>
      </c>
      <c r="B248" s="272" t="s">
        <v>778</v>
      </c>
      <c r="C248" s="359">
        <v>92.509809090000005</v>
      </c>
    </row>
    <row r="249" spans="1:3">
      <c r="A249" s="272" t="s">
        <v>770</v>
      </c>
      <c r="B249" s="272" t="s">
        <v>702</v>
      </c>
      <c r="C249" s="359">
        <v>44.080487830000003</v>
      </c>
    </row>
    <row r="250" spans="1:3">
      <c r="A250" s="272" t="s">
        <v>770</v>
      </c>
      <c r="B250" s="272" t="s">
        <v>779</v>
      </c>
      <c r="C250" s="359">
        <v>50.623480610000001</v>
      </c>
    </row>
    <row r="251" spans="1:3">
      <c r="A251" s="272" t="s">
        <v>770</v>
      </c>
      <c r="B251" s="272" t="s">
        <v>780</v>
      </c>
      <c r="C251" s="359">
        <v>46.076226560000002</v>
      </c>
    </row>
    <row r="252" spans="1:3">
      <c r="A252" s="272" t="s">
        <v>770</v>
      </c>
      <c r="B252" s="272" t="s">
        <v>781</v>
      </c>
      <c r="C252" s="359">
        <v>41.61794957</v>
      </c>
    </row>
    <row r="253" spans="1:3">
      <c r="A253" s="272" t="s">
        <v>770</v>
      </c>
      <c r="B253" s="272" t="s">
        <v>782</v>
      </c>
      <c r="C253" s="359">
        <v>92.769736129999998</v>
      </c>
    </row>
    <row r="254" spans="1:3">
      <c r="A254" s="272" t="s">
        <v>770</v>
      </c>
      <c r="B254" s="272" t="s">
        <v>783</v>
      </c>
      <c r="C254" s="359">
        <v>46.974724670000001</v>
      </c>
    </row>
    <row r="255" spans="1:3">
      <c r="A255" s="272" t="s">
        <v>770</v>
      </c>
      <c r="B255" s="272" t="s">
        <v>784</v>
      </c>
      <c r="C255" s="359">
        <v>53.833620920000001</v>
      </c>
    </row>
    <row r="256" spans="1:3">
      <c r="A256" s="272" t="s">
        <v>770</v>
      </c>
      <c r="B256" s="272" t="s">
        <v>785</v>
      </c>
      <c r="C256" s="359">
        <v>40.992200169999997</v>
      </c>
    </row>
    <row r="257" spans="1:3">
      <c r="A257" s="272" t="s">
        <v>770</v>
      </c>
      <c r="B257" s="272" t="s">
        <v>575</v>
      </c>
      <c r="C257" s="359">
        <v>46.359031119999997</v>
      </c>
    </row>
    <row r="258" spans="1:3">
      <c r="A258" s="272" t="s">
        <v>770</v>
      </c>
      <c r="B258" s="272" t="s">
        <v>786</v>
      </c>
      <c r="C258" s="359">
        <v>41.493424920000002</v>
      </c>
    </row>
    <row r="259" spans="1:3">
      <c r="A259" s="272" t="s">
        <v>770</v>
      </c>
      <c r="B259" s="272" t="s">
        <v>723</v>
      </c>
      <c r="C259" s="359">
        <v>71.648483290000001</v>
      </c>
    </row>
    <row r="260" spans="1:3">
      <c r="A260" s="272" t="s">
        <v>770</v>
      </c>
      <c r="B260" s="272" t="s">
        <v>787</v>
      </c>
      <c r="C260" s="359">
        <v>80.706647070000002</v>
      </c>
    </row>
    <row r="261" spans="1:3">
      <c r="A261" s="272" t="s">
        <v>770</v>
      </c>
      <c r="B261" s="272" t="s">
        <v>788</v>
      </c>
      <c r="C261" s="359">
        <v>41.323872799999997</v>
      </c>
    </row>
    <row r="262" spans="1:3">
      <c r="A262" s="272" t="s">
        <v>770</v>
      </c>
      <c r="B262" s="272" t="s">
        <v>733</v>
      </c>
      <c r="C262" s="359">
        <v>41.064402219999998</v>
      </c>
    </row>
    <row r="263" spans="1:3">
      <c r="A263" s="272" t="s">
        <v>770</v>
      </c>
      <c r="B263" s="272" t="s">
        <v>789</v>
      </c>
      <c r="C263" s="359">
        <v>46.154706910000002</v>
      </c>
    </row>
    <row r="264" spans="1:3">
      <c r="A264" s="272" t="s">
        <v>770</v>
      </c>
      <c r="B264" s="272" t="s">
        <v>790</v>
      </c>
      <c r="C264" s="359">
        <v>42.648478799999999</v>
      </c>
    </row>
    <row r="265" spans="1:3">
      <c r="A265" s="272" t="s">
        <v>770</v>
      </c>
      <c r="B265" s="272" t="s">
        <v>679</v>
      </c>
      <c r="C265" s="359">
        <v>46.026899409999999</v>
      </c>
    </row>
    <row r="266" spans="1:3">
      <c r="A266" s="272" t="s">
        <v>770</v>
      </c>
      <c r="B266" s="272" t="s">
        <v>791</v>
      </c>
      <c r="C266" s="359">
        <v>46.682464090000003</v>
      </c>
    </row>
    <row r="267" spans="1:3">
      <c r="A267" s="272" t="s">
        <v>770</v>
      </c>
      <c r="B267" s="272" t="s">
        <v>792</v>
      </c>
      <c r="C267" s="359">
        <v>56.130982690000003</v>
      </c>
    </row>
    <row r="268" spans="1:3">
      <c r="A268" s="272" t="s">
        <v>793</v>
      </c>
      <c r="B268" s="272" t="s">
        <v>565</v>
      </c>
      <c r="C268" s="359">
        <v>58.621813869999997</v>
      </c>
    </row>
    <row r="269" spans="1:3">
      <c r="A269" s="272" t="s">
        <v>793</v>
      </c>
      <c r="B269" s="272" t="s">
        <v>794</v>
      </c>
      <c r="C269" s="359">
        <v>40.153366089999999</v>
      </c>
    </row>
    <row r="270" spans="1:3">
      <c r="A270" s="272" t="s">
        <v>793</v>
      </c>
      <c r="B270" s="272" t="s">
        <v>795</v>
      </c>
      <c r="C270" s="359">
        <v>41.257240199999998</v>
      </c>
    </row>
    <row r="271" spans="1:3">
      <c r="A271" s="272" t="s">
        <v>793</v>
      </c>
      <c r="B271" s="272" t="s">
        <v>796</v>
      </c>
      <c r="C271" s="359">
        <v>40.434511180000001</v>
      </c>
    </row>
    <row r="272" spans="1:3">
      <c r="A272" s="272" t="s">
        <v>793</v>
      </c>
      <c r="B272" s="272" t="s">
        <v>638</v>
      </c>
      <c r="C272" s="359">
        <v>46.09282108</v>
      </c>
    </row>
    <row r="273" spans="1:3">
      <c r="A273" s="272" t="s">
        <v>793</v>
      </c>
      <c r="B273" s="272" t="s">
        <v>797</v>
      </c>
      <c r="C273" s="359">
        <v>40.85981726</v>
      </c>
    </row>
    <row r="274" spans="1:3">
      <c r="A274" s="272" t="s">
        <v>793</v>
      </c>
      <c r="B274" s="272" t="s">
        <v>708</v>
      </c>
      <c r="C274" s="359">
        <v>41.56691232</v>
      </c>
    </row>
    <row r="275" spans="1:3">
      <c r="A275" s="272" t="s">
        <v>793</v>
      </c>
      <c r="B275" s="272" t="s">
        <v>798</v>
      </c>
      <c r="C275" s="359">
        <v>45.005046120000003</v>
      </c>
    </row>
    <row r="276" spans="1:3">
      <c r="A276" s="272" t="s">
        <v>793</v>
      </c>
      <c r="B276" s="272" t="s">
        <v>572</v>
      </c>
      <c r="C276" s="359">
        <v>65.302781719999999</v>
      </c>
    </row>
    <row r="277" spans="1:3">
      <c r="A277" s="272" t="s">
        <v>793</v>
      </c>
      <c r="B277" s="272" t="s">
        <v>799</v>
      </c>
      <c r="C277" s="359">
        <v>57.449064929999999</v>
      </c>
    </row>
    <row r="278" spans="1:3">
      <c r="A278" s="272" t="s">
        <v>793</v>
      </c>
      <c r="B278" s="272" t="s">
        <v>800</v>
      </c>
      <c r="C278" s="359">
        <v>52.012281649999998</v>
      </c>
    </row>
    <row r="279" spans="1:3">
      <c r="A279" s="272" t="s">
        <v>793</v>
      </c>
      <c r="B279" s="272" t="s">
        <v>595</v>
      </c>
      <c r="C279" s="359">
        <v>53.131165369999998</v>
      </c>
    </row>
    <row r="280" spans="1:3">
      <c r="A280" s="272" t="s">
        <v>801</v>
      </c>
      <c r="B280" s="272" t="s">
        <v>802</v>
      </c>
      <c r="C280" s="359">
        <v>47.406300459999997</v>
      </c>
    </row>
    <row r="281" spans="1:3">
      <c r="A281" s="272" t="s">
        <v>801</v>
      </c>
      <c r="B281" s="272" t="s">
        <v>607</v>
      </c>
      <c r="C281" s="359">
        <v>67.795394229999999</v>
      </c>
    </row>
    <row r="282" spans="1:3">
      <c r="A282" s="272" t="s">
        <v>801</v>
      </c>
      <c r="B282" s="272" t="s">
        <v>803</v>
      </c>
      <c r="C282" s="359">
        <v>43.75708976</v>
      </c>
    </row>
    <row r="283" spans="1:3">
      <c r="A283" s="272" t="s">
        <v>801</v>
      </c>
      <c r="B283" s="272" t="s">
        <v>804</v>
      </c>
      <c r="C283" s="359">
        <v>56.82223037</v>
      </c>
    </row>
    <row r="284" spans="1:3">
      <c r="A284" s="272" t="s">
        <v>801</v>
      </c>
      <c r="B284" s="272" t="s">
        <v>805</v>
      </c>
      <c r="C284" s="359">
        <v>53.050891010000001</v>
      </c>
    </row>
    <row r="285" spans="1:3">
      <c r="A285" s="272" t="s">
        <v>801</v>
      </c>
      <c r="B285" s="272" t="s">
        <v>806</v>
      </c>
      <c r="C285" s="359">
        <v>54.060379339999997</v>
      </c>
    </row>
    <row r="286" spans="1:3">
      <c r="A286" s="272" t="s">
        <v>801</v>
      </c>
      <c r="B286" s="272" t="s">
        <v>562</v>
      </c>
      <c r="C286" s="359">
        <v>60.6846678</v>
      </c>
    </row>
    <row r="287" spans="1:3">
      <c r="A287" s="272" t="s">
        <v>801</v>
      </c>
      <c r="B287" s="272" t="s">
        <v>749</v>
      </c>
      <c r="C287" s="359">
        <v>64.932629120000001</v>
      </c>
    </row>
    <row r="288" spans="1:3">
      <c r="A288" s="272" t="s">
        <v>801</v>
      </c>
      <c r="B288" s="272" t="s">
        <v>807</v>
      </c>
      <c r="C288" s="359">
        <v>89.128633249999993</v>
      </c>
    </row>
    <row r="289" spans="1:3">
      <c r="A289" s="272" t="s">
        <v>801</v>
      </c>
      <c r="B289" s="272" t="s">
        <v>808</v>
      </c>
      <c r="C289" s="359">
        <v>67.574350730000006</v>
      </c>
    </row>
    <row r="290" spans="1:3">
      <c r="A290" s="272" t="s">
        <v>801</v>
      </c>
      <c r="B290" s="272" t="s">
        <v>809</v>
      </c>
      <c r="C290" s="359">
        <v>59.935091399999997</v>
      </c>
    </row>
    <row r="291" spans="1:3">
      <c r="A291" s="272" t="s">
        <v>801</v>
      </c>
      <c r="B291" s="272" t="s">
        <v>614</v>
      </c>
      <c r="C291" s="359">
        <v>44.722441869999997</v>
      </c>
    </row>
    <row r="292" spans="1:3">
      <c r="A292" s="272" t="s">
        <v>801</v>
      </c>
      <c r="B292" s="272" t="s">
        <v>810</v>
      </c>
      <c r="C292" s="359">
        <v>68.125953240000001</v>
      </c>
    </row>
    <row r="293" spans="1:3">
      <c r="A293" s="272" t="s">
        <v>801</v>
      </c>
      <c r="B293" s="272" t="s">
        <v>811</v>
      </c>
      <c r="C293" s="359">
        <v>48.786946440000001</v>
      </c>
    </row>
    <row r="294" spans="1:3">
      <c r="A294" s="272" t="s">
        <v>801</v>
      </c>
      <c r="B294" s="272" t="s">
        <v>812</v>
      </c>
      <c r="C294" s="359">
        <v>58.26463253</v>
      </c>
    </row>
    <row r="295" spans="1:3">
      <c r="A295" s="272" t="s">
        <v>801</v>
      </c>
      <c r="B295" s="272" t="s">
        <v>813</v>
      </c>
      <c r="C295" s="359">
        <v>58.403464530000001</v>
      </c>
    </row>
    <row r="296" spans="1:3">
      <c r="A296" s="272" t="s">
        <v>801</v>
      </c>
      <c r="B296" s="272" t="s">
        <v>696</v>
      </c>
      <c r="C296" s="359">
        <v>97.256434990000002</v>
      </c>
    </row>
    <row r="297" spans="1:3">
      <c r="A297" s="272" t="s">
        <v>801</v>
      </c>
      <c r="B297" s="272" t="s">
        <v>814</v>
      </c>
      <c r="C297" s="359">
        <v>52.553755580000001</v>
      </c>
    </row>
    <row r="298" spans="1:3">
      <c r="A298" s="272" t="s">
        <v>801</v>
      </c>
      <c r="B298" s="272" t="s">
        <v>815</v>
      </c>
      <c r="C298" s="359">
        <v>47.348714829999999</v>
      </c>
    </row>
    <row r="299" spans="1:3">
      <c r="A299" s="272" t="s">
        <v>801</v>
      </c>
      <c r="B299" s="272" t="s">
        <v>775</v>
      </c>
      <c r="C299" s="359">
        <v>40.705104370000001</v>
      </c>
    </row>
    <row r="300" spans="1:3">
      <c r="A300" s="272" t="s">
        <v>801</v>
      </c>
      <c r="B300" s="272" t="s">
        <v>816</v>
      </c>
      <c r="C300" s="359">
        <v>41.892261310000002</v>
      </c>
    </row>
    <row r="301" spans="1:3">
      <c r="A301" s="272" t="s">
        <v>801</v>
      </c>
      <c r="B301" s="272" t="s">
        <v>817</v>
      </c>
      <c r="C301" s="359">
        <v>75.086189480000002</v>
      </c>
    </row>
    <row r="302" spans="1:3">
      <c r="A302" s="272" t="s">
        <v>801</v>
      </c>
      <c r="B302" s="272" t="s">
        <v>818</v>
      </c>
      <c r="C302" s="359">
        <v>41.21774216</v>
      </c>
    </row>
    <row r="303" spans="1:3">
      <c r="A303" s="272" t="s">
        <v>801</v>
      </c>
      <c r="B303" s="272" t="s">
        <v>627</v>
      </c>
      <c r="C303" s="359">
        <v>45.482758920000002</v>
      </c>
    </row>
    <row r="304" spans="1:3">
      <c r="A304" s="272" t="s">
        <v>801</v>
      </c>
      <c r="B304" s="272" t="s">
        <v>819</v>
      </c>
      <c r="C304" s="359">
        <v>68.852786010000003</v>
      </c>
    </row>
    <row r="305" spans="1:3">
      <c r="A305" s="272" t="s">
        <v>801</v>
      </c>
      <c r="B305" s="272" t="s">
        <v>820</v>
      </c>
      <c r="C305" s="359">
        <v>59.74498097</v>
      </c>
    </row>
    <row r="306" spans="1:3">
      <c r="A306" s="272" t="s">
        <v>801</v>
      </c>
      <c r="B306" s="272" t="s">
        <v>821</v>
      </c>
      <c r="C306" s="359">
        <v>41.466780749999998</v>
      </c>
    </row>
    <row r="307" spans="1:3">
      <c r="A307" s="272" t="s">
        <v>801</v>
      </c>
      <c r="B307" s="272" t="s">
        <v>822</v>
      </c>
      <c r="C307" s="359">
        <v>40.617658900000002</v>
      </c>
    </row>
    <row r="308" spans="1:3">
      <c r="A308" s="272" t="s">
        <v>801</v>
      </c>
      <c r="B308" s="272" t="s">
        <v>569</v>
      </c>
      <c r="C308" s="359">
        <v>85.655471520000006</v>
      </c>
    </row>
    <row r="309" spans="1:3">
      <c r="A309" s="272" t="s">
        <v>801</v>
      </c>
      <c r="B309" s="272" t="s">
        <v>823</v>
      </c>
      <c r="C309" s="359">
        <v>44.657834000000001</v>
      </c>
    </row>
    <row r="310" spans="1:3">
      <c r="A310" s="272" t="s">
        <v>801</v>
      </c>
      <c r="B310" s="272" t="s">
        <v>635</v>
      </c>
      <c r="C310" s="359">
        <v>73.468753000000007</v>
      </c>
    </row>
    <row r="311" spans="1:3">
      <c r="A311" s="272" t="s">
        <v>801</v>
      </c>
      <c r="B311" s="272" t="s">
        <v>593</v>
      </c>
      <c r="C311" s="359">
        <v>44.140325400000002</v>
      </c>
    </row>
    <row r="312" spans="1:3">
      <c r="A312" s="272" t="s">
        <v>801</v>
      </c>
      <c r="B312" s="272" t="s">
        <v>824</v>
      </c>
      <c r="C312" s="359">
        <v>94.502441719999993</v>
      </c>
    </row>
    <row r="313" spans="1:3">
      <c r="A313" s="272" t="s">
        <v>801</v>
      </c>
      <c r="B313" s="272" t="s">
        <v>825</v>
      </c>
      <c r="C313" s="359">
        <v>90.121489609999998</v>
      </c>
    </row>
    <row r="314" spans="1:3">
      <c r="A314" s="272" t="s">
        <v>801</v>
      </c>
      <c r="B314" s="272" t="s">
        <v>826</v>
      </c>
      <c r="C314" s="359">
        <v>42.474644939999997</v>
      </c>
    </row>
    <row r="315" spans="1:3">
      <c r="A315" s="272" t="s">
        <v>801</v>
      </c>
      <c r="B315" s="272" t="s">
        <v>827</v>
      </c>
      <c r="C315" s="359">
        <v>85.616440030000007</v>
      </c>
    </row>
    <row r="316" spans="1:3">
      <c r="A316" s="272" t="s">
        <v>801</v>
      </c>
      <c r="B316" s="272" t="s">
        <v>638</v>
      </c>
      <c r="C316" s="359">
        <v>44.902285229999997</v>
      </c>
    </row>
    <row r="317" spans="1:3">
      <c r="A317" s="272" t="s">
        <v>801</v>
      </c>
      <c r="B317" s="272" t="s">
        <v>828</v>
      </c>
      <c r="C317" s="359">
        <v>42.239255159999999</v>
      </c>
    </row>
    <row r="318" spans="1:3">
      <c r="A318" s="272" t="s">
        <v>801</v>
      </c>
      <c r="B318" s="272" t="s">
        <v>640</v>
      </c>
      <c r="C318" s="359">
        <v>58.927028</v>
      </c>
    </row>
    <row r="319" spans="1:3">
      <c r="A319" s="272" t="s">
        <v>801</v>
      </c>
      <c r="B319" s="272" t="s">
        <v>829</v>
      </c>
      <c r="C319" s="359">
        <v>40.531879629999999</v>
      </c>
    </row>
    <row r="320" spans="1:3">
      <c r="A320" s="272" t="s">
        <v>801</v>
      </c>
      <c r="B320" s="272" t="s">
        <v>830</v>
      </c>
      <c r="C320" s="359">
        <v>50.03793005</v>
      </c>
    </row>
    <row r="321" spans="1:3">
      <c r="A321" s="272" t="s">
        <v>801</v>
      </c>
      <c r="B321" s="272" t="s">
        <v>831</v>
      </c>
      <c r="C321" s="359">
        <v>40.290925979999997</v>
      </c>
    </row>
    <row r="322" spans="1:3">
      <c r="A322" s="272" t="s">
        <v>801</v>
      </c>
      <c r="B322" s="272" t="s">
        <v>832</v>
      </c>
      <c r="C322" s="359">
        <v>75.51492614</v>
      </c>
    </row>
    <row r="323" spans="1:3">
      <c r="A323" s="272" t="s">
        <v>801</v>
      </c>
      <c r="B323" s="272" t="s">
        <v>711</v>
      </c>
      <c r="C323" s="359">
        <v>56.00832552</v>
      </c>
    </row>
    <row r="324" spans="1:3">
      <c r="A324" s="272" t="s">
        <v>801</v>
      </c>
      <c r="B324" s="272" t="s">
        <v>575</v>
      </c>
      <c r="C324" s="359">
        <v>44.035396419999998</v>
      </c>
    </row>
    <row r="325" spans="1:3">
      <c r="A325" s="272" t="s">
        <v>801</v>
      </c>
      <c r="B325" s="272" t="s">
        <v>833</v>
      </c>
      <c r="C325" s="359">
        <v>40.776162810000002</v>
      </c>
    </row>
    <row r="326" spans="1:3">
      <c r="A326" s="272" t="s">
        <v>801</v>
      </c>
      <c r="B326" s="272" t="s">
        <v>834</v>
      </c>
      <c r="C326" s="359">
        <v>41.900612870000003</v>
      </c>
    </row>
    <row r="327" spans="1:3">
      <c r="A327" s="272" t="s">
        <v>801</v>
      </c>
      <c r="B327" s="272" t="s">
        <v>835</v>
      </c>
      <c r="C327" s="359">
        <v>47.718793339999998</v>
      </c>
    </row>
    <row r="328" spans="1:3">
      <c r="A328" s="272" t="s">
        <v>801</v>
      </c>
      <c r="B328" s="272" t="s">
        <v>836</v>
      </c>
      <c r="C328" s="359">
        <v>58.672160349999999</v>
      </c>
    </row>
    <row r="329" spans="1:3">
      <c r="A329" s="272" t="s">
        <v>801</v>
      </c>
      <c r="B329" s="272" t="s">
        <v>651</v>
      </c>
      <c r="C329" s="359">
        <v>43.45268428</v>
      </c>
    </row>
    <row r="330" spans="1:3">
      <c r="A330" s="272" t="s">
        <v>801</v>
      </c>
      <c r="B330" s="272" t="s">
        <v>837</v>
      </c>
      <c r="C330" s="359">
        <v>40.019199370000003</v>
      </c>
    </row>
    <row r="331" spans="1:3">
      <c r="A331" s="272" t="s">
        <v>801</v>
      </c>
      <c r="B331" s="272" t="s">
        <v>653</v>
      </c>
      <c r="C331" s="359">
        <v>51.790080600000003</v>
      </c>
    </row>
    <row r="332" spans="1:3">
      <c r="A332" s="272" t="s">
        <v>801</v>
      </c>
      <c r="B332" s="272" t="s">
        <v>583</v>
      </c>
      <c r="C332" s="359">
        <v>83.118586390000004</v>
      </c>
    </row>
    <row r="333" spans="1:3">
      <c r="A333" s="272" t="s">
        <v>801</v>
      </c>
      <c r="B333" s="272" t="s">
        <v>838</v>
      </c>
      <c r="C333" s="359">
        <v>52.223487560000002</v>
      </c>
    </row>
    <row r="334" spans="1:3">
      <c r="A334" s="272" t="s">
        <v>801</v>
      </c>
      <c r="B334" s="272" t="s">
        <v>839</v>
      </c>
      <c r="C334" s="359">
        <v>53.201180049999998</v>
      </c>
    </row>
    <row r="335" spans="1:3">
      <c r="A335" s="272" t="s">
        <v>801</v>
      </c>
      <c r="B335" s="272" t="s">
        <v>840</v>
      </c>
      <c r="C335" s="359">
        <v>45.17228574</v>
      </c>
    </row>
    <row r="336" spans="1:3">
      <c r="A336" s="272" t="s">
        <v>801</v>
      </c>
      <c r="B336" s="272" t="s">
        <v>660</v>
      </c>
      <c r="C336" s="359">
        <v>41.832679990000003</v>
      </c>
    </row>
    <row r="337" spans="1:3">
      <c r="A337" s="272" t="s">
        <v>801</v>
      </c>
      <c r="B337" s="272" t="s">
        <v>841</v>
      </c>
      <c r="C337" s="359">
        <v>44.804869500000002</v>
      </c>
    </row>
    <row r="338" spans="1:3">
      <c r="A338" s="272" t="s">
        <v>801</v>
      </c>
      <c r="B338" s="272" t="s">
        <v>842</v>
      </c>
      <c r="C338" s="359">
        <v>86.86160916</v>
      </c>
    </row>
    <row r="339" spans="1:3">
      <c r="A339" s="272" t="s">
        <v>801</v>
      </c>
      <c r="B339" s="272" t="s">
        <v>843</v>
      </c>
      <c r="C339" s="359">
        <v>40.030161540000002</v>
      </c>
    </row>
    <row r="340" spans="1:3">
      <c r="A340" s="272" t="s">
        <v>801</v>
      </c>
      <c r="B340" s="272" t="s">
        <v>844</v>
      </c>
      <c r="C340" s="359">
        <v>65.396412740000002</v>
      </c>
    </row>
    <row r="341" spans="1:3">
      <c r="A341" s="272" t="s">
        <v>801</v>
      </c>
      <c r="B341" s="272" t="s">
        <v>845</v>
      </c>
      <c r="C341" s="359">
        <v>42.446612160000001</v>
      </c>
    </row>
    <row r="342" spans="1:3">
      <c r="A342" s="272" t="s">
        <v>801</v>
      </c>
      <c r="B342" s="272" t="s">
        <v>846</v>
      </c>
      <c r="C342" s="359">
        <v>48.494590690000003</v>
      </c>
    </row>
    <row r="343" spans="1:3">
      <c r="A343" s="272" t="s">
        <v>801</v>
      </c>
      <c r="B343" s="272" t="s">
        <v>847</v>
      </c>
      <c r="C343" s="359">
        <v>40.255073889999998</v>
      </c>
    </row>
    <row r="344" spans="1:3">
      <c r="A344" s="272" t="s">
        <v>801</v>
      </c>
      <c r="B344" s="272" t="s">
        <v>848</v>
      </c>
      <c r="C344" s="359">
        <v>95.912600530000006</v>
      </c>
    </row>
    <row r="345" spans="1:3">
      <c r="A345" s="272" t="s">
        <v>801</v>
      </c>
      <c r="B345" s="272" t="s">
        <v>849</v>
      </c>
      <c r="C345" s="359">
        <v>91.813779139999994</v>
      </c>
    </row>
    <row r="346" spans="1:3">
      <c r="A346" s="272" t="s">
        <v>801</v>
      </c>
      <c r="B346" s="272" t="s">
        <v>850</v>
      </c>
      <c r="C346" s="359">
        <v>42.001930389999998</v>
      </c>
    </row>
    <row r="347" spans="1:3">
      <c r="A347" s="272" t="s">
        <v>801</v>
      </c>
      <c r="B347" s="272" t="s">
        <v>851</v>
      </c>
      <c r="C347" s="359">
        <v>73.372109480000006</v>
      </c>
    </row>
    <row r="348" spans="1:3">
      <c r="A348" s="272" t="s">
        <v>801</v>
      </c>
      <c r="B348" s="272" t="s">
        <v>852</v>
      </c>
      <c r="C348" s="359">
        <v>71.220338859999998</v>
      </c>
    </row>
    <row r="349" spans="1:3">
      <c r="A349" s="272" t="s">
        <v>801</v>
      </c>
      <c r="B349" s="272" t="s">
        <v>853</v>
      </c>
      <c r="C349" s="359">
        <v>59.250762139999999</v>
      </c>
    </row>
    <row r="350" spans="1:3">
      <c r="A350" s="272" t="s">
        <v>801</v>
      </c>
      <c r="B350" s="272" t="s">
        <v>671</v>
      </c>
      <c r="C350" s="359">
        <v>49.029313379999998</v>
      </c>
    </row>
    <row r="351" spans="1:3">
      <c r="A351" s="272" t="s">
        <v>801</v>
      </c>
      <c r="B351" s="272" t="s">
        <v>854</v>
      </c>
      <c r="C351" s="359">
        <v>63.114946860000003</v>
      </c>
    </row>
    <row r="352" spans="1:3">
      <c r="A352" s="272" t="s">
        <v>801</v>
      </c>
      <c r="B352" s="272" t="s">
        <v>855</v>
      </c>
      <c r="C352" s="359">
        <v>74.732139369999999</v>
      </c>
    </row>
    <row r="353" spans="1:3">
      <c r="A353" s="272" t="s">
        <v>801</v>
      </c>
      <c r="B353" s="272" t="s">
        <v>856</v>
      </c>
      <c r="C353" s="359">
        <v>51.270886400000002</v>
      </c>
    </row>
    <row r="354" spans="1:3">
      <c r="A354" s="272" t="s">
        <v>801</v>
      </c>
      <c r="B354" s="272" t="s">
        <v>857</v>
      </c>
      <c r="C354" s="359">
        <v>46.64973543</v>
      </c>
    </row>
    <row r="355" spans="1:3">
      <c r="A355" s="272" t="s">
        <v>801</v>
      </c>
      <c r="B355" s="272" t="s">
        <v>858</v>
      </c>
      <c r="C355" s="359">
        <v>79.606585330000001</v>
      </c>
    </row>
    <row r="356" spans="1:3">
      <c r="A356" s="272" t="s">
        <v>801</v>
      </c>
      <c r="B356" s="272" t="s">
        <v>859</v>
      </c>
      <c r="C356" s="359">
        <v>40.539966200000002</v>
      </c>
    </row>
    <row r="357" spans="1:3">
      <c r="A357" s="272" t="s">
        <v>801</v>
      </c>
      <c r="B357" s="272" t="s">
        <v>860</v>
      </c>
      <c r="C357" s="359">
        <v>40.411006720000003</v>
      </c>
    </row>
    <row r="358" spans="1:3">
      <c r="A358" s="272" t="s">
        <v>801</v>
      </c>
      <c r="B358" s="272" t="s">
        <v>861</v>
      </c>
      <c r="C358" s="359">
        <v>54.081065150000001</v>
      </c>
    </row>
    <row r="359" spans="1:3">
      <c r="A359" s="272" t="s">
        <v>801</v>
      </c>
      <c r="B359" s="272" t="s">
        <v>862</v>
      </c>
      <c r="C359" s="359">
        <v>40.547144680000002</v>
      </c>
    </row>
    <row r="360" spans="1:3">
      <c r="A360" s="272" t="s">
        <v>801</v>
      </c>
      <c r="B360" s="272" t="s">
        <v>863</v>
      </c>
      <c r="C360" s="359">
        <v>79.192038530000005</v>
      </c>
    </row>
    <row r="361" spans="1:3">
      <c r="A361" s="272" t="s">
        <v>801</v>
      </c>
      <c r="B361" s="272" t="s">
        <v>682</v>
      </c>
      <c r="C361" s="359">
        <v>42.157464990000001</v>
      </c>
    </row>
    <row r="362" spans="1:3">
      <c r="A362" s="272" t="s">
        <v>801</v>
      </c>
      <c r="B362" s="272" t="s">
        <v>595</v>
      </c>
      <c r="C362" s="359">
        <v>65.652730590000004</v>
      </c>
    </row>
    <row r="363" spans="1:3">
      <c r="A363" s="272" t="s">
        <v>801</v>
      </c>
      <c r="B363" s="272" t="s">
        <v>864</v>
      </c>
      <c r="C363" s="359">
        <v>50.505962680000003</v>
      </c>
    </row>
    <row r="364" spans="1:3">
      <c r="A364" s="272" t="s">
        <v>801</v>
      </c>
      <c r="B364" s="272" t="s">
        <v>865</v>
      </c>
      <c r="C364" s="359">
        <v>44.27227293</v>
      </c>
    </row>
    <row r="365" spans="1:3">
      <c r="A365" s="272" t="s">
        <v>801</v>
      </c>
      <c r="B365" s="272" t="s">
        <v>866</v>
      </c>
      <c r="C365" s="359">
        <v>53.568192770000003</v>
      </c>
    </row>
    <row r="366" spans="1:3">
      <c r="A366" s="272" t="s">
        <v>801</v>
      </c>
      <c r="B366" s="272" t="s">
        <v>867</v>
      </c>
      <c r="C366" s="359">
        <v>91.627717050000001</v>
      </c>
    </row>
    <row r="367" spans="1:3">
      <c r="A367" s="272" t="s">
        <v>868</v>
      </c>
      <c r="B367" s="272" t="s">
        <v>869</v>
      </c>
      <c r="C367" s="359">
        <v>64.638515569999996</v>
      </c>
    </row>
    <row r="368" spans="1:3">
      <c r="A368" s="272" t="s">
        <v>868</v>
      </c>
      <c r="B368" s="272" t="s">
        <v>771</v>
      </c>
      <c r="C368" s="359">
        <v>42.866344669999997</v>
      </c>
    </row>
    <row r="369" spans="1:3">
      <c r="A369" s="272" t="s">
        <v>868</v>
      </c>
      <c r="B369" s="272" t="s">
        <v>870</v>
      </c>
      <c r="C369" s="359">
        <v>79.84809688</v>
      </c>
    </row>
    <row r="370" spans="1:3">
      <c r="A370" s="272" t="s">
        <v>868</v>
      </c>
      <c r="B370" s="272" t="s">
        <v>871</v>
      </c>
      <c r="C370" s="359">
        <v>76.09812359</v>
      </c>
    </row>
    <row r="371" spans="1:3">
      <c r="A371" s="272" t="s">
        <v>868</v>
      </c>
      <c r="B371" s="272" t="s">
        <v>872</v>
      </c>
      <c r="C371" s="359">
        <v>77.192952700000006</v>
      </c>
    </row>
    <row r="372" spans="1:3">
      <c r="A372" s="272" t="s">
        <v>868</v>
      </c>
      <c r="B372" s="272" t="s">
        <v>873</v>
      </c>
      <c r="C372" s="359">
        <v>65.848887779999998</v>
      </c>
    </row>
    <row r="373" spans="1:3">
      <c r="A373" s="272" t="s">
        <v>868</v>
      </c>
      <c r="B373" s="272" t="s">
        <v>874</v>
      </c>
      <c r="C373" s="359">
        <v>83.668092400000006</v>
      </c>
    </row>
    <row r="374" spans="1:3">
      <c r="A374" s="272" t="s">
        <v>868</v>
      </c>
      <c r="B374" s="272" t="s">
        <v>566</v>
      </c>
      <c r="C374" s="359">
        <v>85.234560810000005</v>
      </c>
    </row>
    <row r="375" spans="1:3">
      <c r="A375" s="272" t="s">
        <v>868</v>
      </c>
      <c r="B375" s="272" t="s">
        <v>875</v>
      </c>
      <c r="C375" s="359">
        <v>79.854583880000007</v>
      </c>
    </row>
    <row r="376" spans="1:3">
      <c r="A376" s="272" t="s">
        <v>868</v>
      </c>
      <c r="B376" s="272" t="s">
        <v>703</v>
      </c>
      <c r="C376" s="359">
        <v>86.545530299999996</v>
      </c>
    </row>
    <row r="377" spans="1:3">
      <c r="A377" s="272" t="s">
        <v>868</v>
      </c>
      <c r="B377" s="272" t="s">
        <v>876</v>
      </c>
      <c r="C377" s="359">
        <v>80.482234329999997</v>
      </c>
    </row>
    <row r="378" spans="1:3">
      <c r="A378" s="272" t="s">
        <v>868</v>
      </c>
      <c r="B378" s="272" t="s">
        <v>877</v>
      </c>
      <c r="C378" s="359">
        <v>53.352793439999999</v>
      </c>
    </row>
    <row r="379" spans="1:3">
      <c r="A379" s="272" t="s">
        <v>868</v>
      </c>
      <c r="B379" s="272" t="s">
        <v>878</v>
      </c>
      <c r="C379" s="359">
        <v>75.479339199999998</v>
      </c>
    </row>
    <row r="380" spans="1:3">
      <c r="A380" s="272" t="s">
        <v>868</v>
      </c>
      <c r="B380" s="272" t="s">
        <v>879</v>
      </c>
      <c r="C380" s="359">
        <v>47.070805630000002</v>
      </c>
    </row>
    <row r="381" spans="1:3">
      <c r="A381" s="272" t="s">
        <v>868</v>
      </c>
      <c r="B381" s="272" t="s">
        <v>708</v>
      </c>
      <c r="C381" s="359">
        <v>74.111630059999996</v>
      </c>
    </row>
    <row r="382" spans="1:3">
      <c r="A382" s="272" t="s">
        <v>868</v>
      </c>
      <c r="B382" s="272" t="s">
        <v>880</v>
      </c>
      <c r="C382" s="359">
        <v>48.988914999999999</v>
      </c>
    </row>
    <row r="383" spans="1:3">
      <c r="A383" s="272" t="s">
        <v>868</v>
      </c>
      <c r="B383" s="272" t="s">
        <v>710</v>
      </c>
      <c r="C383" s="359">
        <v>72.793069099999997</v>
      </c>
    </row>
    <row r="384" spans="1:3">
      <c r="A384" s="272" t="s">
        <v>868</v>
      </c>
      <c r="B384" s="272" t="s">
        <v>715</v>
      </c>
      <c r="C384" s="359">
        <v>74.513997829999994</v>
      </c>
    </row>
    <row r="385" spans="1:3">
      <c r="A385" s="272" t="s">
        <v>868</v>
      </c>
      <c r="B385" s="272" t="s">
        <v>716</v>
      </c>
      <c r="C385" s="359">
        <v>42.079638680000002</v>
      </c>
    </row>
    <row r="386" spans="1:3">
      <c r="A386" s="272" t="s">
        <v>868</v>
      </c>
      <c r="B386" s="272" t="s">
        <v>881</v>
      </c>
      <c r="C386" s="359">
        <v>82.080496210000007</v>
      </c>
    </row>
    <row r="387" spans="1:3">
      <c r="A387" s="272" t="s">
        <v>868</v>
      </c>
      <c r="B387" s="272" t="s">
        <v>578</v>
      </c>
      <c r="C387" s="359">
        <v>72.865747200000001</v>
      </c>
    </row>
    <row r="388" spans="1:3">
      <c r="A388" s="272" t="s">
        <v>868</v>
      </c>
      <c r="B388" s="272" t="s">
        <v>650</v>
      </c>
      <c r="C388" s="359">
        <v>70.904374739999994</v>
      </c>
    </row>
    <row r="389" spans="1:3">
      <c r="A389" s="272" t="s">
        <v>868</v>
      </c>
      <c r="B389" s="272" t="s">
        <v>882</v>
      </c>
      <c r="C389" s="359">
        <v>75.304390749999996</v>
      </c>
    </row>
    <row r="390" spans="1:3">
      <c r="A390" s="272" t="s">
        <v>868</v>
      </c>
      <c r="B390" s="272" t="s">
        <v>723</v>
      </c>
      <c r="C390" s="359">
        <v>69.835492489999993</v>
      </c>
    </row>
    <row r="391" spans="1:3">
      <c r="A391" s="272" t="s">
        <v>868</v>
      </c>
      <c r="B391" s="272" t="s">
        <v>883</v>
      </c>
      <c r="C391" s="359">
        <v>79.204230530000004</v>
      </c>
    </row>
    <row r="392" spans="1:3">
      <c r="A392" s="272" t="s">
        <v>868</v>
      </c>
      <c r="B392" s="272" t="s">
        <v>581</v>
      </c>
      <c r="C392" s="359">
        <v>68.666245399999994</v>
      </c>
    </row>
    <row r="393" spans="1:3">
      <c r="A393" s="272" t="s">
        <v>868</v>
      </c>
      <c r="B393" s="272" t="s">
        <v>884</v>
      </c>
      <c r="C393" s="359">
        <v>79.32489606</v>
      </c>
    </row>
    <row r="394" spans="1:3">
      <c r="A394" s="272" t="s">
        <v>868</v>
      </c>
      <c r="B394" s="272" t="s">
        <v>764</v>
      </c>
      <c r="C394" s="359">
        <v>90.26853079</v>
      </c>
    </row>
    <row r="395" spans="1:3">
      <c r="A395" s="272" t="s">
        <v>868</v>
      </c>
      <c r="B395" s="272" t="s">
        <v>885</v>
      </c>
      <c r="C395" s="359">
        <v>51.409333949999997</v>
      </c>
    </row>
    <row r="396" spans="1:3">
      <c r="A396" s="272" t="s">
        <v>868</v>
      </c>
      <c r="B396" s="272" t="s">
        <v>886</v>
      </c>
      <c r="C396" s="359">
        <v>69.411026579999998</v>
      </c>
    </row>
    <row r="397" spans="1:3">
      <c r="A397" s="272" t="s">
        <v>868</v>
      </c>
      <c r="B397" s="272" t="s">
        <v>887</v>
      </c>
      <c r="C397" s="359">
        <v>66.458033499999999</v>
      </c>
    </row>
    <row r="398" spans="1:3">
      <c r="A398" s="272" t="s">
        <v>868</v>
      </c>
      <c r="B398" s="272" t="s">
        <v>726</v>
      </c>
      <c r="C398" s="359">
        <v>82.528497819999998</v>
      </c>
    </row>
    <row r="399" spans="1:3">
      <c r="A399" s="272" t="s">
        <v>868</v>
      </c>
      <c r="B399" s="272" t="s">
        <v>584</v>
      </c>
      <c r="C399" s="359">
        <v>43.694261439999998</v>
      </c>
    </row>
    <row r="400" spans="1:3">
      <c r="A400" s="272" t="s">
        <v>868</v>
      </c>
      <c r="B400" s="272" t="s">
        <v>888</v>
      </c>
      <c r="C400" s="359">
        <v>78.383499599999993</v>
      </c>
    </row>
    <row r="401" spans="1:3">
      <c r="A401" s="272" t="s">
        <v>868</v>
      </c>
      <c r="B401" s="272" t="s">
        <v>689</v>
      </c>
      <c r="C401" s="359">
        <v>78.246496480000005</v>
      </c>
    </row>
    <row r="402" spans="1:3">
      <c r="A402" s="272" t="s">
        <v>868</v>
      </c>
      <c r="B402" s="272" t="s">
        <v>889</v>
      </c>
      <c r="C402" s="359">
        <v>53.4233051</v>
      </c>
    </row>
    <row r="403" spans="1:3">
      <c r="A403" s="272" t="s">
        <v>868</v>
      </c>
      <c r="B403" s="272" t="s">
        <v>890</v>
      </c>
      <c r="C403" s="359">
        <v>76.661908999999994</v>
      </c>
    </row>
    <row r="404" spans="1:3">
      <c r="A404" s="272" t="s">
        <v>868</v>
      </c>
      <c r="B404" s="272" t="s">
        <v>891</v>
      </c>
      <c r="C404" s="359">
        <v>62.493234749999999</v>
      </c>
    </row>
    <row r="405" spans="1:3">
      <c r="A405" s="272" t="s">
        <v>868</v>
      </c>
      <c r="B405" s="272" t="s">
        <v>892</v>
      </c>
      <c r="C405" s="359">
        <v>60.013896170000002</v>
      </c>
    </row>
    <row r="406" spans="1:3">
      <c r="A406" s="272" t="s">
        <v>868</v>
      </c>
      <c r="B406" s="272" t="s">
        <v>893</v>
      </c>
      <c r="C406" s="359">
        <v>73.601096749999996</v>
      </c>
    </row>
    <row r="407" spans="1:3">
      <c r="A407" s="272" t="s">
        <v>868</v>
      </c>
      <c r="B407" s="272" t="s">
        <v>894</v>
      </c>
      <c r="C407" s="359">
        <v>88.411114319999996</v>
      </c>
    </row>
    <row r="408" spans="1:3">
      <c r="A408" s="272" t="s">
        <v>868</v>
      </c>
      <c r="B408" s="272" t="s">
        <v>668</v>
      </c>
      <c r="C408" s="359">
        <v>60.64774594</v>
      </c>
    </row>
    <row r="409" spans="1:3">
      <c r="A409" s="272" t="s">
        <v>868</v>
      </c>
      <c r="B409" s="272" t="s">
        <v>895</v>
      </c>
      <c r="C409" s="359">
        <v>80.425945979999995</v>
      </c>
    </row>
    <row r="410" spans="1:3">
      <c r="A410" s="272" t="s">
        <v>868</v>
      </c>
      <c r="B410" s="272" t="s">
        <v>896</v>
      </c>
      <c r="C410" s="359">
        <v>81.341621200000006</v>
      </c>
    </row>
    <row r="411" spans="1:3">
      <c r="A411" s="272" t="s">
        <v>868</v>
      </c>
      <c r="B411" s="272" t="s">
        <v>897</v>
      </c>
      <c r="C411" s="359">
        <v>90.021176370000006</v>
      </c>
    </row>
    <row r="412" spans="1:3">
      <c r="A412" s="272" t="s">
        <v>868</v>
      </c>
      <c r="B412" s="272" t="s">
        <v>898</v>
      </c>
      <c r="C412" s="359">
        <v>65.701762740000007</v>
      </c>
    </row>
    <row r="413" spans="1:3">
      <c r="A413" s="272" t="s">
        <v>868</v>
      </c>
      <c r="B413" s="272" t="s">
        <v>899</v>
      </c>
      <c r="C413" s="359">
        <v>57.490937029999998</v>
      </c>
    </row>
    <row r="414" spans="1:3">
      <c r="A414" s="272" t="s">
        <v>868</v>
      </c>
      <c r="B414" s="272" t="s">
        <v>900</v>
      </c>
      <c r="C414" s="359">
        <v>80.798959429999996</v>
      </c>
    </row>
    <row r="415" spans="1:3">
      <c r="A415" s="272" t="s">
        <v>868</v>
      </c>
      <c r="B415" s="272" t="s">
        <v>901</v>
      </c>
      <c r="C415" s="359">
        <v>66.9166436</v>
      </c>
    </row>
    <row r="416" spans="1:3">
      <c r="A416" s="272" t="s">
        <v>868</v>
      </c>
      <c r="B416" s="272" t="s">
        <v>684</v>
      </c>
      <c r="C416" s="359">
        <v>61.443835069999999</v>
      </c>
    </row>
    <row r="417" spans="1:3">
      <c r="A417" s="272" t="s">
        <v>868</v>
      </c>
      <c r="B417" s="272" t="s">
        <v>902</v>
      </c>
      <c r="C417" s="359">
        <v>68.932291899999996</v>
      </c>
    </row>
    <row r="418" spans="1:3">
      <c r="A418" s="272" t="s">
        <v>868</v>
      </c>
      <c r="B418" s="272" t="s">
        <v>903</v>
      </c>
      <c r="C418" s="359">
        <v>77.615765769999996</v>
      </c>
    </row>
    <row r="419" spans="1:3">
      <c r="A419" s="272" t="s">
        <v>868</v>
      </c>
      <c r="B419" s="272" t="s">
        <v>904</v>
      </c>
      <c r="C419" s="359">
        <v>76.855580930000002</v>
      </c>
    </row>
    <row r="420" spans="1:3">
      <c r="A420" s="272" t="s">
        <v>868</v>
      </c>
      <c r="B420" s="272" t="s">
        <v>743</v>
      </c>
      <c r="C420" s="359">
        <v>72.534381170000003</v>
      </c>
    </row>
    <row r="421" spans="1:3">
      <c r="A421" s="272" t="s">
        <v>868</v>
      </c>
      <c r="B421" s="272" t="s">
        <v>603</v>
      </c>
      <c r="C421" s="359">
        <v>82.877042579999994</v>
      </c>
    </row>
  </sheetData>
  <pageMargins left="0.36" right="0.16" top="0.75" bottom="0.75" header="0.3" footer="0.3"/>
  <pageSetup scale="56"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Y100"/>
  <sheetViews>
    <sheetView showGridLines="0" zoomScale="70" zoomScaleNormal="70" workbookViewId="0">
      <selection activeCell="A4" sqref="A4"/>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483</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382" t="s">
        <v>484</v>
      </c>
      <c r="C8" s="382"/>
      <c r="D8" s="2"/>
    </row>
    <row r="9" spans="1:25" ht="14.65" customHeight="1">
      <c r="A9" s="396" t="s">
        <v>532</v>
      </c>
      <c r="B9" s="397"/>
      <c r="C9" s="398"/>
      <c r="D9" s="93" t="s">
        <v>284</v>
      </c>
    </row>
    <row r="10" spans="1:25">
      <c r="A10" s="399"/>
      <c r="B10" s="400"/>
      <c r="C10" s="401"/>
      <c r="D10" s="5" t="s">
        <v>10</v>
      </c>
    </row>
    <row r="11" spans="1:25">
      <c r="A11" s="399"/>
      <c r="B11" s="400"/>
      <c r="C11" s="401"/>
      <c r="D11" s="5" t="s">
        <v>356</v>
      </c>
    </row>
    <row r="12" spans="1:25">
      <c r="A12" s="402"/>
      <c r="B12" s="403"/>
      <c r="C12" s="404"/>
      <c r="D12" s="5" t="s">
        <v>357</v>
      </c>
      <c r="E12" s="9"/>
      <c r="F12" s="9"/>
      <c r="G12" s="9"/>
    </row>
    <row r="13" spans="1:25">
      <c r="A13" s="49" t="s">
        <v>535</v>
      </c>
      <c r="B13" s="77"/>
      <c r="E13" s="92"/>
      <c r="F13" s="92"/>
      <c r="G13" s="9"/>
    </row>
    <row r="14" spans="1:25" ht="30">
      <c r="A14" s="11" t="s">
        <v>38</v>
      </c>
      <c r="B14" s="11"/>
      <c r="C14" s="196" t="s">
        <v>50</v>
      </c>
      <c r="D14" s="195" t="s">
        <v>386</v>
      </c>
      <c r="E14" s="195" t="s">
        <v>526</v>
      </c>
      <c r="F14" s="195" t="s">
        <v>387</v>
      </c>
      <c r="G14" s="195" t="s">
        <v>388</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9">
        <f>'2022 Projection '!D16</f>
        <v>0</v>
      </c>
      <c r="D16" s="77"/>
      <c r="E16" s="77"/>
      <c r="F16" s="77"/>
      <c r="G16" s="199">
        <f>SUM(C16:F16)</f>
        <v>0</v>
      </c>
      <c r="J16" s="302" t="s">
        <v>12</v>
      </c>
      <c r="K16" s="221" t="s">
        <v>426</v>
      </c>
      <c r="L16" s="221" t="s">
        <v>427</v>
      </c>
      <c r="M16" s="221" t="s">
        <v>428</v>
      </c>
      <c r="X16" s="171" t="s">
        <v>59</v>
      </c>
      <c r="Y16" s="163" t="s">
        <v>359</v>
      </c>
    </row>
    <row r="17" spans="1:25">
      <c r="A17" s="154" t="s">
        <v>26</v>
      </c>
      <c r="B17" s="304" t="s">
        <v>61</v>
      </c>
      <c r="C17" s="199">
        <f>'2022 Projection '!D17</f>
        <v>0</v>
      </c>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9">
        <f>'2022 Projection '!D18</f>
        <v>0</v>
      </c>
      <c r="D18" s="77"/>
      <c r="E18" s="77"/>
      <c r="F18" s="77"/>
      <c r="G18" s="199">
        <f t="shared" si="0"/>
        <v>0</v>
      </c>
      <c r="J18" s="316" t="str">
        <f>IF(Reinsurers!A13="","",Reinsurers!A13)</f>
        <v/>
      </c>
      <c r="K18" s="77"/>
      <c r="L18" s="296"/>
      <c r="M18" s="296"/>
      <c r="X18" s="171" t="s">
        <v>63</v>
      </c>
      <c r="Y18" s="163" t="s">
        <v>320</v>
      </c>
    </row>
    <row r="19" spans="1:25">
      <c r="A19" s="85" t="s">
        <v>246</v>
      </c>
      <c r="B19" s="304" t="s">
        <v>65</v>
      </c>
      <c r="C19" s="156">
        <f>SUM(C16:C18)</f>
        <v>0</v>
      </c>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9">
        <f>'2022 Projection '!D20</f>
        <v>0</v>
      </c>
      <c r="D20" s="77"/>
      <c r="E20" s="77"/>
      <c r="F20" s="77"/>
      <c r="G20" s="199">
        <f t="shared" si="0"/>
        <v>0</v>
      </c>
      <c r="J20" s="316" t="str">
        <f>IF(Reinsurers!A15="","",Reinsurers!A15)</f>
        <v/>
      </c>
      <c r="K20" s="77"/>
      <c r="L20" s="296"/>
      <c r="M20" s="296"/>
      <c r="X20" s="171" t="s">
        <v>67</v>
      </c>
      <c r="Y20" s="163" t="s">
        <v>346</v>
      </c>
    </row>
    <row r="21" spans="1:25">
      <c r="A21" s="154" t="s">
        <v>28</v>
      </c>
      <c r="B21" s="304" t="s">
        <v>69</v>
      </c>
      <c r="C21" s="199">
        <f>'2022 Projection '!D21</f>
        <v>0</v>
      </c>
      <c r="D21" s="77"/>
      <c r="E21" s="77"/>
      <c r="F21" s="77"/>
      <c r="G21" s="199">
        <f t="shared" si="0"/>
        <v>0</v>
      </c>
      <c r="J21" s="316" t="str">
        <f>IF(Reinsurers!A16="","",Reinsurers!A16)</f>
        <v/>
      </c>
      <c r="K21" s="77"/>
      <c r="L21" s="296"/>
      <c r="M21" s="296"/>
      <c r="X21" s="171" t="s">
        <v>69</v>
      </c>
      <c r="Y21" s="163" t="s">
        <v>364</v>
      </c>
    </row>
    <row r="22" spans="1:25">
      <c r="A22" s="85" t="s">
        <v>361</v>
      </c>
      <c r="B22" s="304" t="s">
        <v>71</v>
      </c>
      <c r="C22" s="156">
        <f>SUM(C20:C21)</f>
        <v>0</v>
      </c>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9">
        <f>'2022 Projection '!D24</f>
        <v>0</v>
      </c>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9">
        <f>'2022 Projection '!D25</f>
        <v>0</v>
      </c>
      <c r="D25" s="77"/>
      <c r="E25" s="77"/>
      <c r="F25" s="77"/>
      <c r="G25" s="199">
        <f t="shared" si="3"/>
        <v>0</v>
      </c>
      <c r="J25" s="316" t="str">
        <f>IF(Reinsurers!A20="","",Reinsurers!A20)</f>
        <v/>
      </c>
      <c r="K25" s="77"/>
      <c r="L25" s="296"/>
      <c r="M25" s="296"/>
      <c r="X25" s="171" t="s">
        <v>75</v>
      </c>
      <c r="Y25" s="163" t="s">
        <v>363</v>
      </c>
    </row>
    <row r="26" spans="1:25">
      <c r="A26" s="155" t="s">
        <v>30</v>
      </c>
      <c r="B26" s="304" t="s">
        <v>76</v>
      </c>
      <c r="C26" s="199">
        <f>'2022 Projection '!D26</f>
        <v>0</v>
      </c>
      <c r="D26" s="77"/>
      <c r="E26" s="77"/>
      <c r="F26" s="77"/>
      <c r="G26" s="199">
        <f t="shared" si="3"/>
        <v>0</v>
      </c>
      <c r="J26" s="316" t="str">
        <f>IF(Reinsurers!A21="","",Reinsurers!A21)</f>
        <v/>
      </c>
      <c r="K26" s="77"/>
      <c r="L26" s="296"/>
      <c r="M26" s="296"/>
      <c r="X26" s="171" t="s">
        <v>76</v>
      </c>
      <c r="Y26" s="163" t="s">
        <v>321</v>
      </c>
    </row>
    <row r="27" spans="1:25">
      <c r="A27" s="155" t="s">
        <v>31</v>
      </c>
      <c r="B27" s="304" t="s">
        <v>77</v>
      </c>
      <c r="C27" s="199">
        <f>'2022 Projection '!D27</f>
        <v>0</v>
      </c>
      <c r="D27" s="77"/>
      <c r="E27" s="77"/>
      <c r="F27" s="77"/>
      <c r="G27" s="199">
        <f t="shared" si="3"/>
        <v>0</v>
      </c>
      <c r="J27" s="316" t="str">
        <f>IF(Reinsurers!A22="","",Reinsurers!A22)</f>
        <v/>
      </c>
      <c r="K27" s="77"/>
      <c r="L27" s="296"/>
      <c r="M27" s="296"/>
      <c r="X27" s="171" t="s">
        <v>77</v>
      </c>
      <c r="Y27" s="158" t="s">
        <v>322</v>
      </c>
    </row>
    <row r="28" spans="1:25" ht="30">
      <c r="A28" s="172" t="s">
        <v>380</v>
      </c>
      <c r="B28" s="304" t="s">
        <v>78</v>
      </c>
      <c r="C28" s="199">
        <f>'2022 Projection '!D28</f>
        <v>0</v>
      </c>
      <c r="D28" s="77"/>
      <c r="E28" s="77"/>
      <c r="F28" s="77"/>
      <c r="G28" s="199">
        <f t="shared" si="3"/>
        <v>0</v>
      </c>
      <c r="J28" s="316" t="str">
        <f>IF(Reinsurers!A23="","",Reinsurers!A23)</f>
        <v/>
      </c>
      <c r="K28" s="77"/>
      <c r="L28" s="296"/>
      <c r="M28" s="296"/>
      <c r="X28" s="171" t="s">
        <v>78</v>
      </c>
      <c r="Y28" s="163" t="s">
        <v>365</v>
      </c>
    </row>
    <row r="29" spans="1:25">
      <c r="A29" s="85" t="s">
        <v>280</v>
      </c>
      <c r="B29" s="304" t="s">
        <v>80</v>
      </c>
      <c r="C29" s="156">
        <f>SUM(C24:C28)</f>
        <v>0</v>
      </c>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9">
        <f>'2022 Projection '!D30</f>
        <v>0</v>
      </c>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9">
        <f>'2022 Projection '!D31</f>
        <v>0</v>
      </c>
      <c r="D31" s="77"/>
      <c r="E31" s="77"/>
      <c r="F31" s="77"/>
      <c r="G31" s="199">
        <f t="shared" si="5"/>
        <v>0</v>
      </c>
      <c r="J31" s="316" t="str">
        <f>IF(Reinsurers!A26="","",Reinsurers!A26)</f>
        <v/>
      </c>
      <c r="K31" s="77"/>
      <c r="L31" s="296"/>
      <c r="M31" s="296"/>
      <c r="X31" s="171" t="s">
        <v>82</v>
      </c>
      <c r="Y31" s="163" t="s">
        <v>379</v>
      </c>
    </row>
    <row r="32" spans="1:25">
      <c r="A32" s="85" t="s">
        <v>247</v>
      </c>
      <c r="B32" s="304" t="s">
        <v>83</v>
      </c>
      <c r="C32" s="156">
        <f>SUM(C30:C31)</f>
        <v>0</v>
      </c>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57">
        <f>+C32+C29+C22+C19</f>
        <v>0</v>
      </c>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9">
        <f>'2022 Projection '!D37</f>
        <v>0</v>
      </c>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9">
        <f>'2022 Projection '!D38</f>
        <v>0</v>
      </c>
      <c r="D38" s="77"/>
      <c r="E38" s="77"/>
      <c r="F38" s="77"/>
      <c r="G38" s="199">
        <f t="shared" si="8"/>
        <v>0</v>
      </c>
      <c r="J38" s="316" t="str">
        <f>IF(Reinsurers!A33="","",Reinsurers!A33)</f>
        <v/>
      </c>
      <c r="K38" s="77"/>
      <c r="L38" s="296"/>
      <c r="M38" s="296"/>
      <c r="X38" s="171" t="s">
        <v>88</v>
      </c>
      <c r="Y38" s="158" t="s">
        <v>323</v>
      </c>
    </row>
    <row r="39" spans="1:25">
      <c r="A39" s="89" t="s">
        <v>251</v>
      </c>
      <c r="B39" s="304" t="s">
        <v>90</v>
      </c>
      <c r="C39" s="199">
        <f>'2022 Projection '!D39</f>
        <v>0</v>
      </c>
      <c r="D39" s="77"/>
      <c r="E39" s="77"/>
      <c r="F39" s="77"/>
      <c r="G39" s="199">
        <f t="shared" si="8"/>
        <v>0</v>
      </c>
      <c r="J39" s="316" t="str">
        <f>IF(Reinsurers!A34="","",Reinsurers!A34)</f>
        <v/>
      </c>
      <c r="K39" s="77"/>
      <c r="L39" s="296"/>
      <c r="M39" s="296"/>
      <c r="X39" s="171" t="s">
        <v>90</v>
      </c>
      <c r="Y39" s="163" t="s">
        <v>324</v>
      </c>
    </row>
    <row r="40" spans="1:25">
      <c r="A40" s="88" t="s">
        <v>252</v>
      </c>
      <c r="B40" s="304" t="s">
        <v>91</v>
      </c>
      <c r="C40" s="156">
        <f>SUM(C37:C39)</f>
        <v>0</v>
      </c>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9">
        <f>'2022 Projection '!D41</f>
        <v>0</v>
      </c>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9">
        <f>'2022 Projection '!D42</f>
        <v>0</v>
      </c>
      <c r="D42" s="77"/>
      <c r="E42" s="77"/>
      <c r="F42" s="77"/>
      <c r="G42" s="199">
        <f t="shared" si="10"/>
        <v>0</v>
      </c>
      <c r="J42" s="316" t="str">
        <f>IF(Reinsurers!A37="","",Reinsurers!A37)</f>
        <v/>
      </c>
      <c r="K42" s="77"/>
      <c r="L42" s="296"/>
      <c r="M42" s="296"/>
      <c r="X42" s="171" t="s">
        <v>95</v>
      </c>
      <c r="Y42" s="158" t="s">
        <v>325</v>
      </c>
    </row>
    <row r="43" spans="1:25">
      <c r="A43" s="159" t="s">
        <v>253</v>
      </c>
      <c r="B43" s="304" t="s">
        <v>96</v>
      </c>
      <c r="C43" s="199">
        <f>'2022 Projection '!D43</f>
        <v>0</v>
      </c>
      <c r="D43" s="77"/>
      <c r="E43" s="77"/>
      <c r="F43" s="77"/>
      <c r="G43" s="199">
        <f t="shared" si="10"/>
        <v>0</v>
      </c>
      <c r="J43" s="316" t="str">
        <f>IF(Reinsurers!A38="","",Reinsurers!A38)</f>
        <v/>
      </c>
      <c r="K43" s="77"/>
      <c r="L43" s="296"/>
      <c r="M43" s="296"/>
      <c r="X43" s="171" t="s">
        <v>96</v>
      </c>
      <c r="Y43" s="158" t="s">
        <v>375</v>
      </c>
    </row>
    <row r="44" spans="1:25">
      <c r="A44" s="88" t="s">
        <v>254</v>
      </c>
      <c r="B44" s="304" t="s">
        <v>97</v>
      </c>
      <c r="C44" s="156">
        <f>SUM(C41:C43)</f>
        <v>0</v>
      </c>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9">
        <f>'2022 Projection '!D45</f>
        <v>0</v>
      </c>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9">
        <f>'2022 Projection '!D46</f>
        <v>0</v>
      </c>
      <c r="D46" s="77"/>
      <c r="E46" s="77"/>
      <c r="F46" s="77"/>
      <c r="G46" s="199">
        <f t="shared" si="12"/>
        <v>0</v>
      </c>
      <c r="J46" s="316" t="str">
        <f>IF(Reinsurers!A41="","",Reinsurers!A41)</f>
        <v/>
      </c>
      <c r="K46" s="77"/>
      <c r="L46" s="296"/>
      <c r="M46" s="296"/>
      <c r="X46" s="171" t="s">
        <v>100</v>
      </c>
      <c r="Y46" s="163" t="s">
        <v>369</v>
      </c>
    </row>
    <row r="47" spans="1:25">
      <c r="A47" s="154" t="s">
        <v>35</v>
      </c>
      <c r="B47" s="304" t="s">
        <v>101</v>
      </c>
      <c r="C47" s="199">
        <f>'2022 Projection '!D47</f>
        <v>0</v>
      </c>
      <c r="D47" s="77"/>
      <c r="E47" s="77"/>
      <c r="F47" s="77"/>
      <c r="G47" s="199">
        <f t="shared" si="12"/>
        <v>0</v>
      </c>
      <c r="J47" s="316" t="str">
        <f>IF(Reinsurers!A42="","",Reinsurers!A42)</f>
        <v/>
      </c>
      <c r="K47" s="77"/>
      <c r="L47" s="296"/>
      <c r="M47" s="296"/>
      <c r="X47" s="171" t="s">
        <v>101</v>
      </c>
      <c r="Y47" s="163" t="s">
        <v>333</v>
      </c>
    </row>
    <row r="48" spans="1:25">
      <c r="A48" s="189" t="s">
        <v>376</v>
      </c>
      <c r="B48" s="304" t="s">
        <v>102</v>
      </c>
      <c r="C48" s="199">
        <f>'2022 Projection '!D48</f>
        <v>0</v>
      </c>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9">
        <f>'2022 Projection '!D49</f>
        <v>0</v>
      </c>
      <c r="D49" s="82"/>
      <c r="E49" s="82"/>
      <c r="F49" s="82"/>
      <c r="G49" s="199">
        <f t="shared" si="12"/>
        <v>0</v>
      </c>
      <c r="J49" s="316" t="str">
        <f>IF(Reinsurers!A44="","",Reinsurers!A44)</f>
        <v/>
      </c>
      <c r="K49" s="77"/>
      <c r="L49" s="296"/>
      <c r="M49" s="296"/>
      <c r="X49" s="171" t="s">
        <v>103</v>
      </c>
      <c r="Y49" s="168"/>
    </row>
    <row r="50" spans="1:25">
      <c r="A50" s="85" t="s">
        <v>255</v>
      </c>
      <c r="B50" s="304" t="s">
        <v>104</v>
      </c>
      <c r="C50" s="156">
        <f>SUM(C45:C49)</f>
        <v>0</v>
      </c>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9">
        <f>'2022 Projection '!D51</f>
        <v>0</v>
      </c>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9">
        <f>'2022 Projection '!D53</f>
        <v>0</v>
      </c>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9">
        <f>'2022 Projection '!D55</f>
        <v>0</v>
      </c>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9">
        <f>'2022 Projection '!D56</f>
        <v>0</v>
      </c>
      <c r="D56" s="77"/>
      <c r="E56" s="77"/>
      <c r="F56" s="77"/>
      <c r="G56" s="199">
        <f t="shared" si="16"/>
        <v>0</v>
      </c>
      <c r="J56" s="316" t="str">
        <f>IF(Reinsurers!A51="","",Reinsurers!A51)</f>
        <v/>
      </c>
      <c r="K56" s="77"/>
      <c r="L56" s="296"/>
      <c r="M56" s="296"/>
      <c r="X56" s="171" t="s">
        <v>109</v>
      </c>
      <c r="Y56" s="168"/>
    </row>
    <row r="57" spans="1:25">
      <c r="A57" s="85" t="s">
        <v>256</v>
      </c>
      <c r="B57" s="304" t="s">
        <v>111</v>
      </c>
      <c r="C57" s="156">
        <f>SUM(C51:C56)</f>
        <v>0</v>
      </c>
      <c r="D57" s="156">
        <f t="shared" ref="D57:G57" si="17">SUM(D51:D56)</f>
        <v>0</v>
      </c>
      <c r="E57" s="156">
        <f t="shared" si="17"/>
        <v>0</v>
      </c>
      <c r="F57" s="156">
        <f t="shared" si="17"/>
        <v>0</v>
      </c>
      <c r="G57" s="156">
        <f t="shared" si="17"/>
        <v>0</v>
      </c>
      <c r="X57" s="171" t="s">
        <v>111</v>
      </c>
      <c r="Y57" s="158"/>
    </row>
    <row r="58" spans="1:25">
      <c r="A58" s="90" t="s">
        <v>257</v>
      </c>
      <c r="B58" s="304" t="s">
        <v>112</v>
      </c>
      <c r="C58" s="157">
        <f>+C40+C44+C50+C57</f>
        <v>0</v>
      </c>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80">
        <f>+C58+C33</f>
        <v>0</v>
      </c>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9">
        <f>'2022 Projection '!D63</f>
        <v>0</v>
      </c>
      <c r="D63" s="82"/>
      <c r="E63" s="82"/>
      <c r="F63" s="82"/>
      <c r="G63" s="199">
        <f t="shared" ref="G63:G64" si="20">SUM(C63:F63)</f>
        <v>0</v>
      </c>
      <c r="X63" s="171" t="s">
        <v>116</v>
      </c>
      <c r="Y63" s="163" t="s">
        <v>341</v>
      </c>
    </row>
    <row r="64" spans="1:25">
      <c r="A64" s="89" t="s">
        <v>382</v>
      </c>
      <c r="B64" s="304" t="s">
        <v>118</v>
      </c>
      <c r="C64" s="199">
        <f>'2022 Projection '!D64</f>
        <v>0</v>
      </c>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9">
        <f>'2022 Projection '!D66</f>
        <v>0</v>
      </c>
      <c r="D66" s="77"/>
      <c r="E66" s="77"/>
      <c r="F66" s="77"/>
      <c r="G66" s="199">
        <f t="shared" ref="G66:G68" si="21">SUM(C66:F66)</f>
        <v>0</v>
      </c>
      <c r="X66" s="171" t="s">
        <v>122</v>
      </c>
      <c r="Y66" s="168"/>
    </row>
    <row r="67" spans="1:25">
      <c r="A67" s="155" t="s">
        <v>261</v>
      </c>
      <c r="B67" s="304" t="s">
        <v>326</v>
      </c>
      <c r="C67" s="199">
        <f>'2022 Projection '!D67</f>
        <v>0</v>
      </c>
      <c r="D67" s="77"/>
      <c r="E67" s="77"/>
      <c r="F67" s="77"/>
      <c r="G67" s="199">
        <f t="shared" si="21"/>
        <v>0</v>
      </c>
      <c r="X67" s="171" t="s">
        <v>326</v>
      </c>
      <c r="Y67" s="168"/>
    </row>
    <row r="68" spans="1:25">
      <c r="A68" s="155" t="s">
        <v>262</v>
      </c>
      <c r="B68" s="304" t="s">
        <v>327</v>
      </c>
      <c r="C68" s="199">
        <f>'2022 Projection '!D68</f>
        <v>0</v>
      </c>
      <c r="D68" s="77"/>
      <c r="E68" s="77"/>
      <c r="F68" s="77"/>
      <c r="G68" s="199">
        <f t="shared" si="21"/>
        <v>0</v>
      </c>
      <c r="X68" s="171" t="s">
        <v>327</v>
      </c>
      <c r="Y68" s="168"/>
    </row>
    <row r="69" spans="1:25">
      <c r="A69" s="90" t="s">
        <v>263</v>
      </c>
      <c r="B69" s="304" t="s">
        <v>328</v>
      </c>
      <c r="C69" s="156">
        <f>SUM(C63:C68)</f>
        <v>0</v>
      </c>
      <c r="D69" s="156">
        <f t="shared" ref="D69:G69" si="22">SUM(D63:D68)</f>
        <v>0</v>
      </c>
      <c r="E69" s="156">
        <f t="shared" si="22"/>
        <v>0</v>
      </c>
      <c r="F69" s="156">
        <f t="shared" si="22"/>
        <v>0</v>
      </c>
      <c r="G69" s="156">
        <f t="shared" si="22"/>
        <v>0</v>
      </c>
      <c r="X69" s="171" t="s">
        <v>328</v>
      </c>
      <c r="Y69" s="158"/>
    </row>
    <row r="70" spans="1:25">
      <c r="A70" s="90" t="s">
        <v>264</v>
      </c>
      <c r="B70" s="309" t="s">
        <v>329</v>
      </c>
      <c r="C70" s="156">
        <f>+C69+C60</f>
        <v>0</v>
      </c>
      <c r="D70" s="156">
        <f t="shared" ref="D70:G70" si="23">+D69+D60</f>
        <v>0</v>
      </c>
      <c r="E70" s="156">
        <f t="shared" si="23"/>
        <v>0</v>
      </c>
      <c r="F70" s="156">
        <f t="shared" si="23"/>
        <v>0</v>
      </c>
      <c r="G70" s="156">
        <f t="shared" si="23"/>
        <v>0</v>
      </c>
      <c r="X70" s="177" t="s">
        <v>329</v>
      </c>
      <c r="Y70" s="158"/>
    </row>
    <row r="71" spans="1:25">
      <c r="A71" s="176" t="s">
        <v>265</v>
      </c>
      <c r="B71" s="309" t="s">
        <v>330</v>
      </c>
      <c r="C71" s="199">
        <f>'2022 Projection '!D71</f>
        <v>0</v>
      </c>
      <c r="D71" s="77"/>
      <c r="E71" s="77"/>
      <c r="F71" s="77"/>
      <c r="G71" s="199">
        <f t="shared" ref="G71:G73" si="24">SUM(C71:F71)</f>
        <v>0</v>
      </c>
      <c r="X71" s="177" t="s">
        <v>330</v>
      </c>
      <c r="Y71" s="178" t="s">
        <v>372</v>
      </c>
    </row>
    <row r="72" spans="1:25">
      <c r="A72" s="176" t="s">
        <v>266</v>
      </c>
      <c r="B72" s="309" t="s">
        <v>331</v>
      </c>
      <c r="C72" s="199">
        <f>'2022 Projection '!D72</f>
        <v>0</v>
      </c>
      <c r="D72" s="77"/>
      <c r="E72" s="77"/>
      <c r="F72" s="77"/>
      <c r="G72" s="199">
        <f t="shared" si="24"/>
        <v>0</v>
      </c>
      <c r="X72" s="177" t="s">
        <v>331</v>
      </c>
      <c r="Y72" s="178" t="s">
        <v>373</v>
      </c>
    </row>
    <row r="73" spans="1:25">
      <c r="A73" s="176" t="s">
        <v>267</v>
      </c>
      <c r="B73" s="304" t="s">
        <v>332</v>
      </c>
      <c r="C73" s="199">
        <f>'2022 Projection '!D73</f>
        <v>0</v>
      </c>
      <c r="D73" s="77"/>
      <c r="E73" s="77"/>
      <c r="F73" s="77"/>
      <c r="G73" s="199">
        <f t="shared" si="24"/>
        <v>0</v>
      </c>
      <c r="J73" s="111"/>
      <c r="K73" s="111"/>
      <c r="L73" s="111"/>
      <c r="X73" s="171" t="s">
        <v>332</v>
      </c>
      <c r="Y73" s="175" t="s">
        <v>374</v>
      </c>
    </row>
    <row r="74" spans="1:25">
      <c r="A74" s="90" t="s">
        <v>268</v>
      </c>
      <c r="B74" s="304" t="s">
        <v>123</v>
      </c>
      <c r="C74" s="156">
        <f>SUM(C70:C73)</f>
        <v>0</v>
      </c>
      <c r="D74" s="156">
        <f t="shared" ref="D74:G74" si="25">SUM(D70:D73)</f>
        <v>0</v>
      </c>
      <c r="E74" s="156">
        <f t="shared" si="25"/>
        <v>0</v>
      </c>
      <c r="F74" s="156">
        <f t="shared" si="25"/>
        <v>0</v>
      </c>
      <c r="G74" s="156">
        <f t="shared" si="25"/>
        <v>0</v>
      </c>
      <c r="J74" s="111"/>
      <c r="K74" s="111"/>
      <c r="L74" s="111"/>
      <c r="X74" s="171" t="s">
        <v>123</v>
      </c>
      <c r="Y74" s="158"/>
    </row>
    <row r="75" spans="1:25">
      <c r="A75" s="90" t="s">
        <v>269</v>
      </c>
      <c r="B75" s="304" t="s">
        <v>125</v>
      </c>
      <c r="C75" s="157">
        <f>'2021 balance sheet'!H28</f>
        <v>0</v>
      </c>
      <c r="D75" s="194"/>
      <c r="E75" s="194"/>
      <c r="F75" s="194"/>
      <c r="G75" s="157">
        <f>C75</f>
        <v>0</v>
      </c>
      <c r="J75" s="179"/>
      <c r="K75" s="181"/>
      <c r="L75" s="179"/>
      <c r="X75" s="171" t="s">
        <v>125</v>
      </c>
      <c r="Y75" s="158"/>
    </row>
    <row r="76" spans="1:25">
      <c r="A76" s="155" t="s">
        <v>285</v>
      </c>
      <c r="B76" s="304" t="s">
        <v>126</v>
      </c>
      <c r="C76" s="199">
        <f>'2022 Projection '!D76</f>
        <v>0</v>
      </c>
      <c r="D76" s="77"/>
      <c r="E76" s="77"/>
      <c r="F76" s="77"/>
      <c r="G76" s="199">
        <f t="shared" ref="G76:G79" si="26">SUM(C76:F76)</f>
        <v>0</v>
      </c>
      <c r="J76" s="179"/>
      <c r="K76" s="111"/>
      <c r="L76" s="179"/>
      <c r="X76" s="171" t="s">
        <v>126</v>
      </c>
      <c r="Y76" s="158" t="s">
        <v>339</v>
      </c>
    </row>
    <row r="77" spans="1:25">
      <c r="A77" s="155" t="s">
        <v>270</v>
      </c>
      <c r="B77" s="304" t="s">
        <v>127</v>
      </c>
      <c r="C77" s="199">
        <f>'2022 Projection '!D77</f>
        <v>0</v>
      </c>
      <c r="D77" s="77"/>
      <c r="E77" s="77"/>
      <c r="F77" s="77"/>
      <c r="G77" s="199">
        <f t="shared" si="26"/>
        <v>0</v>
      </c>
      <c r="J77" s="179"/>
      <c r="K77" s="182"/>
      <c r="L77" s="180"/>
      <c r="X77" s="171" t="s">
        <v>127</v>
      </c>
      <c r="Y77" s="158" t="s">
        <v>337</v>
      </c>
    </row>
    <row r="78" spans="1:25">
      <c r="A78" s="155" t="s">
        <v>271</v>
      </c>
      <c r="B78" s="304" t="s">
        <v>128</v>
      </c>
      <c r="C78" s="199">
        <f>'2022 Projection '!D78</f>
        <v>0</v>
      </c>
      <c r="D78" s="77"/>
      <c r="E78" s="77"/>
      <c r="F78" s="77"/>
      <c r="G78" s="199">
        <f t="shared" si="26"/>
        <v>0</v>
      </c>
      <c r="J78" s="111"/>
      <c r="K78" s="111"/>
      <c r="L78" s="111"/>
      <c r="X78" s="171" t="s">
        <v>128</v>
      </c>
      <c r="Y78" s="158" t="s">
        <v>338</v>
      </c>
    </row>
    <row r="79" spans="1:25" ht="30">
      <c r="A79" s="91" t="s">
        <v>272</v>
      </c>
      <c r="B79" s="304" t="s">
        <v>129</v>
      </c>
      <c r="C79" s="199">
        <f>'2022 Projection '!D79</f>
        <v>0</v>
      </c>
      <c r="D79" s="77"/>
      <c r="E79" s="77"/>
      <c r="F79" s="77"/>
      <c r="G79" s="199">
        <f t="shared" si="26"/>
        <v>0</v>
      </c>
      <c r="X79" s="171" t="s">
        <v>129</v>
      </c>
      <c r="Y79" s="158" t="s">
        <v>340</v>
      </c>
    </row>
    <row r="80" spans="1:25">
      <c r="A80" s="162" t="s">
        <v>273</v>
      </c>
      <c r="B80" s="304" t="s">
        <v>130</v>
      </c>
      <c r="C80" s="156">
        <f>SUM(C74:C79)</f>
        <v>0</v>
      </c>
      <c r="D80" s="194"/>
      <c r="E80" s="194"/>
      <c r="F80" s="194"/>
      <c r="G80" s="156">
        <f>SUM(G74:G79)</f>
        <v>0</v>
      </c>
      <c r="X80" s="171" t="s">
        <v>130</v>
      </c>
      <c r="Y80" s="158"/>
    </row>
    <row r="81" spans="1:25">
      <c r="A81" s="83" t="s">
        <v>274</v>
      </c>
      <c r="B81" s="310"/>
      <c r="C81" s="79"/>
      <c r="D81" s="79"/>
      <c r="E81" s="79"/>
      <c r="F81" s="79"/>
      <c r="G81" s="79"/>
      <c r="J81" s="111"/>
      <c r="K81" s="111"/>
      <c r="L81" s="111"/>
      <c r="M81" s="111"/>
    </row>
    <row r="82" spans="1:25">
      <c r="A82" s="86" t="s">
        <v>275</v>
      </c>
      <c r="B82" s="304" t="s">
        <v>131</v>
      </c>
      <c r="C82" s="80">
        <f>'2021 balance sheet'!H29</f>
        <v>0</v>
      </c>
      <c r="D82" s="194"/>
      <c r="E82" s="194"/>
      <c r="F82" s="194"/>
      <c r="G82" s="80">
        <f>C82</f>
        <v>0</v>
      </c>
      <c r="J82" s="111"/>
      <c r="K82" s="111"/>
      <c r="L82" s="111"/>
      <c r="X82" s="171" t="s">
        <v>131</v>
      </c>
      <c r="Y82" s="158"/>
    </row>
    <row r="83" spans="1:25">
      <c r="A83" s="87" t="s">
        <v>276</v>
      </c>
      <c r="B83" s="304" t="s">
        <v>132</v>
      </c>
      <c r="C83" s="199">
        <f>'2022 Projection '!D83</f>
        <v>0</v>
      </c>
      <c r="D83" s="77"/>
      <c r="E83" s="77"/>
      <c r="F83" s="77"/>
      <c r="G83" s="199">
        <f t="shared" ref="G83" si="27">SUM(C83:F83)</f>
        <v>0</v>
      </c>
      <c r="J83" s="179"/>
      <c r="K83" s="181"/>
      <c r="L83" s="179"/>
      <c r="M83" s="183"/>
      <c r="X83" s="171" t="s">
        <v>132</v>
      </c>
      <c r="Y83" s="163" t="s">
        <v>385</v>
      </c>
    </row>
    <row r="84" spans="1:25">
      <c r="A84" s="86" t="s">
        <v>277</v>
      </c>
      <c r="B84" s="304" t="s">
        <v>133</v>
      </c>
      <c r="C84" s="156">
        <f>SUM(C82:C83)</f>
        <v>0</v>
      </c>
      <c r="D84" s="194"/>
      <c r="E84" s="194"/>
      <c r="F84" s="194"/>
      <c r="G84" s="156">
        <f>SUM(G82:G83)</f>
        <v>0</v>
      </c>
      <c r="J84" s="179"/>
      <c r="K84" s="111"/>
      <c r="L84" s="179"/>
      <c r="X84" s="171" t="s">
        <v>133</v>
      </c>
      <c r="Y84" s="158"/>
    </row>
    <row r="85" spans="1:25">
      <c r="A85" s="84"/>
      <c r="B85" s="310"/>
      <c r="C85" s="81"/>
      <c r="D85" s="81"/>
      <c r="E85" s="81"/>
      <c r="F85" s="81"/>
      <c r="G85" s="81"/>
      <c r="J85" s="180"/>
      <c r="K85" s="182"/>
      <c r="L85" s="180"/>
      <c r="M85" s="183"/>
    </row>
    <row r="86" spans="1:25">
      <c r="A86" s="86" t="s">
        <v>278</v>
      </c>
      <c r="B86" s="304" t="s">
        <v>135</v>
      </c>
      <c r="C86" s="156">
        <f>-C80+C75</f>
        <v>0</v>
      </c>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B1:I62"/>
  <sheetViews>
    <sheetView showGridLines="0" zoomScale="60" zoomScaleNormal="60" workbookViewId="0">
      <selection activeCell="B2" sqref="B2"/>
    </sheetView>
  </sheetViews>
  <sheetFormatPr defaultColWidth="9.140625" defaultRowHeight="15" customHeight="1"/>
  <cols>
    <col min="1" max="1" width="9.140625" style="3"/>
    <col min="2" max="2" width="86" style="3" customWidth="1"/>
    <col min="3" max="5" width="17.5703125" style="3" customWidth="1"/>
    <col min="6" max="6" width="15" style="3" customWidth="1"/>
    <col min="7" max="16384" width="9.140625" style="3"/>
  </cols>
  <sheetData>
    <row r="1" spans="2:5" ht="30" customHeight="1">
      <c r="B1" s="10"/>
      <c r="C1" s="1" t="s">
        <v>980</v>
      </c>
    </row>
    <row r="2" spans="2:5" ht="19.899999999999999" customHeight="1">
      <c r="B2" s="5" t="s">
        <v>10</v>
      </c>
    </row>
    <row r="3" spans="2:5" ht="19.899999999999999" customHeight="1">
      <c r="B3" s="5"/>
    </row>
    <row r="4" spans="2:5">
      <c r="B4" s="49" t="s">
        <v>416</v>
      </c>
      <c r="C4" s="77"/>
    </row>
    <row r="5" spans="2:5">
      <c r="B5" s="49" t="s">
        <v>522</v>
      </c>
      <c r="C5" s="77"/>
    </row>
    <row r="6" spans="2:5">
      <c r="B6" s="49" t="s">
        <v>418</v>
      </c>
      <c r="C6" s="77"/>
      <c r="D6" s="218"/>
    </row>
    <row r="7" spans="2:5">
      <c r="B7" s="49" t="s">
        <v>954</v>
      </c>
      <c r="C7" s="77"/>
      <c r="D7" s="219" t="s">
        <v>422</v>
      </c>
    </row>
    <row r="8" spans="2:5" ht="19.899999999999999" customHeight="1">
      <c r="B8" s="280" t="s">
        <v>485</v>
      </c>
    </row>
    <row r="10" spans="2:5">
      <c r="B10" s="315"/>
      <c r="C10" s="281" t="s">
        <v>486</v>
      </c>
      <c r="D10" s="281" t="s">
        <v>487</v>
      </c>
      <c r="E10" s="282" t="s">
        <v>2</v>
      </c>
    </row>
    <row r="11" spans="2:5" ht="15" customHeight="1">
      <c r="B11" s="315" t="s">
        <v>488</v>
      </c>
      <c r="C11" s="283"/>
      <c r="D11" s="283"/>
      <c r="E11" s="284">
        <f t="shared" ref="E11:E18" si="0">SUM(C11:D11)</f>
        <v>0</v>
      </c>
    </row>
    <row r="12" spans="2:5">
      <c r="B12" s="315" t="s">
        <v>489</v>
      </c>
      <c r="C12" s="283"/>
      <c r="D12" s="283"/>
      <c r="E12" s="284">
        <f t="shared" si="0"/>
        <v>0</v>
      </c>
    </row>
    <row r="13" spans="2:5" ht="14.25" customHeight="1">
      <c r="B13" s="351" t="s">
        <v>955</v>
      </c>
      <c r="C13" s="283"/>
      <c r="D13" s="283"/>
      <c r="E13" s="284">
        <f t="shared" si="0"/>
        <v>0</v>
      </c>
    </row>
    <row r="14" spans="2:5">
      <c r="B14" s="315" t="s">
        <v>490</v>
      </c>
      <c r="C14" s="283"/>
      <c r="D14" s="283"/>
      <c r="E14" s="284">
        <f t="shared" si="0"/>
        <v>0</v>
      </c>
    </row>
    <row r="15" spans="2:5">
      <c r="B15" s="315" t="s">
        <v>491</v>
      </c>
      <c r="C15" s="283"/>
      <c r="D15" s="283"/>
      <c r="E15" s="284">
        <f t="shared" si="0"/>
        <v>0</v>
      </c>
    </row>
    <row r="16" spans="2:5">
      <c r="B16" s="315" t="s">
        <v>492</v>
      </c>
      <c r="C16" s="283"/>
      <c r="D16" s="283"/>
      <c r="E16" s="284">
        <f t="shared" si="0"/>
        <v>0</v>
      </c>
    </row>
    <row r="17" spans="2:7">
      <c r="B17" s="315" t="s">
        <v>415</v>
      </c>
      <c r="C17" s="283"/>
      <c r="D17" s="283"/>
      <c r="E17" s="284">
        <f t="shared" si="0"/>
        <v>0</v>
      </c>
    </row>
    <row r="18" spans="2:7">
      <c r="B18" s="315" t="s">
        <v>409</v>
      </c>
      <c r="C18" s="283"/>
      <c r="D18" s="283"/>
      <c r="E18" s="284">
        <f t="shared" si="0"/>
        <v>0</v>
      </c>
    </row>
    <row r="19" spans="2:7">
      <c r="B19" s="285" t="s">
        <v>493</v>
      </c>
      <c r="C19" s="286">
        <f>SUM(C11:C18)+C27+C31</f>
        <v>0</v>
      </c>
      <c r="D19" s="286">
        <f>SUM(D11:D18)+D27+D31</f>
        <v>0</v>
      </c>
      <c r="E19" s="286">
        <f>SUM(E11:E18)+E27+E31</f>
        <v>0</v>
      </c>
    </row>
    <row r="20" spans="2:7" ht="30">
      <c r="B20" s="287" t="s">
        <v>494</v>
      </c>
      <c r="C20" s="286"/>
      <c r="D20" s="286"/>
      <c r="E20" s="284"/>
      <c r="F20" s="295" t="s">
        <v>6664</v>
      </c>
      <c r="G20" s="295"/>
    </row>
    <row r="21" spans="2:7">
      <c r="B21" s="49" t="s">
        <v>495</v>
      </c>
      <c r="C21" s="286"/>
      <c r="D21" s="286"/>
      <c r="E21" s="284"/>
    </row>
    <row r="22" spans="2:7">
      <c r="B22" s="288"/>
    </row>
    <row r="23" spans="2:7">
      <c r="B23" s="354" t="s">
        <v>496</v>
      </c>
    </row>
    <row r="24" spans="2:7">
      <c r="B24" s="351" t="s">
        <v>497</v>
      </c>
      <c r="C24" s="283"/>
      <c r="D24" s="283"/>
      <c r="E24" s="284">
        <f>SUM(C24:D24)</f>
        <v>0</v>
      </c>
      <c r="F24" s="8"/>
    </row>
    <row r="25" spans="2:7">
      <c r="B25" s="351" t="s">
        <v>498</v>
      </c>
      <c r="C25" s="283"/>
      <c r="D25" s="283"/>
      <c r="E25" s="284">
        <f>SUM(C25:D25)</f>
        <v>0</v>
      </c>
      <c r="F25" s="8"/>
    </row>
    <row r="26" spans="2:7">
      <c r="B26" s="351" t="s">
        <v>499</v>
      </c>
      <c r="C26" s="283"/>
      <c r="D26" s="283"/>
      <c r="E26" s="284">
        <f>SUM(C26:D26)</f>
        <v>0</v>
      </c>
      <c r="F26" s="8"/>
    </row>
    <row r="27" spans="2:7">
      <c r="B27" s="285" t="s">
        <v>500</v>
      </c>
      <c r="C27" s="286">
        <f>SUM(C24:C26)</f>
        <v>0</v>
      </c>
      <c r="D27" s="286">
        <f>SUM(D24:D26)</f>
        <v>0</v>
      </c>
      <c r="E27" s="284">
        <f>SUM(C27:D27)</f>
        <v>0</v>
      </c>
      <c r="F27" s="8"/>
    </row>
    <row r="28" spans="2:7">
      <c r="B28" s="49" t="s">
        <v>501</v>
      </c>
      <c r="C28" s="286"/>
      <c r="D28" s="286"/>
      <c r="E28" s="286"/>
      <c r="F28" s="8"/>
    </row>
    <row r="29" spans="2:7">
      <c r="F29" s="8"/>
    </row>
    <row r="30" spans="2:7">
      <c r="B30" s="354" t="s">
        <v>502</v>
      </c>
      <c r="F30" s="8"/>
    </row>
    <row r="31" spans="2:7">
      <c r="B31" s="315" t="s">
        <v>502</v>
      </c>
      <c r="C31" s="283"/>
      <c r="D31" s="283"/>
      <c r="E31" s="284">
        <f>SUM(C31:D31)</f>
        <v>0</v>
      </c>
    </row>
    <row r="32" spans="2:7">
      <c r="B32" s="16"/>
      <c r="C32" s="291"/>
      <c r="D32" s="291"/>
      <c r="E32" s="79"/>
      <c r="F32" s="8"/>
    </row>
    <row r="33" spans="2:4">
      <c r="B33" s="280" t="s">
        <v>503</v>
      </c>
    </row>
    <row r="34" spans="2:4">
      <c r="B34" s="280"/>
    </row>
    <row r="35" spans="2:4">
      <c r="B35" s="315"/>
      <c r="C35" s="281" t="s">
        <v>486</v>
      </c>
      <c r="D35" s="282" t="s">
        <v>487</v>
      </c>
    </row>
    <row r="36" spans="2:4" ht="14.65" customHeight="1">
      <c r="B36" s="315" t="s">
        <v>504</v>
      </c>
      <c r="C36" s="283"/>
      <c r="D36" s="77"/>
    </row>
    <row r="37" spans="2:4">
      <c r="B37" s="315" t="s">
        <v>505</v>
      </c>
      <c r="C37" s="283"/>
      <c r="D37" s="77"/>
    </row>
    <row r="38" spans="2:4">
      <c r="B38" s="315" t="s">
        <v>506</v>
      </c>
      <c r="C38" s="283"/>
      <c r="D38" s="77"/>
    </row>
    <row r="39" spans="2:4">
      <c r="B39" s="315" t="s">
        <v>507</v>
      </c>
      <c r="C39" s="283"/>
      <c r="D39" s="77"/>
    </row>
    <row r="40" spans="2:4">
      <c r="B40" s="315" t="s">
        <v>508</v>
      </c>
      <c r="C40" s="283"/>
      <c r="D40" s="77"/>
    </row>
    <row r="42" spans="2:4">
      <c r="B42" s="280" t="s">
        <v>509</v>
      </c>
    </row>
    <row r="44" spans="2:4" ht="15" customHeight="1">
      <c r="B44" s="315"/>
      <c r="C44" s="282" t="s">
        <v>510</v>
      </c>
      <c r="D44" s="292"/>
    </row>
    <row r="45" spans="2:4" ht="15" customHeight="1">
      <c r="B45" s="315" t="s">
        <v>511</v>
      </c>
      <c r="C45" s="77"/>
      <c r="D45" s="293"/>
    </row>
    <row r="46" spans="2:4" ht="15" customHeight="1">
      <c r="B46" s="294" t="s">
        <v>512</v>
      </c>
      <c r="C46" s="77"/>
      <c r="D46" s="293"/>
    </row>
    <row r="47" spans="2:4" ht="15" customHeight="1">
      <c r="B47" s="315" t="s">
        <v>513</v>
      </c>
      <c r="C47" s="77"/>
    </row>
    <row r="48" spans="2:4" ht="15" customHeight="1">
      <c r="B48" s="16"/>
      <c r="C48" s="293"/>
      <c r="D48" s="293"/>
    </row>
    <row r="49" spans="2:9" ht="15" customHeight="1">
      <c r="B49" s="200" t="s">
        <v>514</v>
      </c>
      <c r="D49" s="293"/>
    </row>
    <row r="50" spans="2:9" ht="15" customHeight="1">
      <c r="D50" s="293"/>
    </row>
    <row r="51" spans="2:9" ht="15" customHeight="1">
      <c r="B51" s="315" t="s">
        <v>515</v>
      </c>
      <c r="C51" s="282" t="s">
        <v>510</v>
      </c>
      <c r="D51" s="293"/>
      <c r="E51" s="295"/>
    </row>
    <row r="52" spans="2:9" ht="53.25" customHeight="1">
      <c r="B52" s="315" t="s">
        <v>516</v>
      </c>
      <c r="C52" s="296"/>
      <c r="D52" s="293"/>
    </row>
    <row r="53" spans="2:9" ht="15" customHeight="1">
      <c r="B53" s="297" t="s">
        <v>517</v>
      </c>
      <c r="C53" s="296"/>
    </row>
    <row r="54" spans="2:9" ht="15" customHeight="1">
      <c r="B54" s="297" t="s">
        <v>518</v>
      </c>
      <c r="C54" s="296"/>
    </row>
    <row r="55" spans="2:9" ht="15" customHeight="1">
      <c r="B55" s="297" t="s">
        <v>519</v>
      </c>
      <c r="C55" s="296"/>
    </row>
    <row r="56" spans="2:9" ht="15" customHeight="1">
      <c r="B56" s="315" t="s">
        <v>520</v>
      </c>
      <c r="C56" s="296"/>
    </row>
    <row r="58" spans="2:9">
      <c r="B58" s="354" t="s">
        <v>6660</v>
      </c>
      <c r="C58" s="298"/>
      <c r="D58" s="298"/>
    </row>
    <row r="59" spans="2:9" ht="15" customHeight="1">
      <c r="B59" s="289"/>
      <c r="C59" s="298"/>
      <c r="D59" s="298"/>
    </row>
    <row r="60" spans="2:9" ht="15" customHeight="1">
      <c r="B60" s="290"/>
      <c r="C60" s="357" t="s">
        <v>486</v>
      </c>
      <c r="D60" s="298"/>
    </row>
    <row r="61" spans="2:9" ht="35.25" customHeight="1">
      <c r="B61" s="356" t="s">
        <v>521</v>
      </c>
      <c r="C61" s="299"/>
      <c r="D61" s="19" t="s">
        <v>6661</v>
      </c>
    </row>
    <row r="62" spans="2:9" ht="15" customHeight="1">
      <c r="B62" s="16"/>
      <c r="C62" s="336"/>
      <c r="D62" s="336"/>
      <c r="E62" s="336"/>
      <c r="F62" s="336"/>
      <c r="G62" s="336"/>
      <c r="H62" s="336"/>
      <c r="I62" s="336"/>
    </row>
  </sheetData>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9"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Y100"/>
  <sheetViews>
    <sheetView showGridLines="0" zoomScale="70" zoomScaleNormal="70" workbookViewId="0">
      <selection activeCell="A4" sqref="A4"/>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905</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405" t="s">
        <v>533</v>
      </c>
      <c r="C8" s="406"/>
      <c r="D8" s="2"/>
    </row>
    <row r="9" spans="1:25" ht="14.65" customHeight="1">
      <c r="A9" s="383" t="s">
        <v>534</v>
      </c>
      <c r="B9" s="383"/>
      <c r="C9" s="383"/>
      <c r="D9" s="93" t="s">
        <v>284</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196" t="s">
        <v>50</v>
      </c>
      <c r="D14" s="195" t="s">
        <v>386</v>
      </c>
      <c r="E14" s="195" t="s">
        <v>526</v>
      </c>
      <c r="F14" s="195" t="s">
        <v>387</v>
      </c>
      <c r="G14" s="195" t="s">
        <v>388</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9">
        <f>'2022 Projection '!D16</f>
        <v>0</v>
      </c>
      <c r="D16" s="77"/>
      <c r="E16" s="77"/>
      <c r="F16" s="77"/>
      <c r="G16" s="199">
        <f>SUM(C16:F16)</f>
        <v>0</v>
      </c>
      <c r="J16" s="302" t="s">
        <v>12</v>
      </c>
      <c r="K16" s="221" t="s">
        <v>426</v>
      </c>
      <c r="L16" s="221" t="s">
        <v>427</v>
      </c>
      <c r="M16" s="221" t="s">
        <v>428</v>
      </c>
      <c r="X16" s="171" t="s">
        <v>59</v>
      </c>
      <c r="Y16" s="163" t="s">
        <v>359</v>
      </c>
    </row>
    <row r="17" spans="1:25">
      <c r="A17" s="154" t="s">
        <v>26</v>
      </c>
      <c r="B17" s="304" t="s">
        <v>61</v>
      </c>
      <c r="C17" s="199">
        <f>'2022 Projection '!D17</f>
        <v>0</v>
      </c>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9">
        <f>'2022 Projection '!D18</f>
        <v>0</v>
      </c>
      <c r="D18" s="77"/>
      <c r="E18" s="77"/>
      <c r="F18" s="77"/>
      <c r="G18" s="199">
        <f t="shared" si="0"/>
        <v>0</v>
      </c>
      <c r="J18" s="316" t="str">
        <f>IF(Reinsurers!A13="","",Reinsurers!A13)</f>
        <v/>
      </c>
      <c r="K18" s="77"/>
      <c r="L18" s="296"/>
      <c r="M18" s="296"/>
      <c r="X18" s="171" t="s">
        <v>63</v>
      </c>
      <c r="Y18" s="163" t="s">
        <v>320</v>
      </c>
    </row>
    <row r="19" spans="1:25">
      <c r="A19" s="85" t="s">
        <v>246</v>
      </c>
      <c r="B19" s="304" t="s">
        <v>65</v>
      </c>
      <c r="C19" s="156">
        <f>SUM(C16:C18)</f>
        <v>0</v>
      </c>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9">
        <f>'2022 Projection '!D20</f>
        <v>0</v>
      </c>
      <c r="D20" s="77"/>
      <c r="E20" s="77"/>
      <c r="F20" s="77"/>
      <c r="G20" s="199">
        <f t="shared" si="0"/>
        <v>0</v>
      </c>
      <c r="J20" s="316" t="str">
        <f>IF(Reinsurers!A15="","",Reinsurers!A15)</f>
        <v/>
      </c>
      <c r="K20" s="77"/>
      <c r="L20" s="296"/>
      <c r="M20" s="296"/>
      <c r="X20" s="171" t="s">
        <v>67</v>
      </c>
      <c r="Y20" s="163" t="s">
        <v>346</v>
      </c>
    </row>
    <row r="21" spans="1:25">
      <c r="A21" s="154" t="s">
        <v>28</v>
      </c>
      <c r="B21" s="304" t="s">
        <v>69</v>
      </c>
      <c r="C21" s="199">
        <f>'2022 Projection '!D21</f>
        <v>0</v>
      </c>
      <c r="D21" s="77"/>
      <c r="E21" s="77"/>
      <c r="F21" s="77"/>
      <c r="G21" s="199">
        <f t="shared" si="0"/>
        <v>0</v>
      </c>
      <c r="J21" s="316" t="str">
        <f>IF(Reinsurers!A16="","",Reinsurers!A16)</f>
        <v/>
      </c>
      <c r="K21" s="77"/>
      <c r="L21" s="296"/>
      <c r="M21" s="296"/>
      <c r="X21" s="171" t="s">
        <v>69</v>
      </c>
      <c r="Y21" s="163" t="s">
        <v>364</v>
      </c>
    </row>
    <row r="22" spans="1:25">
      <c r="A22" s="85" t="s">
        <v>361</v>
      </c>
      <c r="B22" s="304" t="s">
        <v>71</v>
      </c>
      <c r="C22" s="156">
        <f>SUM(C20:C21)</f>
        <v>0</v>
      </c>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9">
        <f>'2022 Projection '!D24</f>
        <v>0</v>
      </c>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9">
        <f>'2022 Projection '!D25</f>
        <v>0</v>
      </c>
      <c r="D25" s="77"/>
      <c r="E25" s="77"/>
      <c r="F25" s="77"/>
      <c r="G25" s="199">
        <f t="shared" si="3"/>
        <v>0</v>
      </c>
      <c r="J25" s="316" t="str">
        <f>IF(Reinsurers!A20="","",Reinsurers!A20)</f>
        <v/>
      </c>
      <c r="K25" s="77"/>
      <c r="L25" s="296"/>
      <c r="M25" s="296"/>
      <c r="X25" s="171" t="s">
        <v>75</v>
      </c>
      <c r="Y25" s="163" t="s">
        <v>363</v>
      </c>
    </row>
    <row r="26" spans="1:25">
      <c r="A26" s="155" t="s">
        <v>30</v>
      </c>
      <c r="B26" s="304" t="s">
        <v>76</v>
      </c>
      <c r="C26" s="199">
        <f>'2022 Projection '!D26</f>
        <v>0</v>
      </c>
      <c r="D26" s="77"/>
      <c r="E26" s="77"/>
      <c r="F26" s="77"/>
      <c r="G26" s="199">
        <f t="shared" si="3"/>
        <v>0</v>
      </c>
      <c r="J26" s="316" t="str">
        <f>IF(Reinsurers!A21="","",Reinsurers!A21)</f>
        <v/>
      </c>
      <c r="K26" s="77"/>
      <c r="L26" s="296"/>
      <c r="M26" s="296"/>
      <c r="X26" s="171" t="s">
        <v>76</v>
      </c>
      <c r="Y26" s="163" t="s">
        <v>321</v>
      </c>
    </row>
    <row r="27" spans="1:25">
      <c r="A27" s="155" t="s">
        <v>31</v>
      </c>
      <c r="B27" s="304" t="s">
        <v>77</v>
      </c>
      <c r="C27" s="199">
        <f>'2022 Projection '!D27</f>
        <v>0</v>
      </c>
      <c r="D27" s="77"/>
      <c r="E27" s="77"/>
      <c r="F27" s="77"/>
      <c r="G27" s="199">
        <f t="shared" si="3"/>
        <v>0</v>
      </c>
      <c r="J27" s="316" t="str">
        <f>IF(Reinsurers!A22="","",Reinsurers!A22)</f>
        <v/>
      </c>
      <c r="K27" s="77"/>
      <c r="L27" s="296"/>
      <c r="M27" s="296"/>
      <c r="X27" s="171" t="s">
        <v>77</v>
      </c>
      <c r="Y27" s="158" t="s">
        <v>322</v>
      </c>
    </row>
    <row r="28" spans="1:25" ht="30">
      <c r="A28" s="172" t="s">
        <v>380</v>
      </c>
      <c r="B28" s="304" t="s">
        <v>78</v>
      </c>
      <c r="C28" s="199">
        <f>'2022 Projection '!D28</f>
        <v>0</v>
      </c>
      <c r="D28" s="77"/>
      <c r="E28" s="77"/>
      <c r="F28" s="77"/>
      <c r="G28" s="199">
        <f t="shared" si="3"/>
        <v>0</v>
      </c>
      <c r="J28" s="316" t="str">
        <f>IF(Reinsurers!A23="","",Reinsurers!A23)</f>
        <v/>
      </c>
      <c r="K28" s="77"/>
      <c r="L28" s="296"/>
      <c r="M28" s="296"/>
      <c r="X28" s="171" t="s">
        <v>78</v>
      </c>
      <c r="Y28" s="163" t="s">
        <v>365</v>
      </c>
    </row>
    <row r="29" spans="1:25">
      <c r="A29" s="85" t="s">
        <v>280</v>
      </c>
      <c r="B29" s="304" t="s">
        <v>80</v>
      </c>
      <c r="C29" s="156">
        <f>SUM(C24:C28)</f>
        <v>0</v>
      </c>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9">
        <f>'2022 Projection '!D30</f>
        <v>0</v>
      </c>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9">
        <f>'2022 Projection '!D31</f>
        <v>0</v>
      </c>
      <c r="D31" s="77"/>
      <c r="E31" s="77"/>
      <c r="F31" s="77"/>
      <c r="G31" s="199">
        <f t="shared" si="5"/>
        <v>0</v>
      </c>
      <c r="J31" s="316" t="str">
        <f>IF(Reinsurers!A26="","",Reinsurers!A26)</f>
        <v/>
      </c>
      <c r="K31" s="77"/>
      <c r="L31" s="296"/>
      <c r="M31" s="296"/>
      <c r="X31" s="171" t="s">
        <v>82</v>
      </c>
      <c r="Y31" s="163" t="s">
        <v>379</v>
      </c>
    </row>
    <row r="32" spans="1:25">
      <c r="A32" s="85" t="s">
        <v>247</v>
      </c>
      <c r="B32" s="304" t="s">
        <v>83</v>
      </c>
      <c r="C32" s="156">
        <f>SUM(C30:C31)</f>
        <v>0</v>
      </c>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57">
        <f>+C32+C29+C22+C19</f>
        <v>0</v>
      </c>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9">
        <f>'2022 Projection '!D37</f>
        <v>0</v>
      </c>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9">
        <f>'2022 Projection '!D38</f>
        <v>0</v>
      </c>
      <c r="D38" s="77"/>
      <c r="E38" s="77"/>
      <c r="F38" s="77"/>
      <c r="G38" s="199">
        <f t="shared" si="8"/>
        <v>0</v>
      </c>
      <c r="J38" s="316" t="str">
        <f>IF(Reinsurers!A33="","",Reinsurers!A33)</f>
        <v/>
      </c>
      <c r="K38" s="77"/>
      <c r="L38" s="296"/>
      <c r="M38" s="296"/>
      <c r="X38" s="171" t="s">
        <v>88</v>
      </c>
      <c r="Y38" s="158" t="s">
        <v>323</v>
      </c>
    </row>
    <row r="39" spans="1:25">
      <c r="A39" s="89" t="s">
        <v>251</v>
      </c>
      <c r="B39" s="304" t="s">
        <v>90</v>
      </c>
      <c r="C39" s="199">
        <f>'2022 Projection '!D39</f>
        <v>0</v>
      </c>
      <c r="D39" s="77"/>
      <c r="E39" s="77"/>
      <c r="F39" s="77"/>
      <c r="G39" s="199">
        <f t="shared" si="8"/>
        <v>0</v>
      </c>
      <c r="J39" s="316" t="str">
        <f>IF(Reinsurers!A34="","",Reinsurers!A34)</f>
        <v/>
      </c>
      <c r="K39" s="77"/>
      <c r="L39" s="296"/>
      <c r="M39" s="296"/>
      <c r="X39" s="171" t="s">
        <v>90</v>
      </c>
      <c r="Y39" s="163" t="s">
        <v>324</v>
      </c>
    </row>
    <row r="40" spans="1:25">
      <c r="A40" s="88" t="s">
        <v>252</v>
      </c>
      <c r="B40" s="304" t="s">
        <v>91</v>
      </c>
      <c r="C40" s="156">
        <f>SUM(C37:C39)</f>
        <v>0</v>
      </c>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9">
        <f>'2022 Projection '!D41</f>
        <v>0</v>
      </c>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9">
        <f>'2022 Projection '!D42</f>
        <v>0</v>
      </c>
      <c r="D42" s="77"/>
      <c r="E42" s="77"/>
      <c r="F42" s="77"/>
      <c r="G42" s="199">
        <f t="shared" si="10"/>
        <v>0</v>
      </c>
      <c r="J42" s="316" t="str">
        <f>IF(Reinsurers!A37="","",Reinsurers!A37)</f>
        <v/>
      </c>
      <c r="K42" s="77"/>
      <c r="L42" s="296"/>
      <c r="M42" s="296"/>
      <c r="X42" s="171" t="s">
        <v>95</v>
      </c>
      <c r="Y42" s="158" t="s">
        <v>325</v>
      </c>
    </row>
    <row r="43" spans="1:25">
      <c r="A43" s="159" t="s">
        <v>253</v>
      </c>
      <c r="B43" s="304" t="s">
        <v>96</v>
      </c>
      <c r="C43" s="199">
        <f>'2022 Projection '!D43</f>
        <v>0</v>
      </c>
      <c r="D43" s="77"/>
      <c r="E43" s="77"/>
      <c r="F43" s="77"/>
      <c r="G43" s="199">
        <f t="shared" si="10"/>
        <v>0</v>
      </c>
      <c r="J43" s="316" t="str">
        <f>IF(Reinsurers!A38="","",Reinsurers!A38)</f>
        <v/>
      </c>
      <c r="K43" s="77"/>
      <c r="L43" s="296"/>
      <c r="M43" s="296"/>
      <c r="X43" s="171" t="s">
        <v>96</v>
      </c>
      <c r="Y43" s="158" t="s">
        <v>375</v>
      </c>
    </row>
    <row r="44" spans="1:25">
      <c r="A44" s="88" t="s">
        <v>254</v>
      </c>
      <c r="B44" s="304" t="s">
        <v>97</v>
      </c>
      <c r="C44" s="156">
        <f>SUM(C41:C43)</f>
        <v>0</v>
      </c>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9">
        <f>'2022 Projection '!D45</f>
        <v>0</v>
      </c>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9">
        <f>'2022 Projection '!D46</f>
        <v>0</v>
      </c>
      <c r="D46" s="77"/>
      <c r="E46" s="77"/>
      <c r="F46" s="77"/>
      <c r="G46" s="199">
        <f t="shared" si="12"/>
        <v>0</v>
      </c>
      <c r="J46" s="316" t="str">
        <f>IF(Reinsurers!A41="","",Reinsurers!A41)</f>
        <v/>
      </c>
      <c r="K46" s="77"/>
      <c r="L46" s="296"/>
      <c r="M46" s="296"/>
      <c r="X46" s="171" t="s">
        <v>100</v>
      </c>
      <c r="Y46" s="163" t="s">
        <v>369</v>
      </c>
    </row>
    <row r="47" spans="1:25">
      <c r="A47" s="154" t="s">
        <v>35</v>
      </c>
      <c r="B47" s="304" t="s">
        <v>101</v>
      </c>
      <c r="C47" s="199">
        <f>'2022 Projection '!D47</f>
        <v>0</v>
      </c>
      <c r="D47" s="77"/>
      <c r="E47" s="77"/>
      <c r="F47" s="77"/>
      <c r="G47" s="199">
        <f t="shared" si="12"/>
        <v>0</v>
      </c>
      <c r="J47" s="316" t="str">
        <f>IF(Reinsurers!A42="","",Reinsurers!A42)</f>
        <v/>
      </c>
      <c r="K47" s="77"/>
      <c r="L47" s="296"/>
      <c r="M47" s="296"/>
      <c r="X47" s="171" t="s">
        <v>101</v>
      </c>
      <c r="Y47" s="163" t="s">
        <v>333</v>
      </c>
    </row>
    <row r="48" spans="1:25">
      <c r="A48" s="189" t="s">
        <v>376</v>
      </c>
      <c r="B48" s="304" t="s">
        <v>102</v>
      </c>
      <c r="C48" s="199">
        <f>'2022 Projection '!D48</f>
        <v>0</v>
      </c>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9">
        <f>'2022 Projection '!D49</f>
        <v>0</v>
      </c>
      <c r="D49" s="82"/>
      <c r="E49" s="82"/>
      <c r="F49" s="82"/>
      <c r="G49" s="199">
        <f t="shared" si="12"/>
        <v>0</v>
      </c>
      <c r="J49" s="316" t="str">
        <f>IF(Reinsurers!A44="","",Reinsurers!A44)</f>
        <v/>
      </c>
      <c r="K49" s="77"/>
      <c r="L49" s="296"/>
      <c r="M49" s="296"/>
      <c r="X49" s="171" t="s">
        <v>103</v>
      </c>
      <c r="Y49" s="168"/>
    </row>
    <row r="50" spans="1:25">
      <c r="A50" s="85" t="s">
        <v>255</v>
      </c>
      <c r="B50" s="304" t="s">
        <v>104</v>
      </c>
      <c r="C50" s="156">
        <f>SUM(C45:C49)</f>
        <v>0</v>
      </c>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9">
        <f>'2022 Projection '!D51</f>
        <v>0</v>
      </c>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9">
        <f>'2022 Projection '!D53</f>
        <v>0</v>
      </c>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9">
        <f>'2022 Projection '!D55</f>
        <v>0</v>
      </c>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9">
        <f>'2022 Projection '!D56</f>
        <v>0</v>
      </c>
      <c r="D56" s="77"/>
      <c r="E56" s="77"/>
      <c r="F56" s="77"/>
      <c r="G56" s="199">
        <f t="shared" si="16"/>
        <v>0</v>
      </c>
      <c r="J56" s="316" t="str">
        <f>IF(Reinsurers!A51="","",Reinsurers!A51)</f>
        <v/>
      </c>
      <c r="K56" s="77"/>
      <c r="L56" s="296"/>
      <c r="M56" s="296"/>
      <c r="X56" s="171" t="s">
        <v>109</v>
      </c>
      <c r="Y56" s="168"/>
    </row>
    <row r="57" spans="1:25">
      <c r="A57" s="85" t="s">
        <v>256</v>
      </c>
      <c r="B57" s="304" t="s">
        <v>111</v>
      </c>
      <c r="C57" s="156">
        <f>SUM(C51:C56)</f>
        <v>0</v>
      </c>
      <c r="D57" s="156">
        <f t="shared" ref="D57:G57" si="17">SUM(D51:D56)</f>
        <v>0</v>
      </c>
      <c r="E57" s="156">
        <f t="shared" si="17"/>
        <v>0</v>
      </c>
      <c r="F57" s="156">
        <f t="shared" si="17"/>
        <v>0</v>
      </c>
      <c r="G57" s="156">
        <f t="shared" si="17"/>
        <v>0</v>
      </c>
      <c r="X57" s="171" t="s">
        <v>111</v>
      </c>
      <c r="Y57" s="158"/>
    </row>
    <row r="58" spans="1:25">
      <c r="A58" s="90" t="s">
        <v>257</v>
      </c>
      <c r="B58" s="304" t="s">
        <v>112</v>
      </c>
      <c r="C58" s="157">
        <f>+C40+C44+C50+C57</f>
        <v>0</v>
      </c>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80">
        <f>+C58+C33</f>
        <v>0</v>
      </c>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9">
        <f>'2022 Projection '!D63</f>
        <v>0</v>
      </c>
      <c r="D63" s="82"/>
      <c r="E63" s="82"/>
      <c r="F63" s="82"/>
      <c r="G63" s="199">
        <f t="shared" ref="G63:G64" si="20">SUM(C63:F63)</f>
        <v>0</v>
      </c>
      <c r="X63" s="171" t="s">
        <v>116</v>
      </c>
      <c r="Y63" s="163" t="s">
        <v>341</v>
      </c>
    </row>
    <row r="64" spans="1:25">
      <c r="A64" s="89" t="s">
        <v>382</v>
      </c>
      <c r="B64" s="304" t="s">
        <v>118</v>
      </c>
      <c r="C64" s="199">
        <f>'2022 Projection '!D64</f>
        <v>0</v>
      </c>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9">
        <f>'2022 Projection '!D66</f>
        <v>0</v>
      </c>
      <c r="D66" s="77"/>
      <c r="E66" s="77"/>
      <c r="F66" s="77"/>
      <c r="G66" s="199">
        <f t="shared" ref="G66:G68" si="21">SUM(C66:F66)</f>
        <v>0</v>
      </c>
      <c r="X66" s="171" t="s">
        <v>122</v>
      </c>
      <c r="Y66" s="168"/>
    </row>
    <row r="67" spans="1:25">
      <c r="A67" s="155" t="s">
        <v>261</v>
      </c>
      <c r="B67" s="304" t="s">
        <v>326</v>
      </c>
      <c r="C67" s="199">
        <f>'2022 Projection '!D67</f>
        <v>0</v>
      </c>
      <c r="D67" s="77"/>
      <c r="E67" s="77"/>
      <c r="F67" s="77"/>
      <c r="G67" s="199">
        <f t="shared" si="21"/>
        <v>0</v>
      </c>
      <c r="X67" s="171" t="s">
        <v>326</v>
      </c>
      <c r="Y67" s="168"/>
    </row>
    <row r="68" spans="1:25">
      <c r="A68" s="155" t="s">
        <v>262</v>
      </c>
      <c r="B68" s="304" t="s">
        <v>327</v>
      </c>
      <c r="C68" s="199">
        <f>'2022 Projection '!D68</f>
        <v>0</v>
      </c>
      <c r="D68" s="77"/>
      <c r="E68" s="77"/>
      <c r="F68" s="77"/>
      <c r="G68" s="199">
        <f t="shared" si="21"/>
        <v>0</v>
      </c>
      <c r="X68" s="171" t="s">
        <v>327</v>
      </c>
      <c r="Y68" s="168"/>
    </row>
    <row r="69" spans="1:25">
      <c r="A69" s="90" t="s">
        <v>263</v>
      </c>
      <c r="B69" s="304" t="s">
        <v>328</v>
      </c>
      <c r="C69" s="156">
        <f>SUM(C63:C68)</f>
        <v>0</v>
      </c>
      <c r="D69" s="156">
        <f t="shared" ref="D69:G69" si="22">SUM(D63:D68)</f>
        <v>0</v>
      </c>
      <c r="E69" s="156">
        <f t="shared" si="22"/>
        <v>0</v>
      </c>
      <c r="F69" s="156">
        <f t="shared" si="22"/>
        <v>0</v>
      </c>
      <c r="G69" s="156">
        <f t="shared" si="22"/>
        <v>0</v>
      </c>
      <c r="X69" s="171" t="s">
        <v>328</v>
      </c>
      <c r="Y69" s="158"/>
    </row>
    <row r="70" spans="1:25">
      <c r="A70" s="90" t="s">
        <v>264</v>
      </c>
      <c r="B70" s="309" t="s">
        <v>329</v>
      </c>
      <c r="C70" s="156">
        <f>+C69+C60</f>
        <v>0</v>
      </c>
      <c r="D70" s="156">
        <f t="shared" ref="D70:G70" si="23">+D69+D60</f>
        <v>0</v>
      </c>
      <c r="E70" s="156">
        <f t="shared" si="23"/>
        <v>0</v>
      </c>
      <c r="F70" s="156">
        <f t="shared" si="23"/>
        <v>0</v>
      </c>
      <c r="G70" s="156">
        <f t="shared" si="23"/>
        <v>0</v>
      </c>
      <c r="X70" s="177" t="s">
        <v>329</v>
      </c>
      <c r="Y70" s="158"/>
    </row>
    <row r="71" spans="1:25">
      <c r="A71" s="176" t="s">
        <v>265</v>
      </c>
      <c r="B71" s="309" t="s">
        <v>330</v>
      </c>
      <c r="C71" s="199">
        <f>'2022 Projection '!D71</f>
        <v>0</v>
      </c>
      <c r="D71" s="77"/>
      <c r="E71" s="77"/>
      <c r="F71" s="77"/>
      <c r="G71" s="199">
        <f t="shared" ref="G71:G73" si="24">SUM(C71:F71)</f>
        <v>0</v>
      </c>
      <c r="X71" s="177" t="s">
        <v>330</v>
      </c>
      <c r="Y71" s="178" t="s">
        <v>372</v>
      </c>
    </row>
    <row r="72" spans="1:25">
      <c r="A72" s="176" t="s">
        <v>266</v>
      </c>
      <c r="B72" s="309" t="s">
        <v>331</v>
      </c>
      <c r="C72" s="199">
        <f>'2022 Projection '!D72</f>
        <v>0</v>
      </c>
      <c r="D72" s="77"/>
      <c r="E72" s="77"/>
      <c r="F72" s="77"/>
      <c r="G72" s="199">
        <f t="shared" si="24"/>
        <v>0</v>
      </c>
      <c r="X72" s="177" t="s">
        <v>331</v>
      </c>
      <c r="Y72" s="178" t="s">
        <v>373</v>
      </c>
    </row>
    <row r="73" spans="1:25">
      <c r="A73" s="176" t="s">
        <v>267</v>
      </c>
      <c r="B73" s="304" t="s">
        <v>332</v>
      </c>
      <c r="C73" s="199">
        <f>'2022 Projection '!D73</f>
        <v>0</v>
      </c>
      <c r="D73" s="77"/>
      <c r="E73" s="77"/>
      <c r="F73" s="77"/>
      <c r="G73" s="199">
        <f t="shared" si="24"/>
        <v>0</v>
      </c>
      <c r="J73" s="111"/>
      <c r="K73" s="111"/>
      <c r="L73" s="111"/>
      <c r="X73" s="171" t="s">
        <v>332</v>
      </c>
      <c r="Y73" s="175" t="s">
        <v>374</v>
      </c>
    </row>
    <row r="74" spans="1:25">
      <c r="A74" s="90" t="s">
        <v>268</v>
      </c>
      <c r="B74" s="304" t="s">
        <v>123</v>
      </c>
      <c r="C74" s="156">
        <f>SUM(C70:C73)</f>
        <v>0</v>
      </c>
      <c r="D74" s="156">
        <f t="shared" ref="D74:G74" si="25">SUM(D70:D73)</f>
        <v>0</v>
      </c>
      <c r="E74" s="156">
        <f t="shared" si="25"/>
        <v>0</v>
      </c>
      <c r="F74" s="156">
        <f t="shared" si="25"/>
        <v>0</v>
      </c>
      <c r="G74" s="156">
        <f t="shared" si="25"/>
        <v>0</v>
      </c>
      <c r="J74" s="111"/>
      <c r="K74" s="111"/>
      <c r="L74" s="111"/>
      <c r="X74" s="171" t="s">
        <v>123</v>
      </c>
      <c r="Y74" s="158"/>
    </row>
    <row r="75" spans="1:25">
      <c r="A75" s="90" t="s">
        <v>269</v>
      </c>
      <c r="B75" s="304" t="s">
        <v>125</v>
      </c>
      <c r="C75" s="157">
        <f>'2021 balance sheet'!H28</f>
        <v>0</v>
      </c>
      <c r="D75" s="194"/>
      <c r="E75" s="194"/>
      <c r="F75" s="194"/>
      <c r="G75" s="157">
        <f>C75</f>
        <v>0</v>
      </c>
      <c r="J75" s="179"/>
      <c r="K75" s="181"/>
      <c r="L75" s="179"/>
      <c r="X75" s="171" t="s">
        <v>125</v>
      </c>
      <c r="Y75" s="158"/>
    </row>
    <row r="76" spans="1:25">
      <c r="A76" s="155" t="s">
        <v>285</v>
      </c>
      <c r="B76" s="304" t="s">
        <v>126</v>
      </c>
      <c r="C76" s="199">
        <f>'2022 Projection '!D76</f>
        <v>0</v>
      </c>
      <c r="D76" s="77"/>
      <c r="E76" s="77"/>
      <c r="F76" s="77"/>
      <c r="G76" s="199">
        <f t="shared" ref="G76:G79" si="26">SUM(C76:F76)</f>
        <v>0</v>
      </c>
      <c r="J76" s="179"/>
      <c r="K76" s="111"/>
      <c r="L76" s="179"/>
      <c r="X76" s="171" t="s">
        <v>126</v>
      </c>
      <c r="Y76" s="158" t="s">
        <v>339</v>
      </c>
    </row>
    <row r="77" spans="1:25">
      <c r="A77" s="155" t="s">
        <v>270</v>
      </c>
      <c r="B77" s="304" t="s">
        <v>127</v>
      </c>
      <c r="C77" s="199">
        <f>'2022 Projection '!D77</f>
        <v>0</v>
      </c>
      <c r="D77" s="77"/>
      <c r="E77" s="77"/>
      <c r="F77" s="77"/>
      <c r="G77" s="199">
        <f t="shared" si="26"/>
        <v>0</v>
      </c>
      <c r="J77" s="179"/>
      <c r="K77" s="182"/>
      <c r="L77" s="180"/>
      <c r="X77" s="171" t="s">
        <v>127</v>
      </c>
      <c r="Y77" s="158" t="s">
        <v>337</v>
      </c>
    </row>
    <row r="78" spans="1:25">
      <c r="A78" s="155" t="s">
        <v>271</v>
      </c>
      <c r="B78" s="304" t="s">
        <v>128</v>
      </c>
      <c r="C78" s="199">
        <f>'2022 Projection '!D78</f>
        <v>0</v>
      </c>
      <c r="D78" s="77"/>
      <c r="E78" s="77"/>
      <c r="F78" s="77"/>
      <c r="G78" s="199">
        <f t="shared" si="26"/>
        <v>0</v>
      </c>
      <c r="J78" s="111"/>
      <c r="K78" s="111"/>
      <c r="L78" s="111"/>
      <c r="X78" s="171" t="s">
        <v>128</v>
      </c>
      <c r="Y78" s="158" t="s">
        <v>338</v>
      </c>
    </row>
    <row r="79" spans="1:25" ht="30">
      <c r="A79" s="91" t="s">
        <v>272</v>
      </c>
      <c r="B79" s="304" t="s">
        <v>129</v>
      </c>
      <c r="C79" s="199">
        <f>'2022 Projection '!D79</f>
        <v>0</v>
      </c>
      <c r="D79" s="77"/>
      <c r="E79" s="77"/>
      <c r="F79" s="77"/>
      <c r="G79" s="199">
        <f t="shared" si="26"/>
        <v>0</v>
      </c>
      <c r="X79" s="171" t="s">
        <v>129</v>
      </c>
      <c r="Y79" s="158" t="s">
        <v>340</v>
      </c>
    </row>
    <row r="80" spans="1:25">
      <c r="A80" s="162" t="s">
        <v>273</v>
      </c>
      <c r="B80" s="304" t="s">
        <v>130</v>
      </c>
      <c r="C80" s="156">
        <f>SUM(C74:C79)</f>
        <v>0</v>
      </c>
      <c r="D80" s="194"/>
      <c r="E80" s="194"/>
      <c r="F80" s="194"/>
      <c r="G80" s="156">
        <f>SUM(G74:G79)</f>
        <v>0</v>
      </c>
      <c r="X80" s="171" t="s">
        <v>130</v>
      </c>
      <c r="Y80" s="158"/>
    </row>
    <row r="81" spans="1:25">
      <c r="A81" s="83" t="s">
        <v>274</v>
      </c>
      <c r="B81" s="310"/>
      <c r="C81" s="79"/>
      <c r="D81" s="79"/>
      <c r="E81" s="79"/>
      <c r="F81" s="79"/>
      <c r="G81" s="79"/>
      <c r="J81" s="111"/>
      <c r="K81" s="111"/>
      <c r="L81" s="111"/>
      <c r="M81" s="111"/>
    </row>
    <row r="82" spans="1:25">
      <c r="A82" s="86" t="s">
        <v>275</v>
      </c>
      <c r="B82" s="304" t="s">
        <v>131</v>
      </c>
      <c r="C82" s="80">
        <f>'2021 balance sheet'!H29</f>
        <v>0</v>
      </c>
      <c r="D82" s="194"/>
      <c r="E82" s="194"/>
      <c r="F82" s="194"/>
      <c r="G82" s="80">
        <f>C82</f>
        <v>0</v>
      </c>
      <c r="J82" s="111"/>
      <c r="K82" s="111"/>
      <c r="L82" s="111"/>
      <c r="X82" s="171" t="s">
        <v>131</v>
      </c>
      <c r="Y82" s="158"/>
    </row>
    <row r="83" spans="1:25">
      <c r="A83" s="87" t="s">
        <v>276</v>
      </c>
      <c r="B83" s="304" t="s">
        <v>132</v>
      </c>
      <c r="C83" s="199">
        <f>'2022 Projection '!D83</f>
        <v>0</v>
      </c>
      <c r="D83" s="77"/>
      <c r="E83" s="77"/>
      <c r="F83" s="77"/>
      <c r="G83" s="199">
        <f t="shared" ref="G83" si="27">SUM(C83:F83)</f>
        <v>0</v>
      </c>
      <c r="J83" s="179"/>
      <c r="K83" s="181"/>
      <c r="L83" s="179"/>
      <c r="M83" s="183"/>
      <c r="X83" s="171" t="s">
        <v>132</v>
      </c>
      <c r="Y83" s="163" t="s">
        <v>385</v>
      </c>
    </row>
    <row r="84" spans="1:25">
      <c r="A84" s="86" t="s">
        <v>277</v>
      </c>
      <c r="B84" s="304" t="s">
        <v>133</v>
      </c>
      <c r="C84" s="156">
        <f>SUM(C82:C83)</f>
        <v>0</v>
      </c>
      <c r="D84" s="194"/>
      <c r="E84" s="194"/>
      <c r="F84" s="194"/>
      <c r="G84" s="156">
        <f>SUM(G82:G83)</f>
        <v>0</v>
      </c>
      <c r="J84" s="179"/>
      <c r="K84" s="111"/>
      <c r="L84" s="179"/>
      <c r="X84" s="171" t="s">
        <v>133</v>
      </c>
      <c r="Y84" s="158"/>
    </row>
    <row r="85" spans="1:25">
      <c r="A85" s="84"/>
      <c r="B85" s="310"/>
      <c r="C85" s="81"/>
      <c r="D85" s="81"/>
      <c r="E85" s="81"/>
      <c r="F85" s="81"/>
      <c r="G85" s="81"/>
      <c r="J85" s="180"/>
      <c r="K85" s="182"/>
      <c r="L85" s="180"/>
      <c r="M85" s="183"/>
    </row>
    <row r="86" spans="1:25">
      <c r="A86" s="86" t="s">
        <v>278</v>
      </c>
      <c r="B86" s="304" t="s">
        <v>135</v>
      </c>
      <c r="C86" s="156">
        <f>-C80+C75</f>
        <v>0</v>
      </c>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B1:G57"/>
  <sheetViews>
    <sheetView showGridLines="0" zoomScale="70" zoomScaleNormal="70" workbookViewId="0">
      <selection activeCell="E2" sqref="E2"/>
    </sheetView>
  </sheetViews>
  <sheetFormatPr defaultColWidth="9.140625" defaultRowHeight="15" customHeight="1"/>
  <cols>
    <col min="1" max="1" width="9.140625" style="3"/>
    <col min="2" max="2" width="52.7109375" style="3" customWidth="1"/>
    <col min="3" max="5" width="17.5703125" style="3" customWidth="1"/>
    <col min="6" max="6" width="15" style="3" customWidth="1"/>
    <col min="7" max="16384" width="9.140625" style="3"/>
  </cols>
  <sheetData>
    <row r="1" spans="2:6" ht="30" customHeight="1">
      <c r="B1" s="10"/>
      <c r="C1" s="1" t="s">
        <v>981</v>
      </c>
    </row>
    <row r="2" spans="2:6" ht="19.899999999999999" customHeight="1">
      <c r="B2" s="5" t="s">
        <v>10</v>
      </c>
    </row>
    <row r="3" spans="2:6" ht="19.899999999999999" customHeight="1">
      <c r="B3" s="5"/>
    </row>
    <row r="4" spans="2:6">
      <c r="B4" s="49" t="s">
        <v>978</v>
      </c>
      <c r="C4" s="77"/>
    </row>
    <row r="5" spans="2:6">
      <c r="B5" s="49" t="s">
        <v>522</v>
      </c>
      <c r="C5" s="77"/>
    </row>
    <row r="6" spans="2:6">
      <c r="B6" s="49" t="s">
        <v>418</v>
      </c>
      <c r="C6" s="77"/>
      <c r="D6" s="218"/>
    </row>
    <row r="7" spans="2:6">
      <c r="B7" s="49" t="s">
        <v>954</v>
      </c>
      <c r="C7" s="77"/>
      <c r="D7" s="219" t="s">
        <v>422</v>
      </c>
    </row>
    <row r="8" spans="2:6" ht="19.899999999999999" customHeight="1">
      <c r="B8" s="280" t="s">
        <v>485</v>
      </c>
    </row>
    <row r="10" spans="2:6">
      <c r="B10" s="315"/>
      <c r="C10" s="281" t="s">
        <v>906</v>
      </c>
      <c r="D10" s="281" t="s">
        <v>6666</v>
      </c>
      <c r="E10" s="281" t="s">
        <v>907</v>
      </c>
      <c r="F10" s="282" t="s">
        <v>2</v>
      </c>
    </row>
    <row r="11" spans="2:6" ht="15" customHeight="1">
      <c r="B11" s="315" t="s">
        <v>488</v>
      </c>
      <c r="C11" s="283"/>
      <c r="D11" s="318">
        <f>'A3 Event 2 Loss Reporting'!B$12+'A3 Event 2 Loss Reporting'!B$19</f>
        <v>0</v>
      </c>
      <c r="E11" s="283"/>
      <c r="F11" s="284">
        <f>SUM(C11:E11)</f>
        <v>0</v>
      </c>
    </row>
    <row r="12" spans="2:6">
      <c r="B12" s="315" t="s">
        <v>489</v>
      </c>
      <c r="C12" s="283"/>
      <c r="D12" s="318">
        <f>'A3 Event 2 Loss Reporting'!C$12+'A3 Event 2 Loss Reporting'!C$19</f>
        <v>0</v>
      </c>
      <c r="E12" s="283"/>
      <c r="F12" s="284">
        <f>SUM(C12:E12)</f>
        <v>0</v>
      </c>
    </row>
    <row r="13" spans="2:6" ht="14.25" customHeight="1">
      <c r="B13" s="351" t="s">
        <v>955</v>
      </c>
      <c r="C13" s="283"/>
      <c r="D13" s="318">
        <f>'A3 Event 2 Loss Reporting'!D$12+'A3 Event 2 Loss Reporting'!D$19</f>
        <v>0</v>
      </c>
      <c r="E13" s="283"/>
      <c r="F13" s="284">
        <f t="shared" ref="F13:F17" si="0">SUM(C13:E13)</f>
        <v>0</v>
      </c>
    </row>
    <row r="14" spans="2:6">
      <c r="B14" s="315" t="s">
        <v>490</v>
      </c>
      <c r="C14" s="283"/>
      <c r="D14" s="318">
        <f>'A3 Event 2 Loss Reporting'!E$12+'A3 Event 2 Loss Reporting'!E$19</f>
        <v>0</v>
      </c>
      <c r="E14" s="283"/>
      <c r="F14" s="284">
        <f t="shared" si="0"/>
        <v>0</v>
      </c>
    </row>
    <row r="15" spans="2:6">
      <c r="B15" s="315" t="s">
        <v>491</v>
      </c>
      <c r="C15" s="283"/>
      <c r="D15" s="318">
        <f>'A3 Event 2 Loss Reporting'!F$12+'A3 Event 2 Loss Reporting'!F$19</f>
        <v>0</v>
      </c>
      <c r="E15" s="283"/>
      <c r="F15" s="284">
        <f t="shared" si="0"/>
        <v>0</v>
      </c>
    </row>
    <row r="16" spans="2:6">
      <c r="B16" s="315" t="s">
        <v>492</v>
      </c>
      <c r="C16" s="283"/>
      <c r="D16" s="318">
        <f>'A3 Event 2 Loss Reporting'!G$12+'A3 Event 2 Loss Reporting'!G$19</f>
        <v>0</v>
      </c>
      <c r="E16" s="283"/>
      <c r="F16" s="284">
        <f t="shared" si="0"/>
        <v>0</v>
      </c>
    </row>
    <row r="17" spans="2:7">
      <c r="B17" s="315" t="s">
        <v>415</v>
      </c>
      <c r="C17" s="283"/>
      <c r="D17" s="318">
        <f>'A3 Event 2 Loss Reporting'!H$12+'A3 Event 2 Loss Reporting'!H$19</f>
        <v>0</v>
      </c>
      <c r="E17" s="283"/>
      <c r="F17" s="284">
        <f t="shared" si="0"/>
        <v>0</v>
      </c>
    </row>
    <row r="18" spans="2:7">
      <c r="B18" s="315" t="s">
        <v>409</v>
      </c>
      <c r="C18" s="283"/>
      <c r="D18" s="318">
        <f>'A3 Event 2 Loss Reporting'!I$12+'A3 Event 2 Loss Reporting'!I$19</f>
        <v>0</v>
      </c>
      <c r="E18" s="283"/>
      <c r="F18" s="284">
        <f>SUM(C18:E18)</f>
        <v>0</v>
      </c>
    </row>
    <row r="19" spans="2:7">
      <c r="B19" s="285" t="s">
        <v>493</v>
      </c>
      <c r="C19" s="286">
        <f>SUM(C11:C18)</f>
        <v>0</v>
      </c>
      <c r="D19" s="286">
        <f>'A3 Event 2 Loss Reporting'!J$12+'A3 Event 2 Loss Reporting'!J$19</f>
        <v>0</v>
      </c>
      <c r="E19" s="286">
        <f>SUM(E11:E18)</f>
        <v>0</v>
      </c>
      <c r="F19" s="284">
        <f>SUM(C19:E19)</f>
        <v>0</v>
      </c>
    </row>
    <row r="20" spans="2:7" ht="30">
      <c r="B20" s="287" t="s">
        <v>538</v>
      </c>
      <c r="C20" s="286"/>
      <c r="D20" s="286"/>
      <c r="E20" s="286"/>
      <c r="F20" s="320"/>
      <c r="G20" s="295" t="s">
        <v>6663</v>
      </c>
    </row>
    <row r="21" spans="2:7">
      <c r="B21" s="49" t="s">
        <v>495</v>
      </c>
      <c r="C21" s="286"/>
      <c r="D21" s="286"/>
      <c r="E21" s="286"/>
      <c r="F21" s="320"/>
      <c r="G21" s="8"/>
    </row>
    <row r="22" spans="2:7">
      <c r="B22" s="353" t="s">
        <v>924</v>
      </c>
      <c r="G22" s="8"/>
    </row>
    <row r="23" spans="2:7">
      <c r="B23" s="354" t="s">
        <v>496</v>
      </c>
      <c r="G23" s="8"/>
    </row>
    <row r="24" spans="2:7">
      <c r="B24" s="351" t="s">
        <v>497</v>
      </c>
      <c r="C24" s="283"/>
      <c r="D24" s="283"/>
      <c r="E24" s="283"/>
      <c r="F24" s="284">
        <f>SUM(C24:E24)</f>
        <v>0</v>
      </c>
      <c r="G24" s="8"/>
    </row>
    <row r="25" spans="2:7">
      <c r="B25" s="351" t="s">
        <v>498</v>
      </c>
      <c r="C25" s="283"/>
      <c r="D25" s="283"/>
      <c r="E25" s="283"/>
      <c r="F25" s="284">
        <f>SUM(C25:E25)</f>
        <v>0</v>
      </c>
      <c r="G25" s="8"/>
    </row>
    <row r="26" spans="2:7">
      <c r="B26" s="351" t="s">
        <v>499</v>
      </c>
      <c r="C26" s="283"/>
      <c r="D26" s="283"/>
      <c r="E26" s="283"/>
      <c r="F26" s="284">
        <f>SUM(C26:E26)</f>
        <v>0</v>
      </c>
      <c r="G26" s="8"/>
    </row>
    <row r="27" spans="2:7">
      <c r="B27" s="285" t="s">
        <v>500</v>
      </c>
      <c r="C27" s="286">
        <f>SUM(C24:C26)</f>
        <v>0</v>
      </c>
      <c r="D27" s="286">
        <f>SUM(D24:D26)</f>
        <v>0</v>
      </c>
      <c r="E27" s="286">
        <f>SUM(E24:E26)</f>
        <v>0</v>
      </c>
      <c r="F27" s="284">
        <f>SUM(C27:E27)</f>
        <v>0</v>
      </c>
    </row>
    <row r="28" spans="2:7">
      <c r="B28" s="49" t="s">
        <v>501</v>
      </c>
      <c r="C28" s="286"/>
      <c r="D28" s="286"/>
      <c r="E28" s="286"/>
      <c r="F28" s="286"/>
    </row>
    <row r="30" spans="2:7">
      <c r="B30" s="354" t="s">
        <v>502</v>
      </c>
    </row>
    <row r="31" spans="2:7">
      <c r="B31" s="315" t="s">
        <v>502</v>
      </c>
      <c r="C31" s="283"/>
      <c r="D31" s="283"/>
      <c r="E31" s="77"/>
      <c r="F31" s="284">
        <f>SUM(C31:E31)</f>
        <v>0</v>
      </c>
    </row>
    <row r="32" spans="2:7">
      <c r="B32" s="16"/>
      <c r="C32" s="291"/>
      <c r="D32" s="291"/>
      <c r="E32" s="291"/>
      <c r="F32" s="79"/>
      <c r="G32" s="8"/>
    </row>
    <row r="33" spans="2:5">
      <c r="B33" s="280" t="s">
        <v>503</v>
      </c>
    </row>
    <row r="34" spans="2:5">
      <c r="B34" s="280"/>
    </row>
    <row r="35" spans="2:5">
      <c r="B35" s="315"/>
      <c r="C35" s="281" t="s">
        <v>906</v>
      </c>
      <c r="D35" s="281" t="s">
        <v>908</v>
      </c>
      <c r="E35" s="282" t="s">
        <v>909</v>
      </c>
    </row>
    <row r="36" spans="2:5" ht="14.65" customHeight="1">
      <c r="B36" s="315" t="s">
        <v>910</v>
      </c>
      <c r="C36" s="283"/>
      <c r="D36" s="283"/>
      <c r="E36" s="77"/>
    </row>
    <row r="37" spans="2:5">
      <c r="B37" s="315" t="s">
        <v>541</v>
      </c>
      <c r="C37" s="283"/>
      <c r="D37" s="283"/>
      <c r="E37" s="77"/>
    </row>
    <row r="38" spans="2:5">
      <c r="B38" s="315" t="s">
        <v>911</v>
      </c>
      <c r="C38" s="283"/>
      <c r="D38" s="283"/>
      <c r="E38" s="77"/>
    </row>
    <row r="39" spans="2:5">
      <c r="B39" s="315" t="s">
        <v>542</v>
      </c>
      <c r="C39" s="283"/>
      <c r="D39" s="283"/>
      <c r="E39" s="77"/>
    </row>
    <row r="41" spans="2:5" ht="15" customHeight="1">
      <c r="B41" s="280" t="s">
        <v>509</v>
      </c>
    </row>
    <row r="43" spans="2:5" ht="15" customHeight="1">
      <c r="B43" s="315"/>
      <c r="C43" s="281" t="s">
        <v>906</v>
      </c>
      <c r="D43" s="281" t="s">
        <v>908</v>
      </c>
      <c r="E43" s="282" t="s">
        <v>909</v>
      </c>
    </row>
    <row r="44" spans="2:5" ht="15" customHeight="1">
      <c r="B44" s="315" t="s">
        <v>511</v>
      </c>
      <c r="C44" s="283"/>
      <c r="D44" s="283"/>
      <c r="E44" s="77"/>
    </row>
    <row r="45" spans="2:5" ht="15" customHeight="1">
      <c r="B45" s="294" t="s">
        <v>512</v>
      </c>
      <c r="C45" s="77"/>
      <c r="D45" s="77"/>
      <c r="E45" s="77"/>
    </row>
    <row r="46" spans="2:5" ht="15" customHeight="1">
      <c r="B46" s="315" t="s">
        <v>513</v>
      </c>
      <c r="C46" s="283"/>
      <c r="D46" s="283"/>
      <c r="E46" s="77"/>
    </row>
    <row r="47" spans="2:5" ht="15" customHeight="1">
      <c r="B47" s="16"/>
      <c r="C47" s="293"/>
      <c r="D47" s="293"/>
      <c r="E47" s="293"/>
    </row>
    <row r="48" spans="2:5" ht="15" customHeight="1">
      <c r="B48" s="200" t="s">
        <v>514</v>
      </c>
      <c r="E48" s="293"/>
    </row>
    <row r="49" spans="2:6" ht="15" customHeight="1">
      <c r="E49" s="293"/>
    </row>
    <row r="50" spans="2:6" ht="15" customHeight="1">
      <c r="B50" s="315"/>
      <c r="C50" s="281" t="s">
        <v>906</v>
      </c>
      <c r="D50" s="281" t="s">
        <v>908</v>
      </c>
      <c r="E50" s="282" t="s">
        <v>909</v>
      </c>
      <c r="F50" s="295"/>
    </row>
    <row r="51" spans="2:6" ht="15" customHeight="1">
      <c r="B51" s="315" t="s">
        <v>516</v>
      </c>
      <c r="C51" s="296"/>
      <c r="D51" s="296"/>
      <c r="E51" s="296"/>
    </row>
    <row r="52" spans="2:6" ht="53.25" customHeight="1">
      <c r="B52" s="297" t="s">
        <v>517</v>
      </c>
      <c r="C52" s="296"/>
      <c r="D52" s="296"/>
      <c r="E52" s="296"/>
    </row>
    <row r="53" spans="2:6" ht="15" customHeight="1">
      <c r="B53" s="297" t="s">
        <v>518</v>
      </c>
      <c r="C53" s="296"/>
      <c r="D53" s="296"/>
      <c r="E53" s="296"/>
    </row>
    <row r="54" spans="2:6" ht="15" customHeight="1">
      <c r="B54" s="297" t="s">
        <v>519</v>
      </c>
      <c r="C54" s="296"/>
      <c r="D54" s="296"/>
      <c r="E54" s="296"/>
    </row>
    <row r="55" spans="2:6" ht="15" customHeight="1">
      <c r="B55" s="315" t="s">
        <v>520</v>
      </c>
      <c r="C55" s="296"/>
      <c r="D55" s="296"/>
      <c r="E55" s="296"/>
    </row>
    <row r="56" spans="2:6" ht="15" customHeight="1">
      <c r="B56" s="297" t="s">
        <v>519</v>
      </c>
      <c r="C56" s="296"/>
    </row>
    <row r="57" spans="2:6" ht="15" customHeight="1">
      <c r="B57" s="315" t="s">
        <v>520</v>
      </c>
      <c r="C57" s="296"/>
    </row>
  </sheetData>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9"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0"/>
  <sheetViews>
    <sheetView showGridLines="0" zoomScale="60" zoomScaleNormal="60" workbookViewId="0">
      <selection activeCell="D2" sqref="D2"/>
    </sheetView>
  </sheetViews>
  <sheetFormatPr defaultRowHeight="15"/>
  <cols>
    <col min="1" max="1" width="38.85546875" customWidth="1"/>
    <col min="2" max="10" width="17.28515625" customWidth="1"/>
    <col min="11" max="11" width="12.140625" customWidth="1"/>
    <col min="12" max="12" width="2.7109375" customWidth="1"/>
    <col min="13" max="21" width="12.140625" customWidth="1"/>
    <col min="22" max="22" width="2.7109375" customWidth="1"/>
    <col min="23" max="31" width="12.140625" customWidth="1"/>
  </cols>
  <sheetData>
    <row r="1" spans="1:14" ht="30" customHeight="1">
      <c r="A1" s="27" t="s">
        <v>348</v>
      </c>
    </row>
    <row r="2" spans="1:14" ht="19.5" customHeight="1">
      <c r="A2" s="10" t="s">
        <v>482</v>
      </c>
      <c r="B2" s="335" t="s">
        <v>905</v>
      </c>
      <c r="C2" s="279"/>
      <c r="D2" s="279"/>
      <c r="E2" s="279"/>
      <c r="F2" s="279"/>
      <c r="G2" s="386" t="s">
        <v>19</v>
      </c>
      <c r="H2" s="388"/>
    </row>
    <row r="3" spans="1:14" ht="19.5" customHeight="1">
      <c r="A3" s="323" t="s">
        <v>6649</v>
      </c>
      <c r="G3" s="407" t="s">
        <v>17</v>
      </c>
      <c r="H3" s="408"/>
    </row>
    <row r="4" spans="1:14">
      <c r="A4" s="5"/>
      <c r="G4" s="409" t="s">
        <v>18</v>
      </c>
      <c r="H4" s="410"/>
    </row>
    <row r="5" spans="1:14">
      <c r="A5" s="5"/>
      <c r="I5" s="96"/>
      <c r="J5" s="96"/>
      <c r="K5" s="188"/>
    </row>
    <row r="6" spans="1:14">
      <c r="A6" s="5"/>
      <c r="I6" s="96"/>
      <c r="J6" s="96"/>
      <c r="K6" s="188"/>
    </row>
    <row r="7" spans="1:14" ht="19.5" customHeight="1">
      <c r="A7" s="200" t="s">
        <v>6656</v>
      </c>
      <c r="B7" s="193"/>
      <c r="C7" s="193"/>
      <c r="D7" s="193"/>
      <c r="E7" s="193"/>
      <c r="F7" s="193"/>
      <c r="G7" s="193"/>
      <c r="H7" s="193"/>
      <c r="I7" s="193"/>
      <c r="J7" s="193"/>
      <c r="K7" s="188"/>
    </row>
    <row r="8" spans="1:14" ht="19.5" customHeight="1">
      <c r="A8" s="323" t="s">
        <v>912</v>
      </c>
      <c r="B8" s="193"/>
      <c r="C8" s="193"/>
      <c r="D8" s="193"/>
      <c r="E8" s="193"/>
      <c r="F8" s="193"/>
      <c r="G8" s="193"/>
      <c r="H8" s="193"/>
      <c r="I8" s="193"/>
      <c r="J8" s="193"/>
      <c r="K8" s="188"/>
    </row>
    <row r="9" spans="1:14" ht="19.5" customHeight="1">
      <c r="A9" s="329"/>
      <c r="B9" s="193"/>
      <c r="C9" s="193"/>
      <c r="D9" s="193"/>
      <c r="E9" s="193"/>
      <c r="F9" s="193"/>
      <c r="G9" s="193"/>
      <c r="H9" s="193"/>
      <c r="I9" s="193"/>
      <c r="J9" s="193"/>
      <c r="K9" s="188"/>
    </row>
    <row r="10" spans="1:14" ht="19.5" customHeight="1">
      <c r="A10" s="389"/>
      <c r="B10" s="390" t="s">
        <v>913</v>
      </c>
      <c r="C10" s="391"/>
      <c r="D10" s="391"/>
      <c r="E10" s="391"/>
      <c r="F10" s="391"/>
      <c r="G10" s="391"/>
      <c r="H10" s="391"/>
      <c r="I10" s="391"/>
      <c r="J10" s="392"/>
    </row>
    <row r="11" spans="1:14" ht="19.5" customHeight="1">
      <c r="A11" s="389"/>
      <c r="B11" s="282" t="s">
        <v>550</v>
      </c>
      <c r="C11" s="282" t="s">
        <v>551</v>
      </c>
      <c r="D11" s="282" t="s">
        <v>552</v>
      </c>
      <c r="E11" s="282" t="s">
        <v>408</v>
      </c>
      <c r="F11" s="282" t="s">
        <v>491</v>
      </c>
      <c r="G11" s="282" t="s">
        <v>553</v>
      </c>
      <c r="H11" s="282" t="s">
        <v>415</v>
      </c>
      <c r="I11" s="282" t="s">
        <v>409</v>
      </c>
      <c r="J11" s="330" t="s">
        <v>2</v>
      </c>
    </row>
    <row r="12" spans="1:14" ht="19.5" customHeight="1">
      <c r="A12" s="389"/>
      <c r="B12" s="328"/>
      <c r="C12" s="328"/>
      <c r="D12" s="328"/>
      <c r="E12" s="328"/>
      <c r="F12" s="328"/>
      <c r="G12" s="328"/>
      <c r="H12" s="328"/>
      <c r="I12" s="328"/>
      <c r="J12" s="331">
        <f>SUM(B12:I12)</f>
        <v>0</v>
      </c>
    </row>
    <row r="13" spans="1:14" ht="19.5" customHeight="1">
      <c r="A13" s="332"/>
      <c r="B13" s="193"/>
      <c r="C13" s="193"/>
      <c r="D13" s="193"/>
      <c r="E13" s="193"/>
      <c r="F13" s="193"/>
      <c r="G13" s="193"/>
      <c r="H13" s="193"/>
      <c r="I13" s="193"/>
      <c r="J13" s="277"/>
      <c r="K13" s="188"/>
    </row>
    <row r="14" spans="1:14" ht="19.5" customHeight="1">
      <c r="A14" s="200" t="s">
        <v>6657</v>
      </c>
      <c r="B14" s="193"/>
      <c r="C14" s="193"/>
      <c r="D14" s="193"/>
      <c r="E14" s="193"/>
      <c r="F14" s="193"/>
      <c r="G14" s="193"/>
      <c r="H14" s="193"/>
      <c r="I14" s="193"/>
      <c r="J14" s="193"/>
      <c r="K14" s="333"/>
      <c r="L14" s="188"/>
      <c r="M14" s="188"/>
      <c r="N14" s="188"/>
    </row>
    <row r="15" spans="1:14">
      <c r="A15" s="323" t="s">
        <v>914</v>
      </c>
      <c r="B15" s="193"/>
      <c r="C15" s="193"/>
      <c r="D15" s="193"/>
      <c r="E15" s="193"/>
      <c r="F15" s="193"/>
      <c r="G15" s="193"/>
      <c r="H15" s="193"/>
      <c r="I15" s="193"/>
      <c r="J15" s="193"/>
      <c r="K15" s="333"/>
      <c r="L15" s="188"/>
      <c r="M15" s="188"/>
      <c r="N15" s="188"/>
    </row>
    <row r="16" spans="1:14" ht="19.5" customHeight="1">
      <c r="A16" s="329"/>
      <c r="B16" s="193"/>
      <c r="C16" s="193"/>
      <c r="D16" s="193"/>
      <c r="E16" s="193"/>
      <c r="F16" s="193"/>
      <c r="G16" s="193"/>
      <c r="H16" s="193"/>
      <c r="I16" s="193"/>
      <c r="J16" s="193"/>
      <c r="K16" s="333"/>
      <c r="L16" s="188"/>
      <c r="M16" s="188"/>
      <c r="N16" s="188"/>
    </row>
    <row r="17" spans="1:14" ht="19.5" customHeight="1">
      <c r="A17" s="389"/>
      <c r="B17" s="390" t="s">
        <v>915</v>
      </c>
      <c r="C17" s="391"/>
      <c r="D17" s="391"/>
      <c r="E17" s="391"/>
      <c r="F17" s="391"/>
      <c r="G17" s="391"/>
      <c r="H17" s="391"/>
      <c r="I17" s="391"/>
      <c r="J17" s="392"/>
      <c r="K17" s="333"/>
      <c r="L17" s="188"/>
      <c r="M17" s="188"/>
      <c r="N17" s="188"/>
    </row>
    <row r="18" spans="1:14" ht="19.5" customHeight="1">
      <c r="A18" s="389"/>
      <c r="B18" s="282" t="s">
        <v>550</v>
      </c>
      <c r="C18" s="282" t="s">
        <v>551</v>
      </c>
      <c r="D18" s="282" t="s">
        <v>552</v>
      </c>
      <c r="E18" s="282" t="s">
        <v>408</v>
      </c>
      <c r="F18" s="282" t="s">
        <v>491</v>
      </c>
      <c r="G18" s="282" t="s">
        <v>553</v>
      </c>
      <c r="H18" s="282" t="s">
        <v>415</v>
      </c>
      <c r="I18" s="282" t="s">
        <v>409</v>
      </c>
      <c r="J18" s="330" t="s">
        <v>2</v>
      </c>
      <c r="K18" s="333"/>
      <c r="L18" s="188"/>
      <c r="M18" s="188"/>
      <c r="N18" s="188"/>
    </row>
    <row r="19" spans="1:14" ht="19.5" customHeight="1">
      <c r="A19" s="389"/>
      <c r="B19" s="328"/>
      <c r="C19" s="328"/>
      <c r="D19" s="328"/>
      <c r="E19" s="328"/>
      <c r="F19" s="328"/>
      <c r="G19" s="328"/>
      <c r="H19" s="328"/>
      <c r="I19" s="328"/>
      <c r="J19" s="331">
        <f>SUM(B19:I19)</f>
        <v>0</v>
      </c>
      <c r="K19" s="333"/>
      <c r="L19" s="188"/>
      <c r="M19" s="188"/>
      <c r="N19" s="188"/>
    </row>
    <row r="20" spans="1:14" ht="19.5" customHeight="1">
      <c r="A20" s="332"/>
      <c r="B20" s="193"/>
      <c r="C20" s="193"/>
      <c r="D20" s="193"/>
      <c r="E20" s="193"/>
      <c r="F20" s="193"/>
      <c r="G20" s="193"/>
      <c r="H20" s="193"/>
      <c r="I20" s="193"/>
      <c r="J20" s="333"/>
      <c r="K20" s="333"/>
      <c r="L20" s="188"/>
      <c r="M20" s="188"/>
      <c r="N20" s="188"/>
    </row>
    <row r="21" spans="1:14" ht="19.5" customHeight="1">
      <c r="A21" s="200" t="s">
        <v>6658</v>
      </c>
    </row>
    <row r="22" spans="1:14">
      <c r="A22" s="324" t="s">
        <v>916</v>
      </c>
    </row>
    <row r="23" spans="1:14" ht="19.5" customHeight="1">
      <c r="A23" s="325"/>
    </row>
    <row r="24" spans="1:14" ht="19.5" customHeight="1">
      <c r="A24" s="384" t="s">
        <v>917</v>
      </c>
      <c r="B24" s="386" t="s">
        <v>918</v>
      </c>
      <c r="C24" s="387"/>
      <c r="D24" s="387"/>
      <c r="E24" s="387"/>
      <c r="F24" s="387"/>
      <c r="G24" s="387"/>
      <c r="H24" s="387"/>
      <c r="I24" s="387"/>
      <c r="J24" s="388"/>
    </row>
    <row r="25" spans="1:14" ht="19.5" customHeight="1">
      <c r="A25" s="385"/>
      <c r="B25" s="282" t="s">
        <v>550</v>
      </c>
      <c r="C25" s="282" t="s">
        <v>551</v>
      </c>
      <c r="D25" s="282" t="s">
        <v>552</v>
      </c>
      <c r="E25" s="282" t="s">
        <v>408</v>
      </c>
      <c r="F25" s="282" t="s">
        <v>491</v>
      </c>
      <c r="G25" s="282" t="s">
        <v>553</v>
      </c>
      <c r="H25" s="282" t="s">
        <v>415</v>
      </c>
      <c r="I25" s="282" t="s">
        <v>409</v>
      </c>
      <c r="J25" s="326" t="s">
        <v>2</v>
      </c>
    </row>
    <row r="26" spans="1:14" ht="19.5" customHeight="1">
      <c r="A26" s="327" t="s">
        <v>919</v>
      </c>
      <c r="B26" s="328"/>
      <c r="C26" s="328"/>
      <c r="D26" s="328"/>
      <c r="E26" s="328"/>
      <c r="F26" s="328"/>
      <c r="G26" s="328"/>
      <c r="H26" s="328"/>
      <c r="I26" s="328"/>
      <c r="J26" s="331">
        <f t="shared" ref="J26:J30" si="0">SUM(B26:I26)</f>
        <v>0</v>
      </c>
    </row>
    <row r="27" spans="1:14" ht="19.5" customHeight="1">
      <c r="A27" s="327" t="s">
        <v>920</v>
      </c>
      <c r="B27" s="328"/>
      <c r="C27" s="328"/>
      <c r="D27" s="328"/>
      <c r="E27" s="328"/>
      <c r="F27" s="328"/>
      <c r="G27" s="328"/>
      <c r="H27" s="328"/>
      <c r="I27" s="328"/>
      <c r="J27" s="331">
        <f t="shared" si="0"/>
        <v>0</v>
      </c>
    </row>
    <row r="28" spans="1:14" ht="19.5" customHeight="1">
      <c r="A28" s="327" t="s">
        <v>921</v>
      </c>
      <c r="B28" s="328"/>
      <c r="C28" s="328"/>
      <c r="D28" s="328"/>
      <c r="E28" s="328"/>
      <c r="F28" s="328"/>
      <c r="G28" s="328"/>
      <c r="H28" s="328"/>
      <c r="I28" s="328"/>
      <c r="J28" s="331">
        <f t="shared" si="0"/>
        <v>0</v>
      </c>
    </row>
    <row r="29" spans="1:14" ht="19.5" customHeight="1">
      <c r="A29" s="327" t="s">
        <v>922</v>
      </c>
      <c r="B29" s="328"/>
      <c r="C29" s="328"/>
      <c r="D29" s="328"/>
      <c r="E29" s="328"/>
      <c r="F29" s="328"/>
      <c r="G29" s="328"/>
      <c r="H29" s="328"/>
      <c r="I29" s="328"/>
      <c r="J29" s="331">
        <f t="shared" si="0"/>
        <v>0</v>
      </c>
    </row>
    <row r="30" spans="1:14" ht="19.5" customHeight="1">
      <c r="A30" s="327" t="s">
        <v>923</v>
      </c>
      <c r="B30" s="328"/>
      <c r="C30" s="328"/>
      <c r="D30" s="328"/>
      <c r="E30" s="328"/>
      <c r="F30" s="328"/>
      <c r="G30" s="328"/>
      <c r="H30" s="328"/>
      <c r="I30" s="328"/>
      <c r="J30" s="331">
        <f t="shared" si="0"/>
        <v>0</v>
      </c>
    </row>
  </sheetData>
  <mergeCells count="9">
    <mergeCell ref="A24:A25"/>
    <mergeCell ref="B24:J24"/>
    <mergeCell ref="G2:H2"/>
    <mergeCell ref="G3:H3"/>
    <mergeCell ref="G4:H4"/>
    <mergeCell ref="A10:A12"/>
    <mergeCell ref="B10:J10"/>
    <mergeCell ref="A17:A19"/>
    <mergeCell ref="B17:J17"/>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666"/>
  <sheetViews>
    <sheetView showGridLines="0" topLeftCell="A5602" zoomScale="70" zoomScaleNormal="70" workbookViewId="0">
      <selection activeCell="K5616" sqref="K5616"/>
    </sheetView>
  </sheetViews>
  <sheetFormatPr defaultRowHeight="15"/>
  <cols>
    <col min="1" max="2" width="23.85546875" customWidth="1"/>
    <col min="3" max="3" width="23.85546875" style="360" customWidth="1"/>
  </cols>
  <sheetData>
    <row r="1" spans="1:3" ht="30" customHeight="1">
      <c r="A1" s="27" t="s">
        <v>348</v>
      </c>
      <c r="B1" s="3"/>
    </row>
    <row r="2" spans="1:3" ht="19.5" customHeight="1">
      <c r="A2" s="10" t="s">
        <v>482</v>
      </c>
      <c r="C2" s="361" t="s">
        <v>905</v>
      </c>
    </row>
    <row r="3" spans="1:3">
      <c r="A3" s="323" t="s">
        <v>6647</v>
      </c>
    </row>
    <row r="4" spans="1:3">
      <c r="A4" s="323"/>
    </row>
    <row r="5" spans="1:3">
      <c r="A5" s="323" t="s">
        <v>6642</v>
      </c>
    </row>
    <row r="6" spans="1:3">
      <c r="A6" s="323" t="s">
        <v>6645</v>
      </c>
    </row>
    <row r="8" spans="1:3">
      <c r="A8" s="200" t="s">
        <v>6659</v>
      </c>
    </row>
    <row r="10" spans="1:3">
      <c r="A10" s="49" t="s">
        <v>926</v>
      </c>
      <c r="B10" s="49" t="s">
        <v>927</v>
      </c>
      <c r="C10" s="362" t="s">
        <v>928</v>
      </c>
    </row>
    <row r="11" spans="1:3">
      <c r="A11" s="272" t="s">
        <v>986</v>
      </c>
      <c r="B11" s="272" t="str">
        <f>IFERROR(LEFT(A11,(FIND(" ",A11,1)-1)),"")</f>
        <v>AB56</v>
      </c>
      <c r="C11" s="358">
        <v>1.0536059975623999</v>
      </c>
    </row>
    <row r="12" spans="1:3">
      <c r="A12" s="272" t="s">
        <v>987</v>
      </c>
      <c r="B12" s="272" t="str">
        <f t="shared" ref="B12:B75" si="0">IFERROR(LEFT(A12,(FIND(" ",A12,1)-1)),"")</f>
        <v>BH13</v>
      </c>
      <c r="C12" s="358">
        <v>0.53200504336440901</v>
      </c>
    </row>
    <row r="13" spans="1:3">
      <c r="A13" s="272" t="s">
        <v>988</v>
      </c>
      <c r="B13" s="272" t="str">
        <f t="shared" si="0"/>
        <v>BH13</v>
      </c>
      <c r="C13" s="358">
        <v>2.2066804776301798</v>
      </c>
    </row>
    <row r="14" spans="1:3">
      <c r="A14" s="272" t="s">
        <v>989</v>
      </c>
      <c r="B14" s="272" t="str">
        <f t="shared" si="0"/>
        <v>BH13</v>
      </c>
      <c r="C14" s="358">
        <v>0.27444052337806601</v>
      </c>
    </row>
    <row r="15" spans="1:3">
      <c r="A15" s="272" t="s">
        <v>990</v>
      </c>
      <c r="B15" s="272" t="str">
        <f t="shared" si="0"/>
        <v>BH13</v>
      </c>
      <c r="C15" s="358">
        <v>1.06603854386774</v>
      </c>
    </row>
    <row r="16" spans="1:3">
      <c r="A16" s="272" t="s">
        <v>991</v>
      </c>
      <c r="B16" s="272" t="str">
        <f t="shared" si="0"/>
        <v>BH13</v>
      </c>
      <c r="C16" s="358">
        <v>0.37919481935154398</v>
      </c>
    </row>
    <row r="17" spans="1:3">
      <c r="A17" s="272" t="s">
        <v>992</v>
      </c>
      <c r="B17" s="272" t="str">
        <f t="shared" si="0"/>
        <v>BH13</v>
      </c>
      <c r="C17" s="358">
        <v>0.43420869578836602</v>
      </c>
    </row>
    <row r="18" spans="1:3">
      <c r="A18" s="272" t="s">
        <v>993</v>
      </c>
      <c r="B18" s="272" t="str">
        <f t="shared" si="0"/>
        <v>BH13</v>
      </c>
      <c r="C18" s="358">
        <v>1.1035931933609999</v>
      </c>
    </row>
    <row r="19" spans="1:3">
      <c r="A19" s="272" t="s">
        <v>994</v>
      </c>
      <c r="B19" s="272" t="str">
        <f t="shared" si="0"/>
        <v>BH13</v>
      </c>
      <c r="C19" s="358">
        <v>0.725735743182364</v>
      </c>
    </row>
    <row r="20" spans="1:3">
      <c r="A20" s="272" t="s">
        <v>995</v>
      </c>
      <c r="B20" s="272" t="str">
        <f t="shared" si="0"/>
        <v>BH13</v>
      </c>
      <c r="C20" s="358">
        <v>0.662444048246706</v>
      </c>
    </row>
    <row r="21" spans="1:3">
      <c r="A21" s="272" t="s">
        <v>996</v>
      </c>
      <c r="B21" s="272" t="str">
        <f t="shared" si="0"/>
        <v>BH14</v>
      </c>
      <c r="C21" s="358">
        <v>0.58937481872641795</v>
      </c>
    </row>
    <row r="22" spans="1:3">
      <c r="A22" s="272" t="s">
        <v>997</v>
      </c>
      <c r="B22" s="272" t="str">
        <f t="shared" si="0"/>
        <v>BH14</v>
      </c>
      <c r="C22" s="358">
        <v>0.67326024366363202</v>
      </c>
    </row>
    <row r="23" spans="1:3">
      <c r="A23" s="272" t="s">
        <v>998</v>
      </c>
      <c r="B23" s="272" t="str">
        <f t="shared" si="0"/>
        <v>BH14</v>
      </c>
      <c r="C23" s="358">
        <v>0.50152718425266596</v>
      </c>
    </row>
    <row r="24" spans="1:3">
      <c r="A24" s="272" t="s">
        <v>999</v>
      </c>
      <c r="B24" s="272" t="str">
        <f t="shared" si="0"/>
        <v>BH14</v>
      </c>
      <c r="C24" s="358">
        <v>0.39415552344287802</v>
      </c>
    </row>
    <row r="25" spans="1:3">
      <c r="A25" s="272" t="s">
        <v>1000</v>
      </c>
      <c r="B25" s="272" t="str">
        <f t="shared" si="0"/>
        <v>BH14</v>
      </c>
      <c r="C25" s="358">
        <v>1.6046412232749501</v>
      </c>
    </row>
    <row r="26" spans="1:3">
      <c r="A26" s="272" t="s">
        <v>1001</v>
      </c>
      <c r="B26" s="272" t="str">
        <f t="shared" si="0"/>
        <v>BH15</v>
      </c>
      <c r="C26" s="358">
        <v>0.43785016138163702</v>
      </c>
    </row>
    <row r="27" spans="1:3">
      <c r="A27" s="272" t="s">
        <v>1002</v>
      </c>
      <c r="B27" s="272" t="str">
        <f t="shared" si="0"/>
        <v>BH15</v>
      </c>
      <c r="C27" s="358">
        <v>1.1569925402399901</v>
      </c>
    </row>
    <row r="28" spans="1:3">
      <c r="A28" s="272" t="s">
        <v>1003</v>
      </c>
      <c r="B28" s="272" t="str">
        <f t="shared" si="0"/>
        <v>BH15</v>
      </c>
      <c r="C28" s="358">
        <v>0.41285323833725002</v>
      </c>
    </row>
    <row r="29" spans="1:3">
      <c r="A29" s="272" t="s">
        <v>1004</v>
      </c>
      <c r="B29" s="272" t="str">
        <f t="shared" si="0"/>
        <v>BH15</v>
      </c>
      <c r="C29" s="358">
        <v>0.33299356864197199</v>
      </c>
    </row>
    <row r="30" spans="1:3">
      <c r="A30" s="272" t="s">
        <v>1005</v>
      </c>
      <c r="B30" s="272" t="str">
        <f t="shared" si="0"/>
        <v>BH15</v>
      </c>
      <c r="C30" s="358">
        <v>0.31092449511124098</v>
      </c>
    </row>
    <row r="31" spans="1:3">
      <c r="A31" s="272" t="s">
        <v>1006</v>
      </c>
      <c r="B31" s="272" t="str">
        <f t="shared" si="0"/>
        <v>BH15</v>
      </c>
      <c r="C31" s="358">
        <v>0.37737027769717302</v>
      </c>
    </row>
    <row r="32" spans="1:3">
      <c r="A32" s="272" t="s">
        <v>1007</v>
      </c>
      <c r="B32" s="272" t="str">
        <f t="shared" si="0"/>
        <v>BH15</v>
      </c>
      <c r="C32" s="358">
        <v>0.28934387600596601</v>
      </c>
    </row>
    <row r="33" spans="1:3">
      <c r="A33" s="272" t="s">
        <v>1008</v>
      </c>
      <c r="B33" s="272" t="str">
        <f t="shared" si="0"/>
        <v>BH15</v>
      </c>
      <c r="C33" s="358">
        <v>0.44885830349760902</v>
      </c>
    </row>
    <row r="34" spans="1:3">
      <c r="A34" s="272" t="s">
        <v>1009</v>
      </c>
      <c r="B34" s="272" t="str">
        <f t="shared" si="0"/>
        <v>BH15</v>
      </c>
      <c r="C34" s="358">
        <v>0.27625320659520902</v>
      </c>
    </row>
    <row r="35" spans="1:3">
      <c r="A35" s="272" t="s">
        <v>1010</v>
      </c>
      <c r="B35" s="272" t="str">
        <f t="shared" si="0"/>
        <v>BH15</v>
      </c>
      <c r="C35" s="358">
        <v>0.43616386227318499</v>
      </c>
    </row>
    <row r="36" spans="1:3">
      <c r="A36" s="272" t="s">
        <v>1011</v>
      </c>
      <c r="B36" s="272" t="str">
        <f t="shared" si="0"/>
        <v>BH15</v>
      </c>
      <c r="C36" s="358">
        <v>0.26167909470198097</v>
      </c>
    </row>
    <row r="37" spans="1:3">
      <c r="A37" s="272" t="s">
        <v>1012</v>
      </c>
      <c r="B37" s="272" t="str">
        <f t="shared" si="0"/>
        <v>BH15</v>
      </c>
      <c r="C37" s="358">
        <v>0.26643297592085802</v>
      </c>
    </row>
    <row r="38" spans="1:3">
      <c r="A38" s="272" t="s">
        <v>1013</v>
      </c>
      <c r="B38" s="272" t="str">
        <f t="shared" si="0"/>
        <v>BH15</v>
      </c>
      <c r="C38" s="358">
        <v>0.379089140027979</v>
      </c>
    </row>
    <row r="39" spans="1:3">
      <c r="A39" s="272" t="s">
        <v>1014</v>
      </c>
      <c r="B39" s="272" t="str">
        <f t="shared" si="0"/>
        <v>BH15</v>
      </c>
      <c r="C39" s="358">
        <v>0.30668393289752</v>
      </c>
    </row>
    <row r="40" spans="1:3">
      <c r="A40" s="272" t="s">
        <v>1015</v>
      </c>
      <c r="B40" s="272" t="str">
        <f t="shared" si="0"/>
        <v>BH15</v>
      </c>
      <c r="C40" s="358">
        <v>0.217117736763039</v>
      </c>
    </row>
    <row r="41" spans="1:3">
      <c r="A41" s="272" t="s">
        <v>1016</v>
      </c>
      <c r="B41" s="272" t="str">
        <f t="shared" si="0"/>
        <v>BH15</v>
      </c>
      <c r="C41" s="358">
        <v>0.30196614476114497</v>
      </c>
    </row>
    <row r="42" spans="1:3">
      <c r="A42" s="272" t="s">
        <v>1017</v>
      </c>
      <c r="B42" s="272" t="str">
        <f t="shared" si="0"/>
        <v>BH15</v>
      </c>
      <c r="C42" s="358">
        <v>0.262821068627204</v>
      </c>
    </row>
    <row r="43" spans="1:3">
      <c r="A43" s="272" t="s">
        <v>1018</v>
      </c>
      <c r="B43" s="272" t="str">
        <f t="shared" si="0"/>
        <v>BH15</v>
      </c>
      <c r="C43" s="358">
        <v>0.62791197605341498</v>
      </c>
    </row>
    <row r="44" spans="1:3">
      <c r="A44" s="272" t="s">
        <v>1019</v>
      </c>
      <c r="B44" s="272" t="str">
        <f t="shared" si="0"/>
        <v>BH15</v>
      </c>
      <c r="C44" s="358">
        <v>0.27517435371816401</v>
      </c>
    </row>
    <row r="45" spans="1:3">
      <c r="A45" s="272" t="s">
        <v>1020</v>
      </c>
      <c r="B45" s="272" t="str">
        <f t="shared" si="0"/>
        <v>BH15</v>
      </c>
      <c r="C45" s="358">
        <v>0.36346227792429098</v>
      </c>
    </row>
    <row r="46" spans="1:3">
      <c r="A46" s="272" t="s">
        <v>1021</v>
      </c>
      <c r="B46" s="272" t="str">
        <f t="shared" si="0"/>
        <v>BH15</v>
      </c>
      <c r="C46" s="358">
        <v>0.43303331401335798</v>
      </c>
    </row>
    <row r="47" spans="1:3">
      <c r="A47" s="272" t="s">
        <v>1022</v>
      </c>
      <c r="B47" s="272" t="str">
        <f t="shared" si="0"/>
        <v>BH15</v>
      </c>
      <c r="C47" s="358">
        <v>0.238428485701797</v>
      </c>
    </row>
    <row r="48" spans="1:3">
      <c r="A48" s="272" t="s">
        <v>1023</v>
      </c>
      <c r="B48" s="272" t="str">
        <f t="shared" si="0"/>
        <v>BH15</v>
      </c>
      <c r="C48" s="358">
        <v>0.40723254075477799</v>
      </c>
    </row>
    <row r="49" spans="1:3">
      <c r="A49" s="272" t="s">
        <v>1024</v>
      </c>
      <c r="B49" s="272" t="str">
        <f t="shared" si="0"/>
        <v>BH15</v>
      </c>
      <c r="C49" s="358">
        <v>0.42804487802446001</v>
      </c>
    </row>
    <row r="50" spans="1:3">
      <c r="A50" s="272" t="s">
        <v>1025</v>
      </c>
      <c r="B50" s="272" t="str">
        <f t="shared" si="0"/>
        <v>BH15</v>
      </c>
      <c r="C50" s="358">
        <v>0.26030756278795802</v>
      </c>
    </row>
    <row r="51" spans="1:3">
      <c r="A51" s="272" t="s">
        <v>1026</v>
      </c>
      <c r="B51" s="272" t="str">
        <f t="shared" si="0"/>
        <v>BH15</v>
      </c>
      <c r="C51" s="358">
        <v>0.55292073173268397</v>
      </c>
    </row>
    <row r="52" spans="1:3">
      <c r="A52" s="272" t="s">
        <v>1027</v>
      </c>
      <c r="B52" s="272" t="str">
        <f t="shared" si="0"/>
        <v>BH15</v>
      </c>
      <c r="C52" s="358">
        <v>0.31592877914128598</v>
      </c>
    </row>
    <row r="53" spans="1:3">
      <c r="A53" s="272" t="s">
        <v>1028</v>
      </c>
      <c r="B53" s="272" t="str">
        <f t="shared" si="0"/>
        <v>BH15</v>
      </c>
      <c r="C53" s="358">
        <v>0.30355958323789201</v>
      </c>
    </row>
    <row r="54" spans="1:3">
      <c r="A54" s="272" t="s">
        <v>1029</v>
      </c>
      <c r="B54" s="272" t="str">
        <f t="shared" si="0"/>
        <v>BH16</v>
      </c>
      <c r="C54" s="358">
        <v>0.216640981920975</v>
      </c>
    </row>
    <row r="55" spans="1:3">
      <c r="A55" s="272" t="s">
        <v>1030</v>
      </c>
      <c r="B55" s="272" t="str">
        <f t="shared" si="0"/>
        <v>BH19</v>
      </c>
      <c r="C55" s="358">
        <v>0.30936605345041401</v>
      </c>
    </row>
    <row r="56" spans="1:3">
      <c r="A56" s="272" t="s">
        <v>1031</v>
      </c>
      <c r="B56" s="272" t="str">
        <f t="shared" si="0"/>
        <v>BH19</v>
      </c>
      <c r="C56" s="358">
        <v>0.84699823283799203</v>
      </c>
    </row>
    <row r="57" spans="1:3">
      <c r="A57" s="272" t="s">
        <v>1032</v>
      </c>
      <c r="B57" s="272" t="str">
        <f t="shared" si="0"/>
        <v>BH19</v>
      </c>
      <c r="C57" s="358">
        <v>0.30965968568205099</v>
      </c>
    </row>
    <row r="58" spans="1:3">
      <c r="A58" s="272" t="s">
        <v>1033</v>
      </c>
      <c r="B58" s="272" t="str">
        <f t="shared" si="0"/>
        <v>BH19</v>
      </c>
      <c r="C58" s="358">
        <v>0.36045588936772899</v>
      </c>
    </row>
    <row r="59" spans="1:3">
      <c r="A59" s="272" t="s">
        <v>1034</v>
      </c>
      <c r="B59" s="272" t="str">
        <f t="shared" si="0"/>
        <v>BH19</v>
      </c>
      <c r="C59" s="358">
        <v>0.39296002490436299</v>
      </c>
    </row>
    <row r="60" spans="1:3">
      <c r="A60" s="272" t="s">
        <v>1035</v>
      </c>
      <c r="B60" s="272" t="str">
        <f t="shared" si="0"/>
        <v>BH19</v>
      </c>
      <c r="C60" s="358">
        <v>1.42002262409832</v>
      </c>
    </row>
    <row r="61" spans="1:3">
      <c r="A61" s="272" t="s">
        <v>1036</v>
      </c>
      <c r="B61" s="272" t="str">
        <f t="shared" si="0"/>
        <v>BH19</v>
      </c>
      <c r="C61" s="358">
        <v>0.67785419617855702</v>
      </c>
    </row>
    <row r="62" spans="1:3">
      <c r="A62" s="272" t="s">
        <v>1037</v>
      </c>
      <c r="B62" s="272" t="str">
        <f t="shared" si="0"/>
        <v>BH19</v>
      </c>
      <c r="C62" s="358">
        <v>0.38529709075369101</v>
      </c>
    </row>
    <row r="63" spans="1:3">
      <c r="A63" s="272" t="s">
        <v>1038</v>
      </c>
      <c r="B63" s="272" t="str">
        <f t="shared" si="0"/>
        <v>BH19</v>
      </c>
      <c r="C63" s="358">
        <v>0.46722795356527702</v>
      </c>
    </row>
    <row r="64" spans="1:3">
      <c r="A64" s="272" t="s">
        <v>1039</v>
      </c>
      <c r="B64" s="272" t="str">
        <f t="shared" si="0"/>
        <v>BH19</v>
      </c>
      <c r="C64" s="358">
        <v>3.0010957940352201</v>
      </c>
    </row>
    <row r="65" spans="1:3">
      <c r="A65" s="272" t="s">
        <v>1040</v>
      </c>
      <c r="B65" s="272" t="str">
        <f t="shared" si="0"/>
        <v>BH20</v>
      </c>
      <c r="C65" s="358">
        <v>0.67749987105716403</v>
      </c>
    </row>
    <row r="66" spans="1:3">
      <c r="A66" s="272" t="s">
        <v>1041</v>
      </c>
      <c r="B66" s="272" t="str">
        <f t="shared" si="0"/>
        <v>BH20</v>
      </c>
      <c r="C66" s="358">
        <v>0.78368382601488795</v>
      </c>
    </row>
    <row r="67" spans="1:3">
      <c r="A67" s="272" t="s">
        <v>1042</v>
      </c>
      <c r="B67" s="272" t="str">
        <f t="shared" si="0"/>
        <v>BH20</v>
      </c>
      <c r="C67" s="358">
        <v>0.53851850940599399</v>
      </c>
    </row>
    <row r="68" spans="1:3">
      <c r="A68" s="272" t="s">
        <v>1043</v>
      </c>
      <c r="B68" s="272" t="str">
        <f t="shared" si="0"/>
        <v>BH23</v>
      </c>
      <c r="C68" s="358">
        <v>0.45235145932996101</v>
      </c>
    </row>
    <row r="69" spans="1:3">
      <c r="A69" s="272" t="s">
        <v>1044</v>
      </c>
      <c r="B69" s="272" t="str">
        <f t="shared" si="0"/>
        <v>BH23</v>
      </c>
      <c r="C69" s="358">
        <v>0.58015927635971298</v>
      </c>
    </row>
    <row r="70" spans="1:3">
      <c r="A70" s="272" t="s">
        <v>1045</v>
      </c>
      <c r="B70" s="272" t="str">
        <f t="shared" si="0"/>
        <v>BH23</v>
      </c>
      <c r="C70" s="358">
        <v>0.464699780780362</v>
      </c>
    </row>
    <row r="71" spans="1:3">
      <c r="A71" s="272" t="s">
        <v>1046</v>
      </c>
      <c r="B71" s="272" t="str">
        <f t="shared" si="0"/>
        <v>BH23</v>
      </c>
      <c r="C71" s="358">
        <v>0.51664586042495997</v>
      </c>
    </row>
    <row r="72" spans="1:3">
      <c r="A72" s="272" t="s">
        <v>1047</v>
      </c>
      <c r="B72" s="272" t="str">
        <f t="shared" si="0"/>
        <v>BH23</v>
      </c>
      <c r="C72" s="358">
        <v>0.57197283774171304</v>
      </c>
    </row>
    <row r="73" spans="1:3">
      <c r="A73" s="272" t="s">
        <v>1048</v>
      </c>
      <c r="B73" s="272" t="str">
        <f t="shared" si="0"/>
        <v>BH23</v>
      </c>
      <c r="C73" s="358">
        <v>0.43791519202215001</v>
      </c>
    </row>
    <row r="74" spans="1:3">
      <c r="A74" s="272" t="s">
        <v>1049</v>
      </c>
      <c r="B74" s="272" t="str">
        <f t="shared" si="0"/>
        <v>BH23</v>
      </c>
      <c r="C74" s="358">
        <v>0.48964971495440002</v>
      </c>
    </row>
    <row r="75" spans="1:3">
      <c r="A75" s="272" t="s">
        <v>1050</v>
      </c>
      <c r="B75" s="272" t="str">
        <f t="shared" si="0"/>
        <v>BH23</v>
      </c>
      <c r="C75" s="358">
        <v>0.351212923786906</v>
      </c>
    </row>
    <row r="76" spans="1:3">
      <c r="A76" s="272" t="s">
        <v>1051</v>
      </c>
      <c r="B76" s="272" t="str">
        <f t="shared" ref="B76:B139" si="1">IFERROR(LEFT(A76,(FIND(" ",A76,1)-1)),"")</f>
        <v>BH23</v>
      </c>
      <c r="C76" s="358">
        <v>0.41549987953532902</v>
      </c>
    </row>
    <row r="77" spans="1:3">
      <c r="A77" s="272" t="s">
        <v>1052</v>
      </c>
      <c r="B77" s="272" t="str">
        <f t="shared" si="1"/>
        <v>BH23</v>
      </c>
      <c r="C77" s="358">
        <v>0.36652222323894101</v>
      </c>
    </row>
    <row r="78" spans="1:3">
      <c r="A78" s="272" t="s">
        <v>1053</v>
      </c>
      <c r="B78" s="272" t="str">
        <f t="shared" si="1"/>
        <v>BH23</v>
      </c>
      <c r="C78" s="358">
        <v>0.69124515683731402</v>
      </c>
    </row>
    <row r="79" spans="1:3">
      <c r="A79" s="272" t="s">
        <v>1054</v>
      </c>
      <c r="B79" s="272" t="str">
        <f t="shared" si="1"/>
        <v>BH23</v>
      </c>
      <c r="C79" s="358">
        <v>0.60847492198158804</v>
      </c>
    </row>
    <row r="80" spans="1:3">
      <c r="A80" s="272" t="s">
        <v>1055</v>
      </c>
      <c r="B80" s="272" t="str">
        <f t="shared" si="1"/>
        <v>BH23</v>
      </c>
      <c r="C80" s="358">
        <v>1.5996047104068001</v>
      </c>
    </row>
    <row r="81" spans="1:3">
      <c r="A81" s="272" t="s">
        <v>1056</v>
      </c>
      <c r="B81" s="272" t="str">
        <f t="shared" si="1"/>
        <v>BH23</v>
      </c>
      <c r="C81" s="358">
        <v>0.30824839956743699</v>
      </c>
    </row>
    <row r="82" spans="1:3">
      <c r="A82" s="272" t="s">
        <v>1057</v>
      </c>
      <c r="B82" s="272" t="str">
        <f t="shared" si="1"/>
        <v>BH5</v>
      </c>
      <c r="C82" s="358">
        <v>1.21295033700344</v>
      </c>
    </row>
    <row r="83" spans="1:3">
      <c r="A83" s="272" t="s">
        <v>1058</v>
      </c>
      <c r="B83" s="272" t="str">
        <f t="shared" si="1"/>
        <v>BH6</v>
      </c>
      <c r="C83" s="358">
        <v>0.64403865131515703</v>
      </c>
    </row>
    <row r="84" spans="1:3">
      <c r="A84" s="272" t="s">
        <v>1059</v>
      </c>
      <c r="B84" s="272" t="str">
        <f t="shared" si="1"/>
        <v>BH6</v>
      </c>
      <c r="C84" s="358">
        <v>0.90823968752316997</v>
      </c>
    </row>
    <row r="85" spans="1:3">
      <c r="A85" s="272" t="s">
        <v>1060</v>
      </c>
      <c r="B85" s="272" t="str">
        <f t="shared" si="1"/>
        <v>BH6</v>
      </c>
      <c r="C85" s="358">
        <v>0.692941525578609</v>
      </c>
    </row>
    <row r="86" spans="1:3">
      <c r="A86" s="272" t="s">
        <v>1061</v>
      </c>
      <c r="B86" s="272" t="str">
        <f t="shared" si="1"/>
        <v>BH6</v>
      </c>
      <c r="C86" s="358">
        <v>0.44013858154622598</v>
      </c>
    </row>
    <row r="87" spans="1:3">
      <c r="A87" s="272" t="s">
        <v>1062</v>
      </c>
      <c r="B87" s="272" t="str">
        <f t="shared" si="1"/>
        <v>BN17</v>
      </c>
      <c r="C87" s="358">
        <v>0.38831830024719199</v>
      </c>
    </row>
    <row r="88" spans="1:3">
      <c r="A88" s="272" t="s">
        <v>1063</v>
      </c>
      <c r="B88" s="272" t="str">
        <f t="shared" si="1"/>
        <v>BN17</v>
      </c>
      <c r="C88" s="358">
        <v>0.36635321378707802</v>
      </c>
    </row>
    <row r="89" spans="1:3">
      <c r="A89" s="272" t="s">
        <v>1064</v>
      </c>
      <c r="B89" s="272" t="str">
        <f t="shared" si="1"/>
        <v>BN17</v>
      </c>
      <c r="C89" s="358">
        <v>0.67019867897033603</v>
      </c>
    </row>
    <row r="90" spans="1:3">
      <c r="A90" s="272" t="s">
        <v>1065</v>
      </c>
      <c r="B90" s="272" t="str">
        <f t="shared" si="1"/>
        <v>BN17</v>
      </c>
      <c r="C90" s="358">
        <v>0.66582615375518694</v>
      </c>
    </row>
    <row r="91" spans="1:3">
      <c r="A91" s="272" t="s">
        <v>1066</v>
      </c>
      <c r="B91" s="272" t="str">
        <f t="shared" si="1"/>
        <v>BN17</v>
      </c>
      <c r="C91" s="358">
        <v>0.59556182225545196</v>
      </c>
    </row>
    <row r="92" spans="1:3">
      <c r="A92" s="272" t="s">
        <v>1067</v>
      </c>
      <c r="B92" s="272" t="str">
        <f t="shared" si="1"/>
        <v>BN17</v>
      </c>
      <c r="C92" s="358">
        <v>0.39419388771057101</v>
      </c>
    </row>
    <row r="93" spans="1:3">
      <c r="A93" s="272" t="s">
        <v>1068</v>
      </c>
      <c r="B93" s="272" t="str">
        <f t="shared" si="1"/>
        <v>BN17</v>
      </c>
      <c r="C93" s="358">
        <v>0.47396281787327299</v>
      </c>
    </row>
    <row r="94" spans="1:3">
      <c r="A94" s="272" t="s">
        <v>1069</v>
      </c>
      <c r="B94" s="272" t="str">
        <f t="shared" si="1"/>
        <v>BN17</v>
      </c>
      <c r="C94" s="358">
        <v>0.72570121288299505</v>
      </c>
    </row>
    <row r="95" spans="1:3">
      <c r="A95" s="272" t="s">
        <v>1070</v>
      </c>
      <c r="B95" s="272" t="str">
        <f t="shared" si="1"/>
        <v>BN17</v>
      </c>
      <c r="C95" s="358">
        <v>0.248074054718017</v>
      </c>
    </row>
    <row r="96" spans="1:3">
      <c r="A96" s="272" t="s">
        <v>1071</v>
      </c>
      <c r="B96" s="272" t="str">
        <f t="shared" si="1"/>
        <v>BN17</v>
      </c>
      <c r="C96" s="358">
        <v>0.40645742416381803</v>
      </c>
    </row>
    <row r="97" spans="1:3">
      <c r="A97" s="272" t="s">
        <v>1072</v>
      </c>
      <c r="B97" s="272" t="str">
        <f t="shared" si="1"/>
        <v>BN17</v>
      </c>
      <c r="C97" s="358">
        <v>0.37049674987792902</v>
      </c>
    </row>
    <row r="98" spans="1:3">
      <c r="A98" s="272" t="s">
        <v>1073</v>
      </c>
      <c r="B98" s="272" t="str">
        <f t="shared" si="1"/>
        <v>BN17</v>
      </c>
      <c r="C98" s="358">
        <v>0.46682536083719001</v>
      </c>
    </row>
    <row r="99" spans="1:3">
      <c r="A99" s="272" t="s">
        <v>1074</v>
      </c>
      <c r="B99" s="272" t="str">
        <f t="shared" si="1"/>
        <v>BN17</v>
      </c>
      <c r="C99" s="358">
        <v>0.41887474060058499</v>
      </c>
    </row>
    <row r="100" spans="1:3">
      <c r="A100" s="272" t="s">
        <v>1075</v>
      </c>
      <c r="B100" s="272" t="str">
        <f t="shared" si="1"/>
        <v>BN17</v>
      </c>
      <c r="C100" s="358">
        <v>0.39590620994567799</v>
      </c>
    </row>
    <row r="101" spans="1:3">
      <c r="A101" s="272" t="s">
        <v>1076</v>
      </c>
      <c r="B101" s="272" t="str">
        <f t="shared" si="1"/>
        <v>BN17</v>
      </c>
      <c r="C101" s="358">
        <v>0.35870091915130597</v>
      </c>
    </row>
    <row r="102" spans="1:3">
      <c r="A102" s="272" t="s">
        <v>1077</v>
      </c>
      <c r="B102" s="272" t="str">
        <f t="shared" si="1"/>
        <v>BN17</v>
      </c>
      <c r="C102" s="358">
        <v>0.69939184188842696</v>
      </c>
    </row>
    <row r="103" spans="1:3">
      <c r="A103" s="272" t="s">
        <v>1078</v>
      </c>
      <c r="B103" s="272" t="str">
        <f t="shared" si="1"/>
        <v>BN17</v>
      </c>
      <c r="C103" s="358">
        <v>0.50719571113586404</v>
      </c>
    </row>
    <row r="104" spans="1:3">
      <c r="A104" s="272" t="s">
        <v>1079</v>
      </c>
      <c r="B104" s="272" t="str">
        <f t="shared" si="1"/>
        <v>BN17</v>
      </c>
      <c r="C104" s="358">
        <v>0.243714809417724</v>
      </c>
    </row>
    <row r="105" spans="1:3">
      <c r="A105" s="272" t="s">
        <v>1080</v>
      </c>
      <c r="B105" s="272" t="str">
        <f t="shared" si="1"/>
        <v>BN17</v>
      </c>
      <c r="C105" s="358">
        <v>0.41213488578796298</v>
      </c>
    </row>
    <row r="106" spans="1:3">
      <c r="A106" s="272" t="s">
        <v>1081</v>
      </c>
      <c r="B106" s="272" t="str">
        <f t="shared" si="1"/>
        <v>BN17</v>
      </c>
      <c r="C106" s="358">
        <v>0.41570949554443298</v>
      </c>
    </row>
    <row r="107" spans="1:3">
      <c r="A107" s="272" t="s">
        <v>1082</v>
      </c>
      <c r="B107" s="272" t="str">
        <f t="shared" si="1"/>
        <v>BN17</v>
      </c>
      <c r="C107" s="358">
        <v>0.74239060613844099</v>
      </c>
    </row>
    <row r="108" spans="1:3">
      <c r="A108" s="272" t="s">
        <v>1083</v>
      </c>
      <c r="B108" s="272" t="str">
        <f t="shared" si="1"/>
        <v>BN17</v>
      </c>
      <c r="C108" s="358">
        <v>0.72223562002181996</v>
      </c>
    </row>
    <row r="109" spans="1:3">
      <c r="A109" s="272" t="s">
        <v>1084</v>
      </c>
      <c r="B109" s="272" t="str">
        <f t="shared" si="1"/>
        <v>BN17</v>
      </c>
      <c r="C109" s="358">
        <v>0.77236175537109297</v>
      </c>
    </row>
    <row r="110" spans="1:3">
      <c r="A110" s="272" t="s">
        <v>1085</v>
      </c>
      <c r="B110" s="272" t="str">
        <f t="shared" si="1"/>
        <v>BN17</v>
      </c>
      <c r="C110" s="358">
        <v>0.65726959705352705</v>
      </c>
    </row>
    <row r="111" spans="1:3">
      <c r="A111" s="272" t="s">
        <v>1086</v>
      </c>
      <c r="B111" s="272" t="str">
        <f t="shared" si="1"/>
        <v>BN17</v>
      </c>
      <c r="C111" s="358">
        <v>0.36988353729248002</v>
      </c>
    </row>
    <row r="112" spans="1:3">
      <c r="A112" s="272" t="s">
        <v>1087</v>
      </c>
      <c r="B112" s="272" t="str">
        <f t="shared" si="1"/>
        <v>BN17</v>
      </c>
      <c r="C112" s="358">
        <v>0.57750503222147598</v>
      </c>
    </row>
    <row r="113" spans="1:3">
      <c r="A113" s="272" t="s">
        <v>1088</v>
      </c>
      <c r="B113" s="272" t="str">
        <f t="shared" si="1"/>
        <v>BN17</v>
      </c>
      <c r="C113" s="358">
        <v>0.37229243914286297</v>
      </c>
    </row>
    <row r="114" spans="1:3">
      <c r="A114" s="272" t="s">
        <v>1089</v>
      </c>
      <c r="B114" s="272" t="str">
        <f t="shared" si="1"/>
        <v>BN17</v>
      </c>
      <c r="C114" s="358">
        <v>0.73660755157470703</v>
      </c>
    </row>
    <row r="115" spans="1:3">
      <c r="A115" s="272" t="s">
        <v>1090</v>
      </c>
      <c r="B115" s="272" t="str">
        <f t="shared" si="1"/>
        <v>BN17</v>
      </c>
      <c r="C115" s="358">
        <v>0.51634890692574598</v>
      </c>
    </row>
    <row r="116" spans="1:3">
      <c r="A116" s="272" t="s">
        <v>1091</v>
      </c>
      <c r="B116" s="272" t="str">
        <f t="shared" si="1"/>
        <v>BN17</v>
      </c>
      <c r="C116" s="358">
        <v>0.79282140731811501</v>
      </c>
    </row>
    <row r="117" spans="1:3">
      <c r="A117" s="272" t="s">
        <v>1092</v>
      </c>
      <c r="B117" s="272" t="str">
        <f t="shared" si="1"/>
        <v>BN17</v>
      </c>
      <c r="C117" s="358">
        <v>0.26139704386393198</v>
      </c>
    </row>
    <row r="118" spans="1:3">
      <c r="A118" s="272" t="s">
        <v>1093</v>
      </c>
      <c r="B118" s="272" t="str">
        <f t="shared" si="1"/>
        <v>BN17</v>
      </c>
      <c r="C118" s="358">
        <v>0.204257011413574</v>
      </c>
    </row>
    <row r="119" spans="1:3">
      <c r="A119" s="272" t="s">
        <v>1094</v>
      </c>
      <c r="B119" s="272" t="str">
        <f t="shared" si="1"/>
        <v>BN17</v>
      </c>
      <c r="C119" s="358">
        <v>0.30229961872100802</v>
      </c>
    </row>
    <row r="120" spans="1:3">
      <c r="A120" s="272" t="s">
        <v>1095</v>
      </c>
      <c r="B120" s="272" t="str">
        <f t="shared" si="1"/>
        <v>BN17</v>
      </c>
      <c r="C120" s="358">
        <v>1.06755471229553</v>
      </c>
    </row>
    <row r="121" spans="1:3">
      <c r="A121" s="272" t="s">
        <v>1096</v>
      </c>
      <c r="B121" s="272" t="str">
        <f t="shared" si="1"/>
        <v>BN17</v>
      </c>
      <c r="C121" s="358">
        <v>0.63575658798217705</v>
      </c>
    </row>
    <row r="122" spans="1:3">
      <c r="A122" s="272" t="s">
        <v>1097</v>
      </c>
      <c r="B122" s="272" t="str">
        <f t="shared" si="1"/>
        <v>BN17</v>
      </c>
      <c r="C122" s="358">
        <v>0.52026414871215798</v>
      </c>
    </row>
    <row r="123" spans="1:3">
      <c r="A123" s="272" t="s">
        <v>1098</v>
      </c>
      <c r="B123" s="272" t="str">
        <f t="shared" si="1"/>
        <v>BN17</v>
      </c>
      <c r="C123" s="358">
        <v>0.85735246539115895</v>
      </c>
    </row>
    <row r="124" spans="1:3">
      <c r="A124" s="272" t="s">
        <v>1099</v>
      </c>
      <c r="B124" s="272" t="str">
        <f t="shared" si="1"/>
        <v>BN17</v>
      </c>
      <c r="C124" s="358">
        <v>0.27666997909545898</v>
      </c>
    </row>
    <row r="125" spans="1:3">
      <c r="A125" s="272" t="s">
        <v>1100</v>
      </c>
      <c r="B125" s="272" t="str">
        <f t="shared" si="1"/>
        <v>BN17</v>
      </c>
      <c r="C125" s="358">
        <v>0.67115831375122004</v>
      </c>
    </row>
    <row r="126" spans="1:3">
      <c r="A126" s="272" t="s">
        <v>1101</v>
      </c>
      <c r="B126" s="272" t="str">
        <f t="shared" si="1"/>
        <v>BN17</v>
      </c>
      <c r="C126" s="358">
        <v>0.82242560386657704</v>
      </c>
    </row>
    <row r="127" spans="1:3">
      <c r="A127" s="272" t="s">
        <v>1102</v>
      </c>
      <c r="B127" s="272" t="str">
        <f t="shared" si="1"/>
        <v>BN17</v>
      </c>
      <c r="C127" s="358">
        <v>0.20399975776672299</v>
      </c>
    </row>
    <row r="128" spans="1:3">
      <c r="A128" s="272" t="s">
        <v>1103</v>
      </c>
      <c r="B128" s="272" t="str">
        <f t="shared" si="1"/>
        <v>BN17</v>
      </c>
      <c r="C128" s="358">
        <v>0.62671816349029497</v>
      </c>
    </row>
    <row r="129" spans="1:3">
      <c r="A129" s="272" t="s">
        <v>1104</v>
      </c>
      <c r="B129" s="272" t="str">
        <f t="shared" si="1"/>
        <v>BN17</v>
      </c>
      <c r="C129" s="358">
        <v>0.37134432792663502</v>
      </c>
    </row>
    <row r="130" spans="1:3">
      <c r="A130" s="272" t="s">
        <v>1105</v>
      </c>
      <c r="B130" s="272" t="str">
        <f t="shared" si="1"/>
        <v>BS23</v>
      </c>
      <c r="C130" s="358">
        <v>1.4364268630275401</v>
      </c>
    </row>
    <row r="131" spans="1:3">
      <c r="A131" s="272" t="s">
        <v>1106</v>
      </c>
      <c r="B131" s="272" t="str">
        <f t="shared" si="1"/>
        <v>BS23</v>
      </c>
      <c r="C131" s="358">
        <v>0.36006417450282402</v>
      </c>
    </row>
    <row r="132" spans="1:3">
      <c r="A132" s="272" t="s">
        <v>1107</v>
      </c>
      <c r="B132" s="272" t="str">
        <f t="shared" si="1"/>
        <v>BS23</v>
      </c>
      <c r="C132" s="358">
        <v>0.40581304848675298</v>
      </c>
    </row>
    <row r="133" spans="1:3">
      <c r="A133" s="272" t="s">
        <v>1108</v>
      </c>
      <c r="B133" s="272" t="str">
        <f t="shared" si="1"/>
        <v>BS23</v>
      </c>
      <c r="C133" s="358">
        <v>2.4816677804566298</v>
      </c>
    </row>
    <row r="134" spans="1:3">
      <c r="A134" s="272" t="s">
        <v>1109</v>
      </c>
      <c r="B134" s="272" t="str">
        <f t="shared" si="1"/>
        <v>BS23</v>
      </c>
      <c r="C134" s="358">
        <v>0.79735703567934302</v>
      </c>
    </row>
    <row r="135" spans="1:3">
      <c r="A135" s="272" t="s">
        <v>1110</v>
      </c>
      <c r="B135" s="272" t="str">
        <f t="shared" si="1"/>
        <v>BS23</v>
      </c>
      <c r="C135" s="358">
        <v>0.52568174570031501</v>
      </c>
    </row>
    <row r="136" spans="1:3">
      <c r="A136" s="272" t="s">
        <v>1111</v>
      </c>
      <c r="B136" s="272" t="str">
        <f t="shared" si="1"/>
        <v>BS23</v>
      </c>
      <c r="C136" s="358">
        <v>0.47802968241970201</v>
      </c>
    </row>
    <row r="137" spans="1:3">
      <c r="A137" s="272" t="s">
        <v>1112</v>
      </c>
      <c r="B137" s="272" t="str">
        <f t="shared" si="1"/>
        <v>BS23</v>
      </c>
      <c r="C137" s="358">
        <v>0.48509264640976901</v>
      </c>
    </row>
    <row r="138" spans="1:3">
      <c r="A138" s="272" t="s">
        <v>1113</v>
      </c>
      <c r="B138" s="272" t="str">
        <f t="shared" si="1"/>
        <v>BS23</v>
      </c>
      <c r="C138" s="358">
        <v>0.50801341057601301</v>
      </c>
    </row>
    <row r="139" spans="1:3">
      <c r="A139" s="272" t="s">
        <v>1114</v>
      </c>
      <c r="B139" s="272" t="str">
        <f t="shared" si="1"/>
        <v>BS23</v>
      </c>
      <c r="C139" s="358">
        <v>0.63170584128375795</v>
      </c>
    </row>
    <row r="140" spans="1:3">
      <c r="A140" s="272" t="s">
        <v>1115</v>
      </c>
      <c r="B140" s="272" t="str">
        <f t="shared" ref="B140:B203" si="2">IFERROR(LEFT(A140,(FIND(" ",A140,1)-1)),"")</f>
        <v>BS23</v>
      </c>
      <c r="C140" s="358">
        <v>0.52053080207942204</v>
      </c>
    </row>
    <row r="141" spans="1:3">
      <c r="A141" s="272" t="s">
        <v>1116</v>
      </c>
      <c r="B141" s="272" t="str">
        <f t="shared" si="2"/>
        <v>BS23</v>
      </c>
      <c r="C141" s="358">
        <v>0.46426480448145702</v>
      </c>
    </row>
    <row r="142" spans="1:3">
      <c r="A142" s="272" t="s">
        <v>1117</v>
      </c>
      <c r="B142" s="272" t="str">
        <f t="shared" si="2"/>
        <v>BS23</v>
      </c>
      <c r="C142" s="358">
        <v>0.50293424484593696</v>
      </c>
    </row>
    <row r="143" spans="1:3">
      <c r="A143" s="272" t="s">
        <v>1118</v>
      </c>
      <c r="B143" s="272" t="str">
        <f t="shared" si="2"/>
        <v>BS23</v>
      </c>
      <c r="C143" s="358">
        <v>0.20780975369336299</v>
      </c>
    </row>
    <row r="144" spans="1:3">
      <c r="A144" s="272" t="s">
        <v>1119</v>
      </c>
      <c r="B144" s="272" t="str">
        <f t="shared" si="2"/>
        <v>BS23</v>
      </c>
      <c r="C144" s="358">
        <v>0.29436448156119699</v>
      </c>
    </row>
    <row r="145" spans="1:3">
      <c r="A145" s="272" t="s">
        <v>1120</v>
      </c>
      <c r="B145" s="272" t="str">
        <f t="shared" si="2"/>
        <v>BS23</v>
      </c>
      <c r="C145" s="358">
        <v>0.42906776086929499</v>
      </c>
    </row>
    <row r="146" spans="1:3">
      <c r="A146" s="272" t="s">
        <v>1121</v>
      </c>
      <c r="B146" s="272" t="str">
        <f t="shared" si="2"/>
        <v>BS23</v>
      </c>
      <c r="C146" s="358">
        <v>0.605027499935607</v>
      </c>
    </row>
    <row r="147" spans="1:3">
      <c r="A147" s="272" t="s">
        <v>1122</v>
      </c>
      <c r="B147" s="272" t="str">
        <f t="shared" si="2"/>
        <v>BS23</v>
      </c>
      <c r="C147" s="358">
        <v>0.32672674893673997</v>
      </c>
    </row>
    <row r="148" spans="1:3">
      <c r="A148" s="272" t="s">
        <v>1123</v>
      </c>
      <c r="B148" s="272" t="str">
        <f t="shared" si="2"/>
        <v>BS23</v>
      </c>
      <c r="C148" s="358">
        <v>0.28525998926037299</v>
      </c>
    </row>
    <row r="149" spans="1:3">
      <c r="A149" s="272" t="s">
        <v>1124</v>
      </c>
      <c r="B149" s="272" t="str">
        <f t="shared" si="2"/>
        <v>BS23</v>
      </c>
      <c r="C149" s="358">
        <v>0.45009673235698999</v>
      </c>
    </row>
    <row r="150" spans="1:3">
      <c r="A150" s="272" t="s">
        <v>1125</v>
      </c>
      <c r="B150" s="272" t="str">
        <f t="shared" si="2"/>
        <v>BS23</v>
      </c>
      <c r="C150" s="358">
        <v>0.53909474108543098</v>
      </c>
    </row>
    <row r="151" spans="1:3">
      <c r="A151" s="272" t="s">
        <v>1126</v>
      </c>
      <c r="B151" s="272" t="str">
        <f t="shared" si="2"/>
        <v>BS23</v>
      </c>
      <c r="C151" s="358">
        <v>6.6874635429932496</v>
      </c>
    </row>
    <row r="152" spans="1:3">
      <c r="A152" s="272" t="s">
        <v>1127</v>
      </c>
      <c r="B152" s="272" t="str">
        <f t="shared" si="2"/>
        <v>BS23</v>
      </c>
      <c r="C152" s="358">
        <v>0.74690582566394803</v>
      </c>
    </row>
    <row r="153" spans="1:3">
      <c r="A153" s="272" t="s">
        <v>1128</v>
      </c>
      <c r="B153" s="272" t="str">
        <f t="shared" si="2"/>
        <v>BS23</v>
      </c>
      <c r="C153" s="358">
        <v>0.44520487263109498</v>
      </c>
    </row>
    <row r="154" spans="1:3">
      <c r="A154" s="272" t="s">
        <v>1129</v>
      </c>
      <c r="B154" s="272" t="str">
        <f t="shared" si="2"/>
        <v>BS23</v>
      </c>
      <c r="C154" s="358">
        <v>0.816891407458047</v>
      </c>
    </row>
    <row r="155" spans="1:3">
      <c r="A155" s="272" t="s">
        <v>1130</v>
      </c>
      <c r="B155" s="272" t="str">
        <f t="shared" si="2"/>
        <v>BS23</v>
      </c>
      <c r="C155" s="358">
        <v>0.97230721166954504</v>
      </c>
    </row>
    <row r="156" spans="1:3">
      <c r="A156" s="272" t="s">
        <v>1131</v>
      </c>
      <c r="B156" s="272" t="str">
        <f t="shared" si="2"/>
        <v>BS23</v>
      </c>
      <c r="C156" s="358">
        <v>0.88822422413365398</v>
      </c>
    </row>
    <row r="157" spans="1:3">
      <c r="A157" s="272" t="s">
        <v>1132</v>
      </c>
      <c r="B157" s="272" t="str">
        <f t="shared" si="2"/>
        <v>BS23</v>
      </c>
      <c r="C157" s="358">
        <v>0.57771744955462001</v>
      </c>
    </row>
    <row r="158" spans="1:3">
      <c r="A158" s="272" t="s">
        <v>1133</v>
      </c>
      <c r="B158" s="272" t="str">
        <f t="shared" si="2"/>
        <v>BS23</v>
      </c>
      <c r="C158" s="358">
        <v>0.76529262831393696</v>
      </c>
    </row>
    <row r="159" spans="1:3">
      <c r="A159" s="272" t="s">
        <v>1134</v>
      </c>
      <c r="B159" s="272" t="str">
        <f t="shared" si="2"/>
        <v>BS23</v>
      </c>
      <c r="C159" s="358">
        <v>0.59824861797627704</v>
      </c>
    </row>
    <row r="160" spans="1:3">
      <c r="A160" s="272" t="s">
        <v>1135</v>
      </c>
      <c r="B160" s="272" t="str">
        <f t="shared" si="2"/>
        <v>BS23</v>
      </c>
      <c r="C160" s="358">
        <v>0.64401824926740503</v>
      </c>
    </row>
    <row r="161" spans="1:3">
      <c r="A161" s="272" t="s">
        <v>1136</v>
      </c>
      <c r="B161" s="272" t="str">
        <f t="shared" si="2"/>
        <v>BS23</v>
      </c>
      <c r="C161" s="358">
        <v>0.40400026434981301</v>
      </c>
    </row>
    <row r="162" spans="1:3">
      <c r="A162" s="272" t="s">
        <v>1137</v>
      </c>
      <c r="B162" s="272" t="str">
        <f t="shared" si="2"/>
        <v>BS23</v>
      </c>
      <c r="C162" s="358">
        <v>0.28078305296572398</v>
      </c>
    </row>
    <row r="163" spans="1:3">
      <c r="A163" s="272" t="s">
        <v>1138</v>
      </c>
      <c r="B163" s="272" t="str">
        <f t="shared" si="2"/>
        <v>BS23</v>
      </c>
      <c r="C163" s="358">
        <v>0.267473705300936</v>
      </c>
    </row>
    <row r="164" spans="1:3">
      <c r="A164" s="272" t="s">
        <v>1139</v>
      </c>
      <c r="B164" s="272" t="str">
        <f t="shared" si="2"/>
        <v>BS23</v>
      </c>
      <c r="C164" s="358">
        <v>0.32620554552539599</v>
      </c>
    </row>
    <row r="165" spans="1:3">
      <c r="A165" s="272" t="s">
        <v>1140</v>
      </c>
      <c r="B165" s="272" t="str">
        <f t="shared" si="2"/>
        <v>BS23</v>
      </c>
      <c r="C165" s="358">
        <v>0.22222071075606001</v>
      </c>
    </row>
    <row r="166" spans="1:3">
      <c r="A166" s="272" t="s">
        <v>1141</v>
      </c>
      <c r="B166" s="272" t="str">
        <f t="shared" si="2"/>
        <v>BS23</v>
      </c>
      <c r="C166" s="358">
        <v>0.29524787800202901</v>
      </c>
    </row>
    <row r="167" spans="1:3">
      <c r="A167" s="272" t="s">
        <v>1142</v>
      </c>
      <c r="B167" s="272" t="str">
        <f t="shared" si="2"/>
        <v>BS23</v>
      </c>
      <c r="C167" s="358">
        <v>1.28435413575732</v>
      </c>
    </row>
    <row r="168" spans="1:3">
      <c r="A168" s="272" t="s">
        <v>1143</v>
      </c>
      <c r="B168" s="272" t="str">
        <f t="shared" si="2"/>
        <v>BS23</v>
      </c>
      <c r="C168" s="358">
        <v>0.443031600069694</v>
      </c>
    </row>
    <row r="169" spans="1:3">
      <c r="A169" s="272" t="s">
        <v>1144</v>
      </c>
      <c r="B169" s="272" t="str">
        <f t="shared" si="2"/>
        <v>BS23</v>
      </c>
      <c r="C169" s="358">
        <v>0.37193498285375898</v>
      </c>
    </row>
    <row r="170" spans="1:3">
      <c r="A170" s="272" t="s">
        <v>1145</v>
      </c>
      <c r="B170" s="272" t="str">
        <f t="shared" si="2"/>
        <v>BS23</v>
      </c>
      <c r="C170" s="358">
        <v>1.17002531463959</v>
      </c>
    </row>
    <row r="171" spans="1:3">
      <c r="A171" s="272" t="s">
        <v>1146</v>
      </c>
      <c r="B171" s="272" t="str">
        <f t="shared" si="2"/>
        <v>BS23</v>
      </c>
      <c r="C171" s="358">
        <v>0.459170084938819</v>
      </c>
    </row>
    <row r="172" spans="1:3">
      <c r="A172" s="272" t="s">
        <v>1147</v>
      </c>
      <c r="B172" s="272" t="str">
        <f t="shared" si="2"/>
        <v>BS23</v>
      </c>
      <c r="C172" s="358">
        <v>1.79367640101708</v>
      </c>
    </row>
    <row r="173" spans="1:3">
      <c r="A173" s="272" t="s">
        <v>1148</v>
      </c>
      <c r="B173" s="272" t="str">
        <f t="shared" si="2"/>
        <v>BS23</v>
      </c>
      <c r="C173" s="358">
        <v>0.47645784405200597</v>
      </c>
    </row>
    <row r="174" spans="1:3">
      <c r="A174" s="272" t="s">
        <v>1149</v>
      </c>
      <c r="B174" s="272" t="str">
        <f t="shared" si="2"/>
        <v>BS23</v>
      </c>
      <c r="C174" s="358">
        <v>0.56434234874923395</v>
      </c>
    </row>
    <row r="175" spans="1:3">
      <c r="A175" s="272" t="s">
        <v>1150</v>
      </c>
      <c r="B175" s="272" t="str">
        <f t="shared" si="2"/>
        <v>BS23</v>
      </c>
      <c r="C175" s="358">
        <v>0.53268280058781003</v>
      </c>
    </row>
    <row r="176" spans="1:3">
      <c r="A176" s="272" t="s">
        <v>1151</v>
      </c>
      <c r="B176" s="272" t="str">
        <f t="shared" si="2"/>
        <v>BS23</v>
      </c>
      <c r="C176" s="358">
        <v>0.698960504052203</v>
      </c>
    </row>
    <row r="177" spans="1:3">
      <c r="A177" s="272" t="s">
        <v>1152</v>
      </c>
      <c r="B177" s="272" t="str">
        <f t="shared" si="2"/>
        <v>BS24</v>
      </c>
      <c r="C177" s="358">
        <v>0.214474189775088</v>
      </c>
    </row>
    <row r="178" spans="1:3">
      <c r="A178" s="272" t="s">
        <v>1153</v>
      </c>
      <c r="B178" s="272" t="str">
        <f t="shared" si="2"/>
        <v>BT44</v>
      </c>
      <c r="C178" s="358">
        <v>1.7158900201320599</v>
      </c>
    </row>
    <row r="179" spans="1:3">
      <c r="A179" s="272" t="s">
        <v>1154</v>
      </c>
      <c r="B179" s="272" t="str">
        <f t="shared" si="2"/>
        <v>BT47</v>
      </c>
      <c r="C179" s="358">
        <v>1.7753733684478501</v>
      </c>
    </row>
    <row r="180" spans="1:3">
      <c r="A180" s="272" t="s">
        <v>1155</v>
      </c>
      <c r="B180" s="272" t="str">
        <f t="shared" si="2"/>
        <v>BT47</v>
      </c>
      <c r="C180" s="358">
        <v>0.28074338931425102</v>
      </c>
    </row>
    <row r="181" spans="1:3">
      <c r="A181" s="272" t="s">
        <v>1156</v>
      </c>
      <c r="B181" s="272" t="str">
        <f t="shared" si="2"/>
        <v>BT47</v>
      </c>
      <c r="C181" s="358">
        <v>0.95229005864805705</v>
      </c>
    </row>
    <row r="182" spans="1:3">
      <c r="A182" s="272" t="s">
        <v>1157</v>
      </c>
      <c r="B182" s="272" t="str">
        <f t="shared" si="2"/>
        <v>BT47</v>
      </c>
      <c r="C182" s="358">
        <v>1.74392461930271</v>
      </c>
    </row>
    <row r="183" spans="1:3">
      <c r="A183" s="272" t="s">
        <v>1158</v>
      </c>
      <c r="B183" s="272" t="str">
        <f t="shared" si="2"/>
        <v>BT47</v>
      </c>
      <c r="C183" s="358">
        <v>0.53415337104185101</v>
      </c>
    </row>
    <row r="184" spans="1:3">
      <c r="A184" s="272" t="s">
        <v>1159</v>
      </c>
      <c r="B184" s="272" t="str">
        <f t="shared" si="2"/>
        <v>BT47</v>
      </c>
      <c r="C184" s="358">
        <v>1.00819670363773</v>
      </c>
    </row>
    <row r="185" spans="1:3">
      <c r="A185" s="272" t="s">
        <v>1160</v>
      </c>
      <c r="B185" s="272" t="str">
        <f t="shared" si="2"/>
        <v>BT47</v>
      </c>
      <c r="C185" s="358">
        <v>1.55376536149366</v>
      </c>
    </row>
    <row r="186" spans="1:3">
      <c r="A186" s="272" t="s">
        <v>1161</v>
      </c>
      <c r="B186" s="272" t="str">
        <f t="shared" si="2"/>
        <v>BT47</v>
      </c>
      <c r="C186" s="358">
        <v>2.5056223829446602</v>
      </c>
    </row>
    <row r="187" spans="1:3">
      <c r="A187" s="272" t="s">
        <v>1162</v>
      </c>
      <c r="B187" s="272" t="str">
        <f t="shared" si="2"/>
        <v>BT47</v>
      </c>
      <c r="C187" s="358">
        <v>0.62899336118085902</v>
      </c>
    </row>
    <row r="188" spans="1:3">
      <c r="A188" s="272" t="s">
        <v>1163</v>
      </c>
      <c r="B188" s="272" t="str">
        <f t="shared" si="2"/>
        <v>BT47</v>
      </c>
      <c r="C188" s="358">
        <v>0.99260336059911702</v>
      </c>
    </row>
    <row r="189" spans="1:3">
      <c r="A189" s="272" t="s">
        <v>1164</v>
      </c>
      <c r="B189" s="272" t="str">
        <f t="shared" si="2"/>
        <v>BT47</v>
      </c>
      <c r="C189" s="358">
        <v>2.6474851394643202</v>
      </c>
    </row>
    <row r="190" spans="1:3">
      <c r="A190" s="272" t="s">
        <v>1165</v>
      </c>
      <c r="B190" s="272" t="str">
        <f t="shared" si="2"/>
        <v>BT47</v>
      </c>
      <c r="C190" s="358">
        <v>0.39597338793151299</v>
      </c>
    </row>
    <row r="191" spans="1:3">
      <c r="A191" s="272" t="s">
        <v>1166</v>
      </c>
      <c r="B191" s="272" t="str">
        <f t="shared" si="2"/>
        <v>BT47</v>
      </c>
      <c r="C191" s="358">
        <v>0.66148337621076603</v>
      </c>
    </row>
    <row r="192" spans="1:3">
      <c r="A192" s="272" t="s">
        <v>1167</v>
      </c>
      <c r="B192" s="272" t="str">
        <f t="shared" si="2"/>
        <v>BT47</v>
      </c>
      <c r="C192" s="358">
        <v>1.6342833926139599</v>
      </c>
    </row>
    <row r="193" spans="1:3">
      <c r="A193" s="272" t="s">
        <v>1168</v>
      </c>
      <c r="B193" s="272" t="str">
        <f t="shared" si="2"/>
        <v>BT48</v>
      </c>
      <c r="C193" s="358">
        <v>0.36414337513320399</v>
      </c>
    </row>
    <row r="194" spans="1:3">
      <c r="A194" s="272" t="s">
        <v>1169</v>
      </c>
      <c r="B194" s="272" t="str">
        <f t="shared" si="2"/>
        <v>BT48</v>
      </c>
      <c r="C194" s="358">
        <v>0.896783389810341</v>
      </c>
    </row>
    <row r="195" spans="1:3">
      <c r="A195" s="272" t="s">
        <v>1170</v>
      </c>
      <c r="B195" s="272" t="str">
        <f t="shared" si="2"/>
        <v>BT48</v>
      </c>
      <c r="C195" s="358">
        <v>1.6021533896385001</v>
      </c>
    </row>
    <row r="196" spans="1:3">
      <c r="A196" s="272" t="s">
        <v>1171</v>
      </c>
      <c r="B196" s="272" t="str">
        <f t="shared" si="2"/>
        <v>BT49</v>
      </c>
      <c r="C196" s="358">
        <v>0.493605376806803</v>
      </c>
    </row>
    <row r="197" spans="1:3">
      <c r="A197" s="272" t="s">
        <v>1172</v>
      </c>
      <c r="B197" s="272" t="str">
        <f t="shared" si="2"/>
        <v>BT49</v>
      </c>
      <c r="C197" s="358">
        <v>0.82802839476449996</v>
      </c>
    </row>
    <row r="198" spans="1:3">
      <c r="A198" s="272" t="s">
        <v>1173</v>
      </c>
      <c r="B198" s="272" t="str">
        <f t="shared" si="2"/>
        <v>BT49</v>
      </c>
      <c r="C198" s="358">
        <v>0.76557336068512705</v>
      </c>
    </row>
    <row r="199" spans="1:3">
      <c r="A199" s="272" t="s">
        <v>1174</v>
      </c>
      <c r="B199" s="272" t="str">
        <f t="shared" si="2"/>
        <v>BT49</v>
      </c>
      <c r="C199" s="358">
        <v>0.67841336899913496</v>
      </c>
    </row>
    <row r="200" spans="1:3">
      <c r="A200" s="272" t="s">
        <v>1175</v>
      </c>
      <c r="B200" s="272" t="str">
        <f t="shared" si="2"/>
        <v>BT49</v>
      </c>
      <c r="C200" s="358">
        <v>2.12338004739996</v>
      </c>
    </row>
    <row r="201" spans="1:3">
      <c r="A201" s="272" t="s">
        <v>1176</v>
      </c>
      <c r="B201" s="272" t="str">
        <f t="shared" si="2"/>
        <v>BT49</v>
      </c>
      <c r="C201" s="358">
        <v>2.13544236916883</v>
      </c>
    </row>
    <row r="202" spans="1:3">
      <c r="A202" s="272" t="s">
        <v>1177</v>
      </c>
      <c r="B202" s="272" t="str">
        <f t="shared" si="2"/>
        <v>BT49</v>
      </c>
      <c r="C202" s="358">
        <v>0.52871337432249099</v>
      </c>
    </row>
    <row r="203" spans="1:3">
      <c r="A203" s="272" t="s">
        <v>1178</v>
      </c>
      <c r="B203" s="272" t="str">
        <f t="shared" si="2"/>
        <v>BT49</v>
      </c>
      <c r="C203" s="358">
        <v>0.29790338773115199</v>
      </c>
    </row>
    <row r="204" spans="1:3">
      <c r="A204" s="272" t="s">
        <v>1179</v>
      </c>
      <c r="B204" s="272" t="str">
        <f t="shared" ref="B204:B267" si="3">IFERROR(LEFT(A204,(FIND(" ",A204,1)-1)),"")</f>
        <v>BT49</v>
      </c>
      <c r="C204" s="358">
        <v>2.16299906943458</v>
      </c>
    </row>
    <row r="205" spans="1:3">
      <c r="A205" s="272" t="s">
        <v>1180</v>
      </c>
      <c r="B205" s="272" t="str">
        <f t="shared" si="3"/>
        <v>BT49</v>
      </c>
      <c r="C205" s="358">
        <v>1.3643708932493599</v>
      </c>
    </row>
    <row r="206" spans="1:3">
      <c r="A206" s="272" t="s">
        <v>1181</v>
      </c>
      <c r="B206" s="272" t="str">
        <f t="shared" si="3"/>
        <v>BT49</v>
      </c>
      <c r="C206" s="358">
        <v>0.98157766151955606</v>
      </c>
    </row>
    <row r="207" spans="1:3">
      <c r="A207" s="272" t="s">
        <v>1182</v>
      </c>
      <c r="B207" s="272" t="str">
        <f t="shared" si="3"/>
        <v>BT49</v>
      </c>
      <c r="C207" s="358">
        <v>2.4865364353485502</v>
      </c>
    </row>
    <row r="208" spans="1:3">
      <c r="A208" s="272" t="s">
        <v>1183</v>
      </c>
      <c r="B208" s="272" t="str">
        <f t="shared" si="3"/>
        <v>BT49</v>
      </c>
      <c r="C208" s="358">
        <v>1.10517003610794</v>
      </c>
    </row>
    <row r="209" spans="1:3">
      <c r="A209" s="272" t="s">
        <v>1184</v>
      </c>
      <c r="B209" s="272" t="str">
        <f t="shared" si="3"/>
        <v>BT49</v>
      </c>
      <c r="C209" s="358">
        <v>1.82668429681353</v>
      </c>
    </row>
    <row r="210" spans="1:3">
      <c r="A210" s="272" t="s">
        <v>1185</v>
      </c>
      <c r="B210" s="272" t="str">
        <f t="shared" si="3"/>
        <v>BT49</v>
      </c>
      <c r="C210" s="358">
        <v>0.57942339677198396</v>
      </c>
    </row>
    <row r="211" spans="1:3">
      <c r="A211" s="272" t="s">
        <v>1186</v>
      </c>
      <c r="B211" s="272" t="str">
        <f t="shared" si="3"/>
        <v>BT49</v>
      </c>
      <c r="C211" s="358">
        <v>1.3551183630882</v>
      </c>
    </row>
    <row r="212" spans="1:3">
      <c r="A212" s="272" t="s">
        <v>1187</v>
      </c>
      <c r="B212" s="272" t="str">
        <f t="shared" si="3"/>
        <v>BT49</v>
      </c>
      <c r="C212" s="358">
        <v>2.00728341836317</v>
      </c>
    </row>
    <row r="213" spans="1:3">
      <c r="A213" s="272" t="s">
        <v>1188</v>
      </c>
      <c r="B213" s="272" t="str">
        <f t="shared" si="3"/>
        <v>BT49</v>
      </c>
      <c r="C213" s="358">
        <v>2.4618683745322998</v>
      </c>
    </row>
    <row r="214" spans="1:3">
      <c r="A214" s="272" t="s">
        <v>1189</v>
      </c>
      <c r="B214" s="272" t="str">
        <f t="shared" si="3"/>
        <v>BT49</v>
      </c>
      <c r="C214" s="358">
        <v>0.86007586248743695</v>
      </c>
    </row>
    <row r="215" spans="1:3">
      <c r="A215" s="272" t="s">
        <v>1190</v>
      </c>
      <c r="B215" s="272" t="str">
        <f t="shared" si="3"/>
        <v>BT49</v>
      </c>
      <c r="C215" s="358">
        <v>0.20632337160933201</v>
      </c>
    </row>
    <row r="216" spans="1:3">
      <c r="A216" s="272" t="s">
        <v>1191</v>
      </c>
      <c r="B216" s="272" t="str">
        <f t="shared" si="3"/>
        <v>BT51</v>
      </c>
      <c r="C216" s="358">
        <v>0.94541234742910496</v>
      </c>
    </row>
    <row r="217" spans="1:3">
      <c r="A217" s="272" t="s">
        <v>1192</v>
      </c>
      <c r="B217" s="272" t="str">
        <f t="shared" si="3"/>
        <v>BT51</v>
      </c>
      <c r="C217" s="358">
        <v>0.52696208162459302</v>
      </c>
    </row>
    <row r="218" spans="1:3">
      <c r="A218" s="272" t="s">
        <v>1193</v>
      </c>
      <c r="B218" s="272" t="str">
        <f t="shared" si="3"/>
        <v>BT51</v>
      </c>
      <c r="C218" s="358">
        <v>1.02854713050111</v>
      </c>
    </row>
    <row r="219" spans="1:3">
      <c r="A219" s="272" t="s">
        <v>1194</v>
      </c>
      <c r="B219" s="272" t="str">
        <f t="shared" si="3"/>
        <v>BT52</v>
      </c>
      <c r="C219" s="358">
        <v>0.41517766946170598</v>
      </c>
    </row>
    <row r="220" spans="1:3">
      <c r="A220" s="272" t="s">
        <v>1195</v>
      </c>
      <c r="B220" s="272" t="str">
        <f t="shared" si="3"/>
        <v>BT52</v>
      </c>
      <c r="C220" s="358">
        <v>0.52314318964733098</v>
      </c>
    </row>
    <row r="221" spans="1:3">
      <c r="A221" s="272" t="s">
        <v>1196</v>
      </c>
      <c r="B221" s="272" t="str">
        <f t="shared" si="3"/>
        <v>BT53</v>
      </c>
      <c r="C221" s="358">
        <v>0.54801459721506796</v>
      </c>
    </row>
    <row r="222" spans="1:3">
      <c r="A222" s="272" t="s">
        <v>1197</v>
      </c>
      <c r="B222" s="272" t="str">
        <f t="shared" si="3"/>
        <v>BT54</v>
      </c>
      <c r="C222" s="358">
        <v>1.09595839080126</v>
      </c>
    </row>
    <row r="223" spans="1:3">
      <c r="A223" s="272" t="s">
        <v>1198</v>
      </c>
      <c r="B223" s="272" t="str">
        <f t="shared" si="3"/>
        <v>BT54</v>
      </c>
      <c r="C223" s="358">
        <v>1.52614498138427</v>
      </c>
    </row>
    <row r="224" spans="1:3">
      <c r="A224" s="272" t="s">
        <v>1199</v>
      </c>
      <c r="B224" s="272" t="str">
        <f t="shared" si="3"/>
        <v>BT55</v>
      </c>
      <c r="C224" s="358">
        <v>0.54702178097560905</v>
      </c>
    </row>
    <row r="225" spans="1:3">
      <c r="A225" s="272" t="s">
        <v>1200</v>
      </c>
      <c r="B225" s="272" t="str">
        <f t="shared" si="3"/>
        <v>BT82</v>
      </c>
      <c r="C225" s="358">
        <v>0.84624339539392501</v>
      </c>
    </row>
    <row r="226" spans="1:3">
      <c r="A226" s="272" t="s">
        <v>1201</v>
      </c>
      <c r="B226" s="272" t="str">
        <f t="shared" si="3"/>
        <v>BT82</v>
      </c>
      <c r="C226" s="358">
        <v>0.83618339795454</v>
      </c>
    </row>
    <row r="227" spans="1:3">
      <c r="A227" s="272" t="s">
        <v>1202</v>
      </c>
      <c r="B227" s="272" t="str">
        <f t="shared" si="3"/>
        <v>BT82</v>
      </c>
      <c r="C227" s="358">
        <v>0.66569337603919398</v>
      </c>
    </row>
    <row r="228" spans="1:3">
      <c r="A228" s="272" t="s">
        <v>1203</v>
      </c>
      <c r="B228" s="272" t="str">
        <f t="shared" si="3"/>
        <v>BT82</v>
      </c>
      <c r="C228" s="358">
        <v>1.5607583512721801</v>
      </c>
    </row>
    <row r="229" spans="1:3">
      <c r="A229" s="272" t="s">
        <v>1204</v>
      </c>
      <c r="B229" s="272" t="str">
        <f t="shared" si="3"/>
        <v>BT82</v>
      </c>
      <c r="C229" s="358">
        <v>2.1331600437420901</v>
      </c>
    </row>
    <row r="230" spans="1:3">
      <c r="A230" s="272" t="s">
        <v>1205</v>
      </c>
      <c r="B230" s="272" t="str">
        <f t="shared" si="3"/>
        <v>BT82</v>
      </c>
      <c r="C230" s="358">
        <v>1.0796433975158499</v>
      </c>
    </row>
    <row r="231" spans="1:3">
      <c r="A231" s="272" t="s">
        <v>1206</v>
      </c>
      <c r="B231" s="272" t="str">
        <f t="shared" si="3"/>
        <v>BT82</v>
      </c>
      <c r="C231" s="358">
        <v>1.93986011444115</v>
      </c>
    </row>
    <row r="232" spans="1:3">
      <c r="A232" s="272" t="s">
        <v>1207</v>
      </c>
      <c r="B232" s="272" t="str">
        <f t="shared" si="3"/>
        <v>BT82</v>
      </c>
      <c r="C232" s="358">
        <v>1.1768233766017699</v>
      </c>
    </row>
    <row r="233" spans="1:3">
      <c r="A233" s="272" t="s">
        <v>1208</v>
      </c>
      <c r="B233" s="272" t="str">
        <f t="shared" si="3"/>
        <v>BT82</v>
      </c>
      <c r="C233" s="358">
        <v>1.01331671363842</v>
      </c>
    </row>
    <row r="234" spans="1:3">
      <c r="A234" s="272" t="s">
        <v>1209</v>
      </c>
      <c r="B234" s="272" t="str">
        <f t="shared" si="3"/>
        <v>BT82</v>
      </c>
      <c r="C234" s="358">
        <v>0.77705335972182699</v>
      </c>
    </row>
    <row r="235" spans="1:3">
      <c r="A235" s="272" t="s">
        <v>1210</v>
      </c>
      <c r="B235" s="272" t="str">
        <f t="shared" si="3"/>
        <v>BT82</v>
      </c>
      <c r="C235" s="358">
        <v>0.84212671312349696</v>
      </c>
    </row>
    <row r="236" spans="1:3">
      <c r="A236" s="272" t="s">
        <v>1211</v>
      </c>
      <c r="B236" s="272" t="str">
        <f t="shared" si="3"/>
        <v>BT82</v>
      </c>
      <c r="C236" s="358">
        <v>1.1023759086786</v>
      </c>
    </row>
    <row r="237" spans="1:3">
      <c r="A237" s="272" t="s">
        <v>1212</v>
      </c>
      <c r="B237" s="272" t="str">
        <f t="shared" si="3"/>
        <v>BT82</v>
      </c>
      <c r="C237" s="358">
        <v>0.95921337047909405</v>
      </c>
    </row>
    <row r="238" spans="1:3">
      <c r="A238" s="272" t="s">
        <v>1213</v>
      </c>
      <c r="B238" s="272" t="str">
        <f t="shared" si="3"/>
        <v>BT82</v>
      </c>
      <c r="C238" s="358">
        <v>0.40321338531844497</v>
      </c>
    </row>
    <row r="239" spans="1:3">
      <c r="A239" s="272" t="s">
        <v>1214</v>
      </c>
      <c r="B239" s="272" t="str">
        <f t="shared" si="3"/>
        <v>CA14</v>
      </c>
      <c r="C239" s="358">
        <v>0.67567387025132997</v>
      </c>
    </row>
    <row r="240" spans="1:3">
      <c r="A240" s="272" t="s">
        <v>1215</v>
      </c>
      <c r="B240" s="272" t="str">
        <f t="shared" si="3"/>
        <v>CA14</v>
      </c>
      <c r="C240" s="358">
        <v>0.33710155757319399</v>
      </c>
    </row>
    <row r="241" spans="1:3">
      <c r="A241" s="272" t="s">
        <v>1216</v>
      </c>
      <c r="B241" s="272" t="str">
        <f t="shared" si="3"/>
        <v>CA14</v>
      </c>
      <c r="C241" s="358">
        <v>0.35887735075445498</v>
      </c>
    </row>
    <row r="242" spans="1:3">
      <c r="A242" s="272" t="s">
        <v>1217</v>
      </c>
      <c r="B242" s="272" t="str">
        <f t="shared" si="3"/>
        <v>CA14</v>
      </c>
      <c r="C242" s="358">
        <v>0.38963543275773399</v>
      </c>
    </row>
    <row r="243" spans="1:3">
      <c r="A243" s="272" t="s">
        <v>1218</v>
      </c>
      <c r="B243" s="272" t="str">
        <f t="shared" si="3"/>
        <v>CA14</v>
      </c>
      <c r="C243" s="358">
        <v>0.26010364592559898</v>
      </c>
    </row>
    <row r="244" spans="1:3">
      <c r="A244" s="272" t="s">
        <v>1219</v>
      </c>
      <c r="B244" s="272" t="str">
        <f t="shared" si="3"/>
        <v>CA14</v>
      </c>
      <c r="C244" s="358">
        <v>0.35730843940899298</v>
      </c>
    </row>
    <row r="245" spans="1:3">
      <c r="A245" s="272" t="s">
        <v>1220</v>
      </c>
      <c r="B245" s="272" t="str">
        <f t="shared" si="3"/>
        <v>CA14</v>
      </c>
      <c r="C245" s="358">
        <v>1.44732756660813</v>
      </c>
    </row>
    <row r="246" spans="1:3">
      <c r="A246" s="272" t="s">
        <v>1221</v>
      </c>
      <c r="B246" s="272" t="str">
        <f t="shared" si="3"/>
        <v>CA15</v>
      </c>
      <c r="C246" s="358">
        <v>0.26781483459853</v>
      </c>
    </row>
    <row r="247" spans="1:3">
      <c r="A247" s="272" t="s">
        <v>1222</v>
      </c>
      <c r="B247" s="272" t="str">
        <f t="shared" si="3"/>
        <v>CA15</v>
      </c>
      <c r="C247" s="358">
        <v>0.20985552710538199</v>
      </c>
    </row>
    <row r="248" spans="1:3">
      <c r="A248" s="272" t="s">
        <v>1223</v>
      </c>
      <c r="B248" s="272" t="str">
        <f t="shared" si="3"/>
        <v>CA15</v>
      </c>
      <c r="C248" s="358">
        <v>0.291959879826796</v>
      </c>
    </row>
    <row r="249" spans="1:3">
      <c r="A249" s="272" t="s">
        <v>1224</v>
      </c>
      <c r="B249" s="272" t="str">
        <f t="shared" si="3"/>
        <v>CA18</v>
      </c>
      <c r="C249" s="358">
        <v>0.90680987548339398</v>
      </c>
    </row>
    <row r="250" spans="1:3">
      <c r="A250" s="272" t="s">
        <v>1225</v>
      </c>
      <c r="B250" s="272" t="str">
        <f t="shared" si="3"/>
        <v>CA18</v>
      </c>
      <c r="C250" s="358">
        <v>0.286392574354628</v>
      </c>
    </row>
    <row r="251" spans="1:3">
      <c r="A251" s="272" t="s">
        <v>1226</v>
      </c>
      <c r="B251" s="272" t="str">
        <f t="shared" si="3"/>
        <v>CA18</v>
      </c>
      <c r="C251" s="358">
        <v>0.29459282335204501</v>
      </c>
    </row>
    <row r="252" spans="1:3">
      <c r="A252" s="272" t="s">
        <v>1227</v>
      </c>
      <c r="B252" s="272" t="str">
        <f t="shared" si="3"/>
        <v>CA18</v>
      </c>
      <c r="C252" s="358">
        <v>0.29932715762599099</v>
      </c>
    </row>
    <row r="253" spans="1:3">
      <c r="A253" s="272" t="s">
        <v>1228</v>
      </c>
      <c r="B253" s="272" t="str">
        <f t="shared" si="3"/>
        <v>CA19</v>
      </c>
      <c r="C253" s="358">
        <v>0.247274698095823</v>
      </c>
    </row>
    <row r="254" spans="1:3">
      <c r="A254" s="272" t="s">
        <v>1229</v>
      </c>
      <c r="B254" s="272" t="str">
        <f t="shared" si="3"/>
        <v>CA28</v>
      </c>
      <c r="C254" s="358">
        <v>0.25276595399256302</v>
      </c>
    </row>
    <row r="255" spans="1:3">
      <c r="A255" s="272" t="s">
        <v>1230</v>
      </c>
      <c r="B255" s="272" t="str">
        <f t="shared" si="3"/>
        <v>CA28</v>
      </c>
      <c r="C255" s="358">
        <v>0.24383519223274799</v>
      </c>
    </row>
    <row r="256" spans="1:3">
      <c r="A256" s="272" t="s">
        <v>1231</v>
      </c>
      <c r="B256" s="272" t="str">
        <f t="shared" si="3"/>
        <v>CA28</v>
      </c>
      <c r="C256" s="358">
        <v>1.9098224638827499</v>
      </c>
    </row>
    <row r="257" spans="1:3">
      <c r="A257" s="272" t="s">
        <v>1232</v>
      </c>
      <c r="B257" s="272" t="str">
        <f t="shared" si="3"/>
        <v>CA28</v>
      </c>
      <c r="C257" s="358">
        <v>0.909218641539563</v>
      </c>
    </row>
    <row r="258" spans="1:3">
      <c r="A258" s="272" t="s">
        <v>1233</v>
      </c>
      <c r="B258" s="272" t="str">
        <f t="shared" si="3"/>
        <v>CA28</v>
      </c>
      <c r="C258" s="358">
        <v>1.2447727987438</v>
      </c>
    </row>
    <row r="259" spans="1:3">
      <c r="A259" s="272" t="s">
        <v>1234</v>
      </c>
      <c r="B259" s="272" t="str">
        <f t="shared" si="3"/>
        <v>CA5</v>
      </c>
      <c r="C259" s="358">
        <v>0.39345518649794697</v>
      </c>
    </row>
    <row r="260" spans="1:3">
      <c r="A260" s="272" t="s">
        <v>1235</v>
      </c>
      <c r="B260" s="272" t="str">
        <f t="shared" si="3"/>
        <v>CA5</v>
      </c>
      <c r="C260" s="358">
        <v>0.22998285142189101</v>
      </c>
    </row>
    <row r="261" spans="1:3">
      <c r="A261" s="272" t="s">
        <v>1236</v>
      </c>
      <c r="B261" s="272" t="str">
        <f t="shared" si="3"/>
        <v>CA7</v>
      </c>
      <c r="C261" s="358">
        <v>0.32936690793463702</v>
      </c>
    </row>
    <row r="262" spans="1:3">
      <c r="A262" s="272" t="s">
        <v>1237</v>
      </c>
      <c r="B262" s="272" t="str">
        <f t="shared" si="3"/>
        <v>CA7</v>
      </c>
      <c r="C262" s="358">
        <v>0.220697654956754</v>
      </c>
    </row>
    <row r="263" spans="1:3">
      <c r="A263" s="272" t="s">
        <v>1238</v>
      </c>
      <c r="B263" s="272" t="str">
        <f t="shared" si="3"/>
        <v>CA7</v>
      </c>
      <c r="C263" s="358">
        <v>0.36607485730824402</v>
      </c>
    </row>
    <row r="264" spans="1:3">
      <c r="A264" s="272" t="s">
        <v>1239</v>
      </c>
      <c r="B264" s="272" t="str">
        <f t="shared" si="3"/>
        <v>CA7</v>
      </c>
      <c r="C264" s="358">
        <v>0.27179830341691502</v>
      </c>
    </row>
    <row r="265" spans="1:3">
      <c r="A265" s="272" t="s">
        <v>1240</v>
      </c>
      <c r="B265" s="272" t="str">
        <f t="shared" si="3"/>
        <v>CA7</v>
      </c>
      <c r="C265" s="358">
        <v>0.34075570988806297</v>
      </c>
    </row>
    <row r="266" spans="1:3">
      <c r="A266" s="272" t="s">
        <v>1241</v>
      </c>
      <c r="B266" s="272" t="str">
        <f t="shared" si="3"/>
        <v>CA7</v>
      </c>
      <c r="C266" s="358">
        <v>0.32068765658530202</v>
      </c>
    </row>
    <row r="267" spans="1:3">
      <c r="A267" s="272" t="s">
        <v>1242</v>
      </c>
      <c r="B267" s="272" t="str">
        <f t="shared" si="3"/>
        <v>CA7</v>
      </c>
      <c r="C267" s="358">
        <v>0.223953688737074</v>
      </c>
    </row>
    <row r="268" spans="1:3">
      <c r="A268" s="272" t="s">
        <v>1243</v>
      </c>
      <c r="B268" s="272" t="str">
        <f t="shared" ref="B268:B331" si="4">IFERROR(LEFT(A268,(FIND(" ",A268,1)-1)),"")</f>
        <v>CA7</v>
      </c>
      <c r="C268" s="358">
        <v>0.23262065973721299</v>
      </c>
    </row>
    <row r="269" spans="1:3">
      <c r="A269" s="272" t="s">
        <v>1244</v>
      </c>
      <c r="B269" s="272" t="str">
        <f t="shared" si="4"/>
        <v>CF36</v>
      </c>
      <c r="C269" s="358">
        <v>1.88764877393812</v>
      </c>
    </row>
    <row r="270" spans="1:3">
      <c r="A270" s="272" t="s">
        <v>1245</v>
      </c>
      <c r="B270" s="272" t="str">
        <f t="shared" si="4"/>
        <v>CF36</v>
      </c>
      <c r="C270" s="358">
        <v>0.37487159021648703</v>
      </c>
    </row>
    <row r="271" spans="1:3">
      <c r="A271" s="272" t="s">
        <v>1246</v>
      </c>
      <c r="B271" s="272" t="str">
        <f t="shared" si="4"/>
        <v>CF62</v>
      </c>
      <c r="C271" s="358">
        <v>0.72424341741294196</v>
      </c>
    </row>
    <row r="272" spans="1:3">
      <c r="A272" s="272" t="s">
        <v>1247</v>
      </c>
      <c r="B272" s="272" t="str">
        <f t="shared" si="4"/>
        <v>CF64</v>
      </c>
      <c r="C272" s="358">
        <v>1.1712998684615099</v>
      </c>
    </row>
    <row r="273" spans="1:3">
      <c r="A273" s="272" t="s">
        <v>1248</v>
      </c>
      <c r="B273" s="272" t="str">
        <f t="shared" si="4"/>
        <v>CH41</v>
      </c>
      <c r="C273" s="358">
        <v>0.29883456230163502</v>
      </c>
    </row>
    <row r="274" spans="1:3">
      <c r="A274" s="272" t="s">
        <v>1249</v>
      </c>
      <c r="B274" s="272" t="str">
        <f t="shared" si="4"/>
        <v>CH41</v>
      </c>
      <c r="C274" s="358">
        <v>1.36345291137695</v>
      </c>
    </row>
    <row r="275" spans="1:3">
      <c r="A275" s="272" t="s">
        <v>1250</v>
      </c>
      <c r="B275" s="272" t="str">
        <f t="shared" si="4"/>
        <v>CH41</v>
      </c>
      <c r="C275" s="358">
        <v>0.27441287040710399</v>
      </c>
    </row>
    <row r="276" spans="1:3">
      <c r="A276" s="272" t="s">
        <v>1251</v>
      </c>
      <c r="B276" s="272" t="str">
        <f t="shared" si="4"/>
        <v>CH42</v>
      </c>
      <c r="C276" s="358">
        <v>2.0694363911946598</v>
      </c>
    </row>
    <row r="277" spans="1:3">
      <c r="A277" s="272" t="s">
        <v>1252</v>
      </c>
      <c r="B277" s="272" t="str">
        <f t="shared" si="4"/>
        <v>CH44</v>
      </c>
      <c r="C277" s="358">
        <v>8.6160553693771291</v>
      </c>
    </row>
    <row r="278" spans="1:3">
      <c r="A278" s="272" t="s">
        <v>1253</v>
      </c>
      <c r="B278" s="272" t="str">
        <f t="shared" si="4"/>
        <v>CH45</v>
      </c>
      <c r="C278" s="358">
        <v>3.1042379538218099</v>
      </c>
    </row>
    <row r="279" spans="1:3">
      <c r="A279" s="272" t="s">
        <v>1254</v>
      </c>
      <c r="B279" s="272" t="str">
        <f t="shared" si="4"/>
        <v>CH46</v>
      </c>
      <c r="C279" s="358">
        <v>0.32804536819458002</v>
      </c>
    </row>
    <row r="280" spans="1:3">
      <c r="A280" s="272" t="s">
        <v>1255</v>
      </c>
      <c r="B280" s="272" t="str">
        <f t="shared" si="4"/>
        <v>CH46</v>
      </c>
      <c r="C280" s="358">
        <v>0.43221616744995101</v>
      </c>
    </row>
    <row r="281" spans="1:3">
      <c r="A281" s="272" t="s">
        <v>1256</v>
      </c>
      <c r="B281" s="272" t="str">
        <f t="shared" si="4"/>
        <v>CH46</v>
      </c>
      <c r="C281" s="358">
        <v>0.46097946166992099</v>
      </c>
    </row>
    <row r="282" spans="1:3">
      <c r="A282" s="272" t="s">
        <v>1257</v>
      </c>
      <c r="B282" s="272" t="str">
        <f t="shared" si="4"/>
        <v>CH46</v>
      </c>
      <c r="C282" s="358">
        <v>0.203480720520019</v>
      </c>
    </row>
    <row r="283" spans="1:3">
      <c r="A283" s="272" t="s">
        <v>1258</v>
      </c>
      <c r="B283" s="272" t="str">
        <f t="shared" si="4"/>
        <v>CH46</v>
      </c>
      <c r="C283" s="358">
        <v>0.333134174346923</v>
      </c>
    </row>
    <row r="284" spans="1:3">
      <c r="A284" s="272" t="s">
        <v>1259</v>
      </c>
      <c r="B284" s="272" t="str">
        <f t="shared" si="4"/>
        <v>CH46</v>
      </c>
      <c r="C284" s="358">
        <v>0.52212650435311403</v>
      </c>
    </row>
    <row r="285" spans="1:3">
      <c r="A285" s="272" t="s">
        <v>1260</v>
      </c>
      <c r="B285" s="272" t="str">
        <f t="shared" si="4"/>
        <v>CH46</v>
      </c>
      <c r="C285" s="358">
        <v>0.58959758281707697</v>
      </c>
    </row>
    <row r="286" spans="1:3">
      <c r="A286" s="272" t="s">
        <v>1261</v>
      </c>
      <c r="B286" s="272" t="str">
        <f t="shared" si="4"/>
        <v>CH46</v>
      </c>
      <c r="C286" s="358">
        <v>0.26864552497863697</v>
      </c>
    </row>
    <row r="287" spans="1:3">
      <c r="A287" s="272" t="s">
        <v>1262</v>
      </c>
      <c r="B287" s="272" t="str">
        <f t="shared" si="4"/>
        <v>CH46</v>
      </c>
      <c r="C287" s="358">
        <v>0.52270102500915505</v>
      </c>
    </row>
    <row r="288" spans="1:3">
      <c r="A288" s="272" t="s">
        <v>1263</v>
      </c>
      <c r="B288" s="272" t="str">
        <f t="shared" si="4"/>
        <v>CH46</v>
      </c>
      <c r="C288" s="358">
        <v>0.233134269714355</v>
      </c>
    </row>
    <row r="289" spans="1:3">
      <c r="A289" s="272" t="s">
        <v>1264</v>
      </c>
      <c r="B289" s="272" t="str">
        <f t="shared" si="4"/>
        <v>CH46</v>
      </c>
      <c r="C289" s="358">
        <v>0.65267920494079501</v>
      </c>
    </row>
    <row r="290" spans="1:3">
      <c r="A290" s="272" t="s">
        <v>1265</v>
      </c>
      <c r="B290" s="272" t="str">
        <f t="shared" si="4"/>
        <v>CH46</v>
      </c>
      <c r="C290" s="358">
        <v>0.248361110687255</v>
      </c>
    </row>
    <row r="291" spans="1:3">
      <c r="A291" s="272" t="s">
        <v>1266</v>
      </c>
      <c r="B291" s="272" t="str">
        <f t="shared" si="4"/>
        <v>CH46</v>
      </c>
      <c r="C291" s="358">
        <v>0.230038166046142</v>
      </c>
    </row>
    <row r="292" spans="1:3">
      <c r="A292" s="272" t="s">
        <v>1267</v>
      </c>
      <c r="B292" s="272" t="str">
        <f t="shared" si="4"/>
        <v>CH46</v>
      </c>
      <c r="C292" s="358">
        <v>0.29516077041625899</v>
      </c>
    </row>
    <row r="293" spans="1:3">
      <c r="A293" s="272" t="s">
        <v>1268</v>
      </c>
      <c r="B293" s="272" t="str">
        <f t="shared" si="4"/>
        <v>CH46</v>
      </c>
      <c r="C293" s="358">
        <v>0.54585850238800004</v>
      </c>
    </row>
    <row r="294" spans="1:3">
      <c r="A294" s="272" t="s">
        <v>1269</v>
      </c>
      <c r="B294" s="272" t="str">
        <f t="shared" si="4"/>
        <v>CH47</v>
      </c>
      <c r="C294" s="358">
        <v>0.97822523117065396</v>
      </c>
    </row>
    <row r="295" spans="1:3">
      <c r="A295" s="272" t="s">
        <v>1270</v>
      </c>
      <c r="B295" s="272" t="str">
        <f t="shared" si="4"/>
        <v>CH48</v>
      </c>
      <c r="C295" s="358">
        <v>0.416638056437174</v>
      </c>
    </row>
    <row r="296" spans="1:3">
      <c r="A296" s="272" t="s">
        <v>1271</v>
      </c>
      <c r="B296" s="272" t="str">
        <f t="shared" si="4"/>
        <v>CH48</v>
      </c>
      <c r="C296" s="358">
        <v>0.40316963195800698</v>
      </c>
    </row>
    <row r="297" spans="1:3">
      <c r="A297" s="272" t="s">
        <v>1272</v>
      </c>
      <c r="B297" s="272" t="str">
        <f t="shared" si="4"/>
        <v>CH48</v>
      </c>
      <c r="C297" s="358">
        <v>0.39740562438964799</v>
      </c>
    </row>
    <row r="298" spans="1:3">
      <c r="A298" s="272" t="s">
        <v>1273</v>
      </c>
      <c r="B298" s="272" t="str">
        <f t="shared" si="4"/>
        <v>CH48</v>
      </c>
      <c r="C298" s="358">
        <v>0.24173069000244099</v>
      </c>
    </row>
    <row r="299" spans="1:3">
      <c r="A299" s="272" t="s">
        <v>1274</v>
      </c>
      <c r="B299" s="272" t="str">
        <f t="shared" si="4"/>
        <v>CH48</v>
      </c>
      <c r="C299" s="358">
        <v>0.39236545562744102</v>
      </c>
    </row>
    <row r="300" spans="1:3">
      <c r="A300" s="272" t="s">
        <v>1275</v>
      </c>
      <c r="B300" s="272" t="str">
        <f t="shared" si="4"/>
        <v>CH62</v>
      </c>
      <c r="C300" s="358">
        <v>0.53615999221801702</v>
      </c>
    </row>
    <row r="301" spans="1:3">
      <c r="A301" s="272" t="s">
        <v>1276</v>
      </c>
      <c r="B301" s="272" t="str">
        <f t="shared" si="4"/>
        <v>CH8</v>
      </c>
      <c r="C301" s="358">
        <v>0.23261531194051099</v>
      </c>
    </row>
    <row r="302" spans="1:3">
      <c r="A302" s="272" t="s">
        <v>1277</v>
      </c>
      <c r="B302" s="272" t="str">
        <f t="shared" si="4"/>
        <v>CH8</v>
      </c>
      <c r="C302" s="358">
        <v>0.21482324600219699</v>
      </c>
    </row>
    <row r="303" spans="1:3">
      <c r="A303" s="272" t="s">
        <v>1278</v>
      </c>
      <c r="B303" s="272" t="str">
        <f t="shared" si="4"/>
        <v>CH8</v>
      </c>
      <c r="C303" s="358">
        <v>0.214319467544555</v>
      </c>
    </row>
    <row r="304" spans="1:3">
      <c r="A304" s="272" t="s">
        <v>1279</v>
      </c>
      <c r="B304" s="272" t="str">
        <f t="shared" si="4"/>
        <v>CH8</v>
      </c>
      <c r="C304" s="358">
        <v>0.42300200462341297</v>
      </c>
    </row>
    <row r="305" spans="1:3">
      <c r="A305" s="272" t="s">
        <v>1280</v>
      </c>
      <c r="B305" s="272" t="str">
        <f t="shared" si="4"/>
        <v>CH8</v>
      </c>
      <c r="C305" s="358">
        <v>0.253330707550048</v>
      </c>
    </row>
    <row r="306" spans="1:3">
      <c r="A306" s="272" t="s">
        <v>1281</v>
      </c>
      <c r="B306" s="272" t="str">
        <f t="shared" si="4"/>
        <v>CH8</v>
      </c>
      <c r="C306" s="358">
        <v>0.86862158775329501</v>
      </c>
    </row>
    <row r="307" spans="1:3">
      <c r="A307" s="272" t="s">
        <v>1282</v>
      </c>
      <c r="B307" s="272" t="str">
        <f t="shared" si="4"/>
        <v>CH8</v>
      </c>
      <c r="C307" s="358">
        <v>0.25711083412170399</v>
      </c>
    </row>
    <row r="308" spans="1:3">
      <c r="A308" s="272" t="s">
        <v>1283</v>
      </c>
      <c r="B308" s="272" t="str">
        <f t="shared" si="4"/>
        <v>CH8</v>
      </c>
      <c r="C308" s="358">
        <v>0.26547408103942799</v>
      </c>
    </row>
    <row r="309" spans="1:3">
      <c r="A309" s="272" t="s">
        <v>1284</v>
      </c>
      <c r="B309" s="272" t="str">
        <f t="shared" si="4"/>
        <v>CT11</v>
      </c>
      <c r="C309" s="358">
        <v>0.55624168144175001</v>
      </c>
    </row>
    <row r="310" spans="1:3">
      <c r="A310" s="272" t="s">
        <v>1285</v>
      </c>
      <c r="B310" s="272" t="str">
        <f t="shared" si="4"/>
        <v>CT11</v>
      </c>
      <c r="C310" s="358">
        <v>1.84818648987189</v>
      </c>
    </row>
    <row r="311" spans="1:3">
      <c r="A311" s="272" t="s">
        <v>1286</v>
      </c>
      <c r="B311" s="272" t="str">
        <f t="shared" si="4"/>
        <v>CT11</v>
      </c>
      <c r="C311" s="358">
        <v>4.2886130533215896</v>
      </c>
    </row>
    <row r="312" spans="1:3">
      <c r="A312" s="272" t="s">
        <v>1287</v>
      </c>
      <c r="B312" s="272" t="str">
        <f t="shared" si="4"/>
        <v>CT12</v>
      </c>
      <c r="C312" s="358">
        <v>0.55880776311245395</v>
      </c>
    </row>
    <row r="313" spans="1:3">
      <c r="A313" s="272" t="s">
        <v>1288</v>
      </c>
      <c r="B313" s="272" t="str">
        <f t="shared" si="4"/>
        <v>CT13</v>
      </c>
      <c r="C313" s="358">
        <v>1.90383993290166</v>
      </c>
    </row>
    <row r="314" spans="1:3">
      <c r="A314" s="272" t="s">
        <v>1289</v>
      </c>
      <c r="B314" s="272" t="str">
        <f t="shared" si="4"/>
        <v>CT13</v>
      </c>
      <c r="C314" s="358">
        <v>3.1216118260444499</v>
      </c>
    </row>
    <row r="315" spans="1:3">
      <c r="A315" s="272" t="s">
        <v>1290</v>
      </c>
      <c r="B315" s="272" t="str">
        <f t="shared" si="4"/>
        <v>CT13</v>
      </c>
      <c r="C315" s="358">
        <v>0.74717192686168798</v>
      </c>
    </row>
    <row r="316" spans="1:3">
      <c r="A316" s="272" t="s">
        <v>1291</v>
      </c>
      <c r="B316" s="272" t="str">
        <f t="shared" si="4"/>
        <v>CT13</v>
      </c>
      <c r="C316" s="358">
        <v>0.233891745207707</v>
      </c>
    </row>
    <row r="317" spans="1:3">
      <c r="A317" s="272" t="s">
        <v>1292</v>
      </c>
      <c r="B317" s="272" t="str">
        <f t="shared" si="4"/>
        <v>CT13</v>
      </c>
      <c r="C317" s="358">
        <v>0.41878489197491198</v>
      </c>
    </row>
    <row r="318" spans="1:3">
      <c r="A318" s="272" t="s">
        <v>1293</v>
      </c>
      <c r="B318" s="272" t="str">
        <f t="shared" si="4"/>
        <v>CT13</v>
      </c>
      <c r="C318" s="358">
        <v>1.0922301756634101</v>
      </c>
    </row>
    <row r="319" spans="1:3">
      <c r="A319" s="272" t="s">
        <v>1294</v>
      </c>
      <c r="B319" s="272" t="str">
        <f t="shared" si="4"/>
        <v>CT13</v>
      </c>
      <c r="C319" s="358">
        <v>0.31905567770563797</v>
      </c>
    </row>
    <row r="320" spans="1:3">
      <c r="A320" s="272" t="s">
        <v>1295</v>
      </c>
      <c r="B320" s="272" t="str">
        <f t="shared" si="4"/>
        <v>CT13</v>
      </c>
      <c r="C320" s="358">
        <v>1.17289597893436</v>
      </c>
    </row>
    <row r="321" spans="1:3">
      <c r="A321" s="272" t="s">
        <v>1296</v>
      </c>
      <c r="B321" s="272" t="str">
        <f t="shared" si="4"/>
        <v>CT13</v>
      </c>
      <c r="C321" s="358">
        <v>0.31384748510556398</v>
      </c>
    </row>
    <row r="322" spans="1:3">
      <c r="A322" s="272" t="s">
        <v>1297</v>
      </c>
      <c r="B322" s="272" t="str">
        <f t="shared" si="4"/>
        <v>CT13</v>
      </c>
      <c r="C322" s="358">
        <v>0.47654538228664101</v>
      </c>
    </row>
    <row r="323" spans="1:3">
      <c r="A323" s="272" t="s">
        <v>1298</v>
      </c>
      <c r="B323" s="272" t="str">
        <f t="shared" si="4"/>
        <v>CT13</v>
      </c>
      <c r="C323" s="358">
        <v>0.20618133178699299</v>
      </c>
    </row>
    <row r="324" spans="1:3">
      <c r="A324" s="272" t="s">
        <v>1299</v>
      </c>
      <c r="B324" s="272" t="str">
        <f t="shared" si="4"/>
        <v>CT13</v>
      </c>
      <c r="C324" s="358">
        <v>0.86965435690682702</v>
      </c>
    </row>
    <row r="325" spans="1:3">
      <c r="A325" s="272" t="s">
        <v>1300</v>
      </c>
      <c r="B325" s="272" t="str">
        <f t="shared" si="4"/>
        <v>CT13</v>
      </c>
      <c r="C325" s="358">
        <v>0.54655366945531902</v>
      </c>
    </row>
    <row r="326" spans="1:3">
      <c r="A326" s="272" t="s">
        <v>1301</v>
      </c>
      <c r="B326" s="272" t="str">
        <f t="shared" si="4"/>
        <v>CT14</v>
      </c>
      <c r="C326" s="358">
        <v>0.293634368239028</v>
      </c>
    </row>
    <row r="327" spans="1:3">
      <c r="A327" s="272" t="s">
        <v>1302</v>
      </c>
      <c r="B327" s="272" t="str">
        <f t="shared" si="4"/>
        <v>CT14</v>
      </c>
      <c r="C327" s="358">
        <v>0.46971339925966199</v>
      </c>
    </row>
    <row r="328" spans="1:3">
      <c r="A328" s="272" t="s">
        <v>1303</v>
      </c>
      <c r="B328" s="272" t="str">
        <f t="shared" si="4"/>
        <v>CT14</v>
      </c>
      <c r="C328" s="358">
        <v>0.69987939278711997</v>
      </c>
    </row>
    <row r="329" spans="1:3">
      <c r="A329" s="272" t="s">
        <v>1304</v>
      </c>
      <c r="B329" s="272" t="str">
        <f t="shared" si="4"/>
        <v>CT14</v>
      </c>
      <c r="C329" s="358">
        <v>0.36313101273829901</v>
      </c>
    </row>
    <row r="330" spans="1:3">
      <c r="A330" s="272" t="s">
        <v>1305</v>
      </c>
      <c r="B330" s="272" t="str">
        <f t="shared" si="4"/>
        <v>CT14</v>
      </c>
      <c r="C330" s="358">
        <v>0.225174665451049</v>
      </c>
    </row>
    <row r="331" spans="1:3">
      <c r="A331" s="272" t="s">
        <v>1306</v>
      </c>
      <c r="B331" s="272" t="str">
        <f t="shared" si="4"/>
        <v>CT14</v>
      </c>
      <c r="C331" s="358">
        <v>0.35889767233446501</v>
      </c>
    </row>
    <row r="332" spans="1:3">
      <c r="A332" s="272" t="s">
        <v>1307</v>
      </c>
      <c r="B332" s="272" t="str">
        <f t="shared" ref="B332:B395" si="5">IFERROR(LEFT(A332,(FIND(" ",A332,1)-1)),"")</f>
        <v>CT14</v>
      </c>
      <c r="C332" s="358">
        <v>0.38369329691064002</v>
      </c>
    </row>
    <row r="333" spans="1:3">
      <c r="A333" s="272" t="s">
        <v>1308</v>
      </c>
      <c r="B333" s="272" t="str">
        <f t="shared" si="5"/>
        <v>CT14</v>
      </c>
      <c r="C333" s="358">
        <v>0.23818089336186499</v>
      </c>
    </row>
    <row r="334" spans="1:3">
      <c r="A334" s="272" t="s">
        <v>1309</v>
      </c>
      <c r="B334" s="272" t="str">
        <f t="shared" si="5"/>
        <v>CT14</v>
      </c>
      <c r="C334" s="358">
        <v>0.242372226186259</v>
      </c>
    </row>
    <row r="335" spans="1:3">
      <c r="A335" s="272" t="s">
        <v>1310</v>
      </c>
      <c r="B335" s="272" t="str">
        <f t="shared" si="5"/>
        <v>CT14</v>
      </c>
      <c r="C335" s="358">
        <v>0.34452093408145301</v>
      </c>
    </row>
    <row r="336" spans="1:3">
      <c r="A336" s="272" t="s">
        <v>1311</v>
      </c>
      <c r="B336" s="272" t="str">
        <f t="shared" si="5"/>
        <v>CT14</v>
      </c>
      <c r="C336" s="358">
        <v>0.26034983672932499</v>
      </c>
    </row>
    <row r="337" spans="1:3">
      <c r="A337" s="272" t="s">
        <v>1312</v>
      </c>
      <c r="B337" s="272" t="str">
        <f t="shared" si="5"/>
        <v>CT14</v>
      </c>
      <c r="C337" s="358">
        <v>0.26215881110397898</v>
      </c>
    </row>
    <row r="338" spans="1:3">
      <c r="A338" s="272" t="s">
        <v>1313</v>
      </c>
      <c r="B338" s="272" t="str">
        <f t="shared" si="5"/>
        <v>CT14</v>
      </c>
      <c r="C338" s="358">
        <v>0.25717223211246598</v>
      </c>
    </row>
    <row r="339" spans="1:3">
      <c r="A339" s="272" t="s">
        <v>1314</v>
      </c>
      <c r="B339" s="272" t="str">
        <f t="shared" si="5"/>
        <v>CT14</v>
      </c>
      <c r="C339" s="358">
        <v>0.973047483083334</v>
      </c>
    </row>
    <row r="340" spans="1:3">
      <c r="A340" s="272" t="s">
        <v>1315</v>
      </c>
      <c r="B340" s="272" t="str">
        <f t="shared" si="5"/>
        <v>CT14</v>
      </c>
      <c r="C340" s="358">
        <v>1.31014980629341</v>
      </c>
    </row>
    <row r="341" spans="1:3">
      <c r="A341" s="272" t="s">
        <v>1316</v>
      </c>
      <c r="B341" s="272" t="str">
        <f t="shared" si="5"/>
        <v>CT14</v>
      </c>
      <c r="C341" s="358">
        <v>1.09023204903264</v>
      </c>
    </row>
    <row r="342" spans="1:3">
      <c r="A342" s="272" t="s">
        <v>1317</v>
      </c>
      <c r="B342" s="272" t="str">
        <f t="shared" si="5"/>
        <v>CT14</v>
      </c>
      <c r="C342" s="358">
        <v>0.56183648471809899</v>
      </c>
    </row>
    <row r="343" spans="1:3">
      <c r="A343" s="272" t="s">
        <v>1318</v>
      </c>
      <c r="B343" s="272" t="str">
        <f t="shared" si="5"/>
        <v>CT14</v>
      </c>
      <c r="C343" s="358">
        <v>0.79249789653944203</v>
      </c>
    </row>
    <row r="344" spans="1:3">
      <c r="A344" s="272" t="s">
        <v>1319</v>
      </c>
      <c r="B344" s="272" t="str">
        <f t="shared" si="5"/>
        <v>CT14</v>
      </c>
      <c r="C344" s="358">
        <v>0.28134472380169101</v>
      </c>
    </row>
    <row r="345" spans="1:3">
      <c r="A345" s="272" t="s">
        <v>1320</v>
      </c>
      <c r="B345" s="272" t="str">
        <f t="shared" si="5"/>
        <v>CT14</v>
      </c>
      <c r="C345" s="358">
        <v>0.58676019404181101</v>
      </c>
    </row>
    <row r="346" spans="1:3">
      <c r="A346" s="272" t="s">
        <v>1321</v>
      </c>
      <c r="B346" s="272" t="str">
        <f t="shared" si="5"/>
        <v>CT14</v>
      </c>
      <c r="C346" s="358">
        <v>0.391619433948384</v>
      </c>
    </row>
    <row r="347" spans="1:3">
      <c r="A347" s="272" t="s">
        <v>1322</v>
      </c>
      <c r="B347" s="272" t="str">
        <f t="shared" si="5"/>
        <v>CT14</v>
      </c>
      <c r="C347" s="358">
        <v>1.2092880404555799</v>
      </c>
    </row>
    <row r="348" spans="1:3">
      <c r="A348" s="272" t="s">
        <v>1323</v>
      </c>
      <c r="B348" s="272" t="str">
        <f t="shared" si="5"/>
        <v>CT14</v>
      </c>
      <c r="C348" s="358">
        <v>0.32665193342409898</v>
      </c>
    </row>
    <row r="349" spans="1:3">
      <c r="A349" s="272" t="s">
        <v>1324</v>
      </c>
      <c r="B349" s="272" t="str">
        <f t="shared" si="5"/>
        <v>CT14</v>
      </c>
      <c r="C349" s="358">
        <v>0.63828229904174705</v>
      </c>
    </row>
    <row r="350" spans="1:3">
      <c r="A350" s="272" t="s">
        <v>1325</v>
      </c>
      <c r="B350" s="272" t="str">
        <f t="shared" si="5"/>
        <v>CT14</v>
      </c>
      <c r="C350" s="358">
        <v>0.309546071869641</v>
      </c>
    </row>
    <row r="351" spans="1:3">
      <c r="A351" s="272" t="s">
        <v>1326</v>
      </c>
      <c r="B351" s="272" t="str">
        <f t="shared" si="5"/>
        <v>CT14</v>
      </c>
      <c r="C351" s="358">
        <v>0.719536236792929</v>
      </c>
    </row>
    <row r="352" spans="1:3">
      <c r="A352" s="272" t="s">
        <v>1327</v>
      </c>
      <c r="B352" s="272" t="str">
        <f t="shared" si="5"/>
        <v>CT14</v>
      </c>
      <c r="C352" s="358">
        <v>0.83104435631651496</v>
      </c>
    </row>
    <row r="353" spans="1:3">
      <c r="A353" s="272" t="s">
        <v>1328</v>
      </c>
      <c r="B353" s="272" t="str">
        <f t="shared" si="5"/>
        <v>CT14</v>
      </c>
      <c r="C353" s="358">
        <v>0.71308406072380803</v>
      </c>
    </row>
    <row r="354" spans="1:3">
      <c r="A354" s="272" t="s">
        <v>1329</v>
      </c>
      <c r="B354" s="272" t="str">
        <f t="shared" si="5"/>
        <v>CT14</v>
      </c>
      <c r="C354" s="358">
        <v>0.97856802115803398</v>
      </c>
    </row>
    <row r="355" spans="1:3">
      <c r="A355" s="272" t="s">
        <v>1330</v>
      </c>
      <c r="B355" s="272" t="str">
        <f t="shared" si="5"/>
        <v>CT14</v>
      </c>
      <c r="C355" s="358">
        <v>0.43263347643690397</v>
      </c>
    </row>
    <row r="356" spans="1:3">
      <c r="A356" s="272" t="s">
        <v>1331</v>
      </c>
      <c r="B356" s="272" t="str">
        <f t="shared" si="5"/>
        <v>CT14</v>
      </c>
      <c r="C356" s="358">
        <v>0.450048935804858</v>
      </c>
    </row>
    <row r="357" spans="1:3">
      <c r="A357" s="272" t="s">
        <v>1332</v>
      </c>
      <c r="B357" s="272" t="str">
        <f t="shared" si="5"/>
        <v>CT14</v>
      </c>
      <c r="C357" s="358">
        <v>0.84112332890945896</v>
      </c>
    </row>
    <row r="358" spans="1:3">
      <c r="A358" s="272" t="s">
        <v>1333</v>
      </c>
      <c r="B358" s="272" t="str">
        <f t="shared" si="5"/>
        <v>CT14</v>
      </c>
      <c r="C358" s="358">
        <v>1.53817156843325</v>
      </c>
    </row>
    <row r="359" spans="1:3">
      <c r="A359" s="272" t="s">
        <v>1334</v>
      </c>
      <c r="B359" s="272" t="str">
        <f t="shared" si="5"/>
        <v>CT14</v>
      </c>
      <c r="C359" s="358">
        <v>1.3585494392604001</v>
      </c>
    </row>
    <row r="360" spans="1:3">
      <c r="A360" s="272" t="s">
        <v>1335</v>
      </c>
      <c r="B360" s="272" t="str">
        <f t="shared" si="5"/>
        <v>CT14</v>
      </c>
      <c r="C360" s="358">
        <v>0.95545078961239804</v>
      </c>
    </row>
    <row r="361" spans="1:3">
      <c r="A361" s="272" t="s">
        <v>1336</v>
      </c>
      <c r="B361" s="272" t="str">
        <f t="shared" si="5"/>
        <v>CT14</v>
      </c>
      <c r="C361" s="358">
        <v>0.20657307914379</v>
      </c>
    </row>
    <row r="362" spans="1:3">
      <c r="A362" s="272" t="s">
        <v>1337</v>
      </c>
      <c r="B362" s="272" t="str">
        <f t="shared" si="5"/>
        <v>CT14</v>
      </c>
      <c r="C362" s="358">
        <v>0.36399980309666902</v>
      </c>
    </row>
    <row r="363" spans="1:3">
      <c r="A363" s="272" t="s">
        <v>1338</v>
      </c>
      <c r="B363" s="272" t="str">
        <f t="shared" si="5"/>
        <v>CT14</v>
      </c>
      <c r="C363" s="358">
        <v>0.27017046431818098</v>
      </c>
    </row>
    <row r="364" spans="1:3">
      <c r="A364" s="272" t="s">
        <v>1339</v>
      </c>
      <c r="B364" s="272" t="str">
        <f t="shared" si="5"/>
        <v>CT14</v>
      </c>
      <c r="C364" s="358">
        <v>1.0878065335259499</v>
      </c>
    </row>
    <row r="365" spans="1:3">
      <c r="A365" s="272" t="s">
        <v>1340</v>
      </c>
      <c r="B365" s="272" t="str">
        <f t="shared" si="5"/>
        <v>CT16</v>
      </c>
      <c r="C365" s="358">
        <v>0.82577125876830604</v>
      </c>
    </row>
    <row r="366" spans="1:3">
      <c r="A366" s="272" t="s">
        <v>1341</v>
      </c>
      <c r="B366" s="272" t="str">
        <f t="shared" si="5"/>
        <v>CT16</v>
      </c>
      <c r="C366" s="358">
        <v>6.5572837872261696</v>
      </c>
    </row>
    <row r="367" spans="1:3">
      <c r="A367" s="272" t="s">
        <v>1342</v>
      </c>
      <c r="B367" s="272" t="str">
        <f t="shared" si="5"/>
        <v>CT17</v>
      </c>
      <c r="C367" s="358">
        <v>0.66595390324792803</v>
      </c>
    </row>
    <row r="368" spans="1:3">
      <c r="A368" s="272" t="s">
        <v>1343</v>
      </c>
      <c r="B368" s="272" t="str">
        <f t="shared" si="5"/>
        <v>CT17</v>
      </c>
      <c r="C368" s="358">
        <v>1.3282584467637799</v>
      </c>
    </row>
    <row r="369" spans="1:3">
      <c r="A369" s="272" t="s">
        <v>1344</v>
      </c>
      <c r="B369" s="272" t="str">
        <f t="shared" si="5"/>
        <v>CT17</v>
      </c>
      <c r="C369" s="358">
        <v>6.1529147212693598</v>
      </c>
    </row>
    <row r="370" spans="1:3">
      <c r="A370" s="272" t="s">
        <v>1345</v>
      </c>
      <c r="B370" s="272" t="str">
        <f t="shared" si="5"/>
        <v>CT19</v>
      </c>
      <c r="C370" s="358">
        <v>3.5792110325358499</v>
      </c>
    </row>
    <row r="371" spans="1:3">
      <c r="A371" s="272" t="s">
        <v>1346</v>
      </c>
      <c r="B371" s="272" t="str">
        <f t="shared" si="5"/>
        <v>CT20</v>
      </c>
      <c r="C371" s="358">
        <v>5.09941539184251</v>
      </c>
    </row>
    <row r="372" spans="1:3">
      <c r="A372" s="272" t="s">
        <v>1347</v>
      </c>
      <c r="B372" s="272" t="str">
        <f t="shared" si="5"/>
        <v>CT21</v>
      </c>
      <c r="C372" s="358">
        <v>0.25476238638835003</v>
      </c>
    </row>
    <row r="373" spans="1:3">
      <c r="A373" s="272" t="s">
        <v>1348</v>
      </c>
      <c r="B373" s="272" t="str">
        <f t="shared" si="5"/>
        <v>CT21</v>
      </c>
      <c r="C373" s="358">
        <v>0.41737752923362698</v>
      </c>
    </row>
    <row r="374" spans="1:3">
      <c r="A374" s="272" t="s">
        <v>1349</v>
      </c>
      <c r="B374" s="272" t="str">
        <f t="shared" si="5"/>
        <v>CT21</v>
      </c>
      <c r="C374" s="358">
        <v>0.27004327218957003</v>
      </c>
    </row>
    <row r="375" spans="1:3">
      <c r="A375" s="272" t="s">
        <v>1350</v>
      </c>
      <c r="B375" s="272" t="str">
        <f t="shared" si="5"/>
        <v>CT21</v>
      </c>
      <c r="C375" s="358">
        <v>0.70377561084499096</v>
      </c>
    </row>
    <row r="376" spans="1:3">
      <c r="A376" s="272" t="s">
        <v>1351</v>
      </c>
      <c r="B376" s="272" t="str">
        <f t="shared" si="5"/>
        <v>CT21</v>
      </c>
      <c r="C376" s="358">
        <v>0.28696850622155701</v>
      </c>
    </row>
    <row r="377" spans="1:3">
      <c r="A377" s="272" t="s">
        <v>1352</v>
      </c>
      <c r="B377" s="272" t="str">
        <f t="shared" si="5"/>
        <v>CT21</v>
      </c>
      <c r="C377" s="358">
        <v>0.49562323068108599</v>
      </c>
    </row>
    <row r="378" spans="1:3">
      <c r="A378" s="272" t="s">
        <v>1353</v>
      </c>
      <c r="B378" s="272" t="str">
        <f t="shared" si="5"/>
        <v>CT21</v>
      </c>
      <c r="C378" s="358">
        <v>0.28331735906833999</v>
      </c>
    </row>
    <row r="379" spans="1:3">
      <c r="A379" s="272" t="s">
        <v>1354</v>
      </c>
      <c r="B379" s="272" t="str">
        <f t="shared" si="5"/>
        <v>CT21</v>
      </c>
      <c r="C379" s="358">
        <v>0.36596400012241598</v>
      </c>
    </row>
    <row r="380" spans="1:3">
      <c r="A380" s="272" t="s">
        <v>1355</v>
      </c>
      <c r="B380" s="272" t="str">
        <f t="shared" si="5"/>
        <v>CT21</v>
      </c>
      <c r="C380" s="358">
        <v>0.259637657647321</v>
      </c>
    </row>
    <row r="381" spans="1:3">
      <c r="A381" s="272" t="s">
        <v>1356</v>
      </c>
      <c r="B381" s="272" t="str">
        <f t="shared" si="5"/>
        <v>CT21</v>
      </c>
      <c r="C381" s="358">
        <v>0.28226272019181398</v>
      </c>
    </row>
    <row r="382" spans="1:3">
      <c r="A382" s="272" t="s">
        <v>1357</v>
      </c>
      <c r="B382" s="272" t="str">
        <f t="shared" si="5"/>
        <v>CT21</v>
      </c>
      <c r="C382" s="358">
        <v>0.28359889265029598</v>
      </c>
    </row>
    <row r="383" spans="1:3">
      <c r="A383" s="272" t="s">
        <v>1358</v>
      </c>
      <c r="B383" s="272" t="str">
        <f t="shared" si="5"/>
        <v>CT21</v>
      </c>
      <c r="C383" s="358">
        <v>0.33089309588712301</v>
      </c>
    </row>
    <row r="384" spans="1:3">
      <c r="A384" s="272" t="s">
        <v>1359</v>
      </c>
      <c r="B384" s="272" t="str">
        <f t="shared" si="5"/>
        <v>CT21</v>
      </c>
      <c r="C384" s="358">
        <v>0.41625961998856598</v>
      </c>
    </row>
    <row r="385" spans="1:3">
      <c r="A385" s="272" t="s">
        <v>1360</v>
      </c>
      <c r="B385" s="272" t="str">
        <f t="shared" si="5"/>
        <v>CT21</v>
      </c>
      <c r="C385" s="358">
        <v>0.40117884575297302</v>
      </c>
    </row>
    <row r="386" spans="1:3">
      <c r="A386" s="272" t="s">
        <v>1361</v>
      </c>
      <c r="B386" s="272" t="str">
        <f t="shared" si="5"/>
        <v>CT21</v>
      </c>
      <c r="C386" s="358">
        <v>0.29883217281985702</v>
      </c>
    </row>
    <row r="387" spans="1:3">
      <c r="A387" s="272" t="s">
        <v>1362</v>
      </c>
      <c r="B387" s="272" t="str">
        <f t="shared" si="5"/>
        <v>CT21</v>
      </c>
      <c r="C387" s="358">
        <v>0.28313982370655599</v>
      </c>
    </row>
    <row r="388" spans="1:3">
      <c r="A388" s="272" t="s">
        <v>1363</v>
      </c>
      <c r="B388" s="272" t="str">
        <f t="shared" si="5"/>
        <v>CT21</v>
      </c>
      <c r="C388" s="358">
        <v>0.78914212389680904</v>
      </c>
    </row>
    <row r="389" spans="1:3">
      <c r="A389" s="272" t="s">
        <v>1364</v>
      </c>
      <c r="B389" s="272" t="str">
        <f t="shared" si="5"/>
        <v>CT21</v>
      </c>
      <c r="C389" s="358">
        <v>0.25772563965510997</v>
      </c>
    </row>
    <row r="390" spans="1:3">
      <c r="A390" s="272" t="s">
        <v>1365</v>
      </c>
      <c r="B390" s="272" t="str">
        <f t="shared" si="5"/>
        <v>CT21</v>
      </c>
      <c r="C390" s="358">
        <v>0.41476138373774002</v>
      </c>
    </row>
    <row r="391" spans="1:3">
      <c r="A391" s="272" t="s">
        <v>1366</v>
      </c>
      <c r="B391" s="272" t="str">
        <f t="shared" si="5"/>
        <v>CT21</v>
      </c>
      <c r="C391" s="358">
        <v>0.89917458093119995</v>
      </c>
    </row>
    <row r="392" spans="1:3">
      <c r="A392" s="272" t="s">
        <v>1367</v>
      </c>
      <c r="B392" s="272" t="str">
        <f t="shared" si="5"/>
        <v>CT21</v>
      </c>
      <c r="C392" s="358">
        <v>0.302081997234595</v>
      </c>
    </row>
    <row r="393" spans="1:3">
      <c r="A393" s="272" t="s">
        <v>1368</v>
      </c>
      <c r="B393" s="272" t="str">
        <f t="shared" si="5"/>
        <v>CT21</v>
      </c>
      <c r="C393" s="358">
        <v>0.43028105075727402</v>
      </c>
    </row>
    <row r="394" spans="1:3">
      <c r="A394" s="272" t="s">
        <v>1369</v>
      </c>
      <c r="B394" s="272" t="str">
        <f t="shared" si="5"/>
        <v>CT21</v>
      </c>
      <c r="C394" s="358">
        <v>0.24284286017095899</v>
      </c>
    </row>
    <row r="395" spans="1:3">
      <c r="A395" s="272" t="s">
        <v>1370</v>
      </c>
      <c r="B395" s="272" t="str">
        <f t="shared" si="5"/>
        <v>CT21</v>
      </c>
      <c r="C395" s="358">
        <v>0.296205174064676</v>
      </c>
    </row>
    <row r="396" spans="1:3">
      <c r="A396" s="272" t="s">
        <v>1371</v>
      </c>
      <c r="B396" s="272" t="str">
        <f t="shared" ref="B396:B459" si="6">IFERROR(LEFT(A396,(FIND(" ",A396,1)-1)),"")</f>
        <v>CT21</v>
      </c>
      <c r="C396" s="358">
        <v>0.23213639700180899</v>
      </c>
    </row>
    <row r="397" spans="1:3">
      <c r="A397" s="272" t="s">
        <v>1372</v>
      </c>
      <c r="B397" s="272" t="str">
        <f t="shared" si="6"/>
        <v>CT6</v>
      </c>
      <c r="C397" s="358">
        <v>0.88206696065714096</v>
      </c>
    </row>
    <row r="398" spans="1:3">
      <c r="A398" s="272" t="s">
        <v>1373</v>
      </c>
      <c r="B398" s="272" t="str">
        <f t="shared" si="6"/>
        <v>CT6</v>
      </c>
      <c r="C398" s="358">
        <v>0.86863854432063603</v>
      </c>
    </row>
    <row r="399" spans="1:3">
      <c r="A399" s="272" t="s">
        <v>1374</v>
      </c>
      <c r="B399" s="272" t="str">
        <f t="shared" si="6"/>
        <v>CT6</v>
      </c>
      <c r="C399" s="358">
        <v>0.45952504777865899</v>
      </c>
    </row>
    <row r="400" spans="1:3">
      <c r="A400" s="272" t="s">
        <v>1375</v>
      </c>
      <c r="B400" s="272" t="str">
        <f t="shared" si="6"/>
        <v>CT6</v>
      </c>
      <c r="C400" s="358">
        <v>0.33213324252721999</v>
      </c>
    </row>
    <row r="401" spans="1:3">
      <c r="A401" s="272" t="s">
        <v>1376</v>
      </c>
      <c r="B401" s="272" t="str">
        <f t="shared" si="6"/>
        <v>CT6</v>
      </c>
      <c r="C401" s="358">
        <v>0.52883198761897598</v>
      </c>
    </row>
    <row r="402" spans="1:3">
      <c r="A402" s="272" t="s">
        <v>1377</v>
      </c>
      <c r="B402" s="272" t="str">
        <f t="shared" si="6"/>
        <v>CT6</v>
      </c>
      <c r="C402" s="358">
        <v>0.356295784779533</v>
      </c>
    </row>
    <row r="403" spans="1:3">
      <c r="A403" s="272" t="s">
        <v>1378</v>
      </c>
      <c r="B403" s="272" t="str">
        <f t="shared" si="6"/>
        <v>CT6</v>
      </c>
      <c r="C403" s="358">
        <v>0.360747604608112</v>
      </c>
    </row>
    <row r="404" spans="1:3">
      <c r="A404" s="272" t="s">
        <v>1379</v>
      </c>
      <c r="B404" s="272" t="str">
        <f t="shared" si="6"/>
        <v>CT6</v>
      </c>
      <c r="C404" s="358">
        <v>0.72333934807735001</v>
      </c>
    </row>
    <row r="405" spans="1:3">
      <c r="A405" s="272" t="s">
        <v>1380</v>
      </c>
      <c r="B405" s="272" t="str">
        <f t="shared" si="6"/>
        <v>CT6</v>
      </c>
      <c r="C405" s="358">
        <v>0.55812989576615202</v>
      </c>
    </row>
    <row r="406" spans="1:3">
      <c r="A406" s="272" t="s">
        <v>1381</v>
      </c>
      <c r="B406" s="272" t="str">
        <f t="shared" si="6"/>
        <v>CT6</v>
      </c>
      <c r="C406" s="358">
        <v>0.50121885534869504</v>
      </c>
    </row>
    <row r="407" spans="1:3">
      <c r="A407" s="272" t="s">
        <v>1382</v>
      </c>
      <c r="B407" s="272" t="str">
        <f t="shared" si="6"/>
        <v>CT6</v>
      </c>
      <c r="C407" s="358">
        <v>0.229846744775348</v>
      </c>
    </row>
    <row r="408" spans="1:3">
      <c r="A408" s="272" t="s">
        <v>1383</v>
      </c>
      <c r="B408" s="272" t="str">
        <f t="shared" si="6"/>
        <v>CT6</v>
      </c>
      <c r="C408" s="358">
        <v>0.53949287438350202</v>
      </c>
    </row>
    <row r="409" spans="1:3">
      <c r="A409" s="272" t="s">
        <v>1384</v>
      </c>
      <c r="B409" s="272" t="str">
        <f t="shared" si="6"/>
        <v>CT6</v>
      </c>
      <c r="C409" s="358">
        <v>0.70511606240230096</v>
      </c>
    </row>
    <row r="410" spans="1:3">
      <c r="A410" s="272" t="s">
        <v>1385</v>
      </c>
      <c r="B410" s="272" t="str">
        <f t="shared" si="6"/>
        <v>CT6</v>
      </c>
      <c r="C410" s="358">
        <v>0.58275928997950999</v>
      </c>
    </row>
    <row r="411" spans="1:3">
      <c r="A411" s="272" t="s">
        <v>1386</v>
      </c>
      <c r="B411" s="272" t="str">
        <f t="shared" si="6"/>
        <v>CT9</v>
      </c>
      <c r="C411" s="358">
        <v>0.88798709013627197</v>
      </c>
    </row>
    <row r="412" spans="1:3">
      <c r="A412" s="272" t="s">
        <v>1387</v>
      </c>
      <c r="B412" s="272" t="str">
        <f t="shared" si="6"/>
        <v>CT9</v>
      </c>
      <c r="C412" s="358">
        <v>1.6920914636747699</v>
      </c>
    </row>
    <row r="413" spans="1:3">
      <c r="A413" s="272" t="s">
        <v>1388</v>
      </c>
      <c r="B413" s="272" t="str">
        <f t="shared" si="6"/>
        <v>CT9</v>
      </c>
      <c r="C413" s="358">
        <v>1.0285623009651601</v>
      </c>
    </row>
    <row r="414" spans="1:3">
      <c r="A414" s="272" t="s">
        <v>1389</v>
      </c>
      <c r="B414" s="272" t="str">
        <f t="shared" si="6"/>
        <v>CT9</v>
      </c>
      <c r="C414" s="358">
        <v>0.88569389507042495</v>
      </c>
    </row>
    <row r="415" spans="1:3">
      <c r="A415" s="272" t="s">
        <v>1390</v>
      </c>
      <c r="B415" s="272" t="str">
        <f t="shared" si="6"/>
        <v>CT9</v>
      </c>
      <c r="C415" s="358">
        <v>0.61207457677441202</v>
      </c>
    </row>
    <row r="416" spans="1:3">
      <c r="A416" s="272" t="s">
        <v>1391</v>
      </c>
      <c r="B416" s="272" t="str">
        <f t="shared" si="6"/>
        <v>CT9</v>
      </c>
      <c r="C416" s="358">
        <v>0.34566449986862602</v>
      </c>
    </row>
    <row r="417" spans="1:3">
      <c r="A417" s="272" t="s">
        <v>1392</v>
      </c>
      <c r="B417" s="272" t="str">
        <f t="shared" si="6"/>
        <v>CT9</v>
      </c>
      <c r="C417" s="358">
        <v>0.575675582714546</v>
      </c>
    </row>
    <row r="418" spans="1:3">
      <c r="A418" s="272" t="s">
        <v>1393</v>
      </c>
      <c r="B418" s="272" t="str">
        <f t="shared" si="6"/>
        <v>CT9</v>
      </c>
      <c r="C418" s="358">
        <v>0.86605467740860698</v>
      </c>
    </row>
    <row r="419" spans="1:3">
      <c r="A419" s="272" t="s">
        <v>1394</v>
      </c>
      <c r="B419" s="272" t="str">
        <f t="shared" si="6"/>
        <v>CT9</v>
      </c>
      <c r="C419" s="358">
        <v>0.53493709662125799</v>
      </c>
    </row>
    <row r="420" spans="1:3">
      <c r="A420" s="272" t="s">
        <v>1395</v>
      </c>
      <c r="B420" s="272" t="str">
        <f t="shared" si="6"/>
        <v>CT9</v>
      </c>
      <c r="C420" s="358">
        <v>0.53279562094376698</v>
      </c>
    </row>
    <row r="421" spans="1:3">
      <c r="A421" s="272" t="s">
        <v>1396</v>
      </c>
      <c r="B421" s="272" t="str">
        <f t="shared" si="6"/>
        <v>CT9</v>
      </c>
      <c r="C421" s="358">
        <v>0.71137107234564101</v>
      </c>
    </row>
    <row r="422" spans="1:3">
      <c r="A422" s="272" t="s">
        <v>1397</v>
      </c>
      <c r="B422" s="272" t="str">
        <f t="shared" si="6"/>
        <v>CT9</v>
      </c>
      <c r="C422" s="358">
        <v>0.74617524244950495</v>
      </c>
    </row>
    <row r="423" spans="1:3">
      <c r="A423" s="272" t="s">
        <v>1398</v>
      </c>
      <c r="B423" s="272" t="str">
        <f t="shared" si="6"/>
        <v>CT9</v>
      </c>
      <c r="C423" s="358">
        <v>0.61348125447244795</v>
      </c>
    </row>
    <row r="424" spans="1:3">
      <c r="A424" s="272" t="s">
        <v>1399</v>
      </c>
      <c r="B424" s="272" t="str">
        <f t="shared" si="6"/>
        <v>CT9</v>
      </c>
      <c r="C424" s="358">
        <v>0.33746433125900699</v>
      </c>
    </row>
    <row r="425" spans="1:3">
      <c r="A425" s="272" t="s">
        <v>1400</v>
      </c>
      <c r="B425" s="272" t="str">
        <f t="shared" si="6"/>
        <v>CT9</v>
      </c>
      <c r="C425" s="358">
        <v>0.45776319371628199</v>
      </c>
    </row>
    <row r="426" spans="1:3">
      <c r="A426" s="272" t="s">
        <v>1401</v>
      </c>
      <c r="B426" s="272" t="str">
        <f t="shared" si="6"/>
        <v>CT9</v>
      </c>
      <c r="C426" s="358">
        <v>1.19452690297701</v>
      </c>
    </row>
    <row r="427" spans="1:3">
      <c r="A427" s="272" t="s">
        <v>1402</v>
      </c>
      <c r="B427" s="272" t="str">
        <f t="shared" si="6"/>
        <v>CT9</v>
      </c>
      <c r="C427" s="358">
        <v>1.1390368925230401</v>
      </c>
    </row>
    <row r="428" spans="1:3">
      <c r="A428" s="272" t="s">
        <v>1403</v>
      </c>
      <c r="B428" s="272" t="str">
        <f t="shared" si="6"/>
        <v>CT9</v>
      </c>
      <c r="C428" s="358">
        <v>0.57459409143097495</v>
      </c>
    </row>
    <row r="429" spans="1:3">
      <c r="A429" s="272" t="s">
        <v>1404</v>
      </c>
      <c r="B429" s="272" t="str">
        <f t="shared" si="6"/>
        <v>CT9</v>
      </c>
      <c r="C429" s="358">
        <v>1.5022283552365101</v>
      </c>
    </row>
    <row r="430" spans="1:3">
      <c r="A430" s="272" t="s">
        <v>1405</v>
      </c>
      <c r="B430" s="272" t="str">
        <f t="shared" si="6"/>
        <v>CT9</v>
      </c>
      <c r="C430" s="358">
        <v>0.72163305265473199</v>
      </c>
    </row>
    <row r="431" spans="1:3">
      <c r="A431" s="272" t="s">
        <v>1406</v>
      </c>
      <c r="B431" s="272" t="str">
        <f t="shared" si="6"/>
        <v>CT9</v>
      </c>
      <c r="C431" s="358">
        <v>0.71111869679855799</v>
      </c>
    </row>
    <row r="432" spans="1:3">
      <c r="A432" s="272" t="s">
        <v>1407</v>
      </c>
      <c r="B432" s="272" t="str">
        <f t="shared" si="6"/>
        <v>CT9</v>
      </c>
      <c r="C432" s="358">
        <v>1.3220856702972801</v>
      </c>
    </row>
    <row r="433" spans="1:3">
      <c r="A433" s="272" t="s">
        <v>1408</v>
      </c>
      <c r="B433" s="272" t="str">
        <f t="shared" si="6"/>
        <v>CT9</v>
      </c>
      <c r="C433" s="358">
        <v>1.0151193128721601</v>
      </c>
    </row>
    <row r="434" spans="1:3">
      <c r="A434" s="272" t="s">
        <v>1409</v>
      </c>
      <c r="B434" s="272" t="str">
        <f t="shared" si="6"/>
        <v>CT9</v>
      </c>
      <c r="C434" s="358">
        <v>0.36407680609391402</v>
      </c>
    </row>
    <row r="435" spans="1:3">
      <c r="A435" s="272" t="s">
        <v>1410</v>
      </c>
      <c r="B435" s="272" t="str">
        <f t="shared" si="6"/>
        <v>CT9</v>
      </c>
      <c r="C435" s="358">
        <v>0.39288830624985199</v>
      </c>
    </row>
    <row r="436" spans="1:3">
      <c r="A436" s="272" t="s">
        <v>1411</v>
      </c>
      <c r="B436" s="272" t="str">
        <f t="shared" si="6"/>
        <v>CT9</v>
      </c>
      <c r="C436" s="358">
        <v>1.9877090440885901</v>
      </c>
    </row>
    <row r="437" spans="1:3">
      <c r="A437" s="272" t="s">
        <v>1412</v>
      </c>
      <c r="B437" s="272" t="str">
        <f t="shared" si="6"/>
        <v>CT9</v>
      </c>
      <c r="C437" s="358">
        <v>0.59458637105392897</v>
      </c>
    </row>
    <row r="438" spans="1:3">
      <c r="A438" s="272" t="s">
        <v>1413</v>
      </c>
      <c r="B438" s="272" t="str">
        <f t="shared" si="6"/>
        <v>CT9</v>
      </c>
      <c r="C438" s="358">
        <v>0.89541117563244399</v>
      </c>
    </row>
    <row r="439" spans="1:3">
      <c r="A439" s="272" t="s">
        <v>1414</v>
      </c>
      <c r="B439" s="272" t="str">
        <f t="shared" si="6"/>
        <v>CT9</v>
      </c>
      <c r="C439" s="358">
        <v>1.18210146924055</v>
      </c>
    </row>
    <row r="440" spans="1:3">
      <c r="A440" s="272" t="s">
        <v>1415</v>
      </c>
      <c r="B440" s="272" t="str">
        <f t="shared" si="6"/>
        <v>CT9</v>
      </c>
      <c r="C440" s="358">
        <v>1.5273358757942599</v>
      </c>
    </row>
    <row r="441" spans="1:3">
      <c r="A441" s="272" t="s">
        <v>1416</v>
      </c>
      <c r="B441" s="272" t="str">
        <f t="shared" si="6"/>
        <v>CT9</v>
      </c>
      <c r="C441" s="358">
        <v>1.3228332818984601</v>
      </c>
    </row>
    <row r="442" spans="1:3">
      <c r="A442" s="272" t="s">
        <v>1417</v>
      </c>
      <c r="B442" s="272" t="str">
        <f t="shared" si="6"/>
        <v>CT9</v>
      </c>
      <c r="C442" s="358">
        <v>1.1434267638668101</v>
      </c>
    </row>
    <row r="443" spans="1:3">
      <c r="A443" s="272" t="s">
        <v>1418</v>
      </c>
      <c r="B443" s="272" t="str">
        <f t="shared" si="6"/>
        <v>DD1</v>
      </c>
      <c r="C443" s="358">
        <v>0.88098649668051898</v>
      </c>
    </row>
    <row r="444" spans="1:3">
      <c r="A444" s="272" t="s">
        <v>1419</v>
      </c>
      <c r="B444" s="272" t="str">
        <f t="shared" si="6"/>
        <v>DD1</v>
      </c>
      <c r="C444" s="358">
        <v>0.44862382442960302</v>
      </c>
    </row>
    <row r="445" spans="1:3">
      <c r="A445" s="272" t="s">
        <v>1420</v>
      </c>
      <c r="B445" s="272" t="str">
        <f t="shared" si="6"/>
        <v>DD1</v>
      </c>
      <c r="C445" s="358">
        <v>0.75842294878777605</v>
      </c>
    </row>
    <row r="446" spans="1:3">
      <c r="A446" s="272" t="s">
        <v>1421</v>
      </c>
      <c r="B446" s="272" t="str">
        <f t="shared" si="6"/>
        <v>DD1</v>
      </c>
      <c r="C446" s="358">
        <v>0.31245204840994001</v>
      </c>
    </row>
    <row r="447" spans="1:3">
      <c r="A447" s="272" t="s">
        <v>1422</v>
      </c>
      <c r="B447" s="272" t="str">
        <f t="shared" si="6"/>
        <v>DD1</v>
      </c>
      <c r="C447" s="358">
        <v>1.1295936660696599</v>
      </c>
    </row>
    <row r="448" spans="1:3">
      <c r="A448" s="272" t="s">
        <v>1423</v>
      </c>
      <c r="B448" s="272" t="str">
        <f t="shared" si="6"/>
        <v>DD1</v>
      </c>
      <c r="C448" s="358">
        <v>4.5490411843888099</v>
      </c>
    </row>
    <row r="449" spans="1:3">
      <c r="A449" s="272" t="s">
        <v>1424</v>
      </c>
      <c r="B449" s="272" t="str">
        <f t="shared" si="6"/>
        <v>DD1</v>
      </c>
      <c r="C449" s="358">
        <v>1.9212332704550099</v>
      </c>
    </row>
    <row r="450" spans="1:3">
      <c r="A450" s="272" t="s">
        <v>1425</v>
      </c>
      <c r="B450" s="272" t="str">
        <f t="shared" si="6"/>
        <v>DD1</v>
      </c>
      <c r="C450" s="358">
        <v>3.5380812351289199</v>
      </c>
    </row>
    <row r="451" spans="1:3">
      <c r="A451" s="272" t="s">
        <v>1426</v>
      </c>
      <c r="B451" s="272" t="str">
        <f t="shared" si="6"/>
        <v>DD1</v>
      </c>
      <c r="C451" s="358">
        <v>3.12786638961926</v>
      </c>
    </row>
    <row r="452" spans="1:3">
      <c r="A452" s="272" t="s">
        <v>1427</v>
      </c>
      <c r="B452" s="272" t="str">
        <f t="shared" si="6"/>
        <v>DD2</v>
      </c>
      <c r="C452" s="358">
        <v>0.220688210322601</v>
      </c>
    </row>
    <row r="453" spans="1:3">
      <c r="A453" s="272" t="s">
        <v>1428</v>
      </c>
      <c r="B453" s="272" t="str">
        <f t="shared" si="6"/>
        <v>DD2</v>
      </c>
      <c r="C453" s="358">
        <v>0.41922028318438798</v>
      </c>
    </row>
    <row r="454" spans="1:3">
      <c r="A454" s="272" t="s">
        <v>1429</v>
      </c>
      <c r="B454" s="272" t="str">
        <f t="shared" si="6"/>
        <v>DD2</v>
      </c>
      <c r="C454" s="358">
        <v>0.31312762423937501</v>
      </c>
    </row>
    <row r="455" spans="1:3">
      <c r="A455" s="272" t="s">
        <v>1430</v>
      </c>
      <c r="B455" s="272" t="str">
        <f t="shared" si="6"/>
        <v>DD6</v>
      </c>
      <c r="C455" s="358">
        <v>3.8748366076138199</v>
      </c>
    </row>
    <row r="456" spans="1:3">
      <c r="A456" s="272" t="s">
        <v>1431</v>
      </c>
      <c r="B456" s="272" t="str">
        <f t="shared" si="6"/>
        <v>DD6</v>
      </c>
      <c r="C456" s="358">
        <v>1.7492036927194501</v>
      </c>
    </row>
    <row r="457" spans="1:3">
      <c r="A457" s="272" t="s">
        <v>1432</v>
      </c>
      <c r="B457" s="272" t="str">
        <f t="shared" si="6"/>
        <v>DD6</v>
      </c>
      <c r="C457" s="358">
        <v>0.55303667301243298</v>
      </c>
    </row>
    <row r="458" spans="1:3">
      <c r="A458" s="272" t="s">
        <v>1433</v>
      </c>
      <c r="B458" s="272" t="str">
        <f t="shared" si="6"/>
        <v>DD6</v>
      </c>
      <c r="C458" s="358">
        <v>0.76052177067167703</v>
      </c>
    </row>
    <row r="459" spans="1:3">
      <c r="A459" s="272" t="s">
        <v>1434</v>
      </c>
      <c r="B459" s="272" t="str">
        <f t="shared" si="6"/>
        <v>DD6</v>
      </c>
      <c r="C459" s="358">
        <v>0.51986992473335902</v>
      </c>
    </row>
    <row r="460" spans="1:3">
      <c r="A460" s="272" t="s">
        <v>1435</v>
      </c>
      <c r="B460" s="272" t="str">
        <f t="shared" ref="B460:B523" si="7">IFERROR(LEFT(A460,(FIND(" ",A460,1)-1)),"")</f>
        <v>DD6</v>
      </c>
      <c r="C460" s="358">
        <v>0.51780780048216002</v>
      </c>
    </row>
    <row r="461" spans="1:3">
      <c r="A461" s="272" t="s">
        <v>1436</v>
      </c>
      <c r="B461" s="272" t="str">
        <f t="shared" si="7"/>
        <v>DD6</v>
      </c>
      <c r="C461" s="358">
        <v>0.27885267992945401</v>
      </c>
    </row>
    <row r="462" spans="1:3">
      <c r="A462" s="272" t="s">
        <v>1437</v>
      </c>
      <c r="B462" s="272" t="str">
        <f t="shared" si="7"/>
        <v>DD6</v>
      </c>
      <c r="C462" s="358">
        <v>1.1077321825012001</v>
      </c>
    </row>
    <row r="463" spans="1:3">
      <c r="A463" s="272" t="s">
        <v>1438</v>
      </c>
      <c r="B463" s="272" t="str">
        <f t="shared" si="7"/>
        <v>DD6</v>
      </c>
      <c r="C463" s="358">
        <v>1.40367894173305</v>
      </c>
    </row>
    <row r="464" spans="1:3">
      <c r="A464" s="272" t="s">
        <v>1439</v>
      </c>
      <c r="B464" s="272" t="str">
        <f t="shared" si="7"/>
        <v>DD6</v>
      </c>
      <c r="C464" s="358">
        <v>0.88535901598850897</v>
      </c>
    </row>
    <row r="465" spans="1:3">
      <c r="A465" s="272" t="s">
        <v>1440</v>
      </c>
      <c r="B465" s="272" t="str">
        <f t="shared" si="7"/>
        <v>DD6</v>
      </c>
      <c r="C465" s="358">
        <v>1.34540351660889</v>
      </c>
    </row>
    <row r="466" spans="1:3">
      <c r="A466" s="272" t="s">
        <v>1441</v>
      </c>
      <c r="B466" s="272" t="str">
        <f t="shared" si="7"/>
        <v>DD6</v>
      </c>
      <c r="C466" s="358">
        <v>0.57482152250850604</v>
      </c>
    </row>
    <row r="467" spans="1:3">
      <c r="A467" s="272" t="s">
        <v>1442</v>
      </c>
      <c r="B467" s="272" t="str">
        <f t="shared" si="7"/>
        <v>DD7</v>
      </c>
      <c r="C467" s="358">
        <v>0.29048130240021802</v>
      </c>
    </row>
    <row r="468" spans="1:3">
      <c r="A468" s="272" t="s">
        <v>1443</v>
      </c>
      <c r="B468" s="272" t="str">
        <f t="shared" si="7"/>
        <v>DD7</v>
      </c>
      <c r="C468" s="358">
        <v>0.47196411400626798</v>
      </c>
    </row>
    <row r="469" spans="1:3">
      <c r="A469" s="272" t="s">
        <v>1444</v>
      </c>
      <c r="B469" s="272" t="str">
        <f t="shared" si="7"/>
        <v>DD7</v>
      </c>
      <c r="C469" s="358">
        <v>0.36222458296288201</v>
      </c>
    </row>
    <row r="470" spans="1:3">
      <c r="A470" s="272" t="s">
        <v>1445</v>
      </c>
      <c r="B470" s="272" t="str">
        <f t="shared" si="7"/>
        <v>DD7</v>
      </c>
      <c r="C470" s="358">
        <v>0.29103546662667201</v>
      </c>
    </row>
    <row r="471" spans="1:3">
      <c r="A471" s="272" t="s">
        <v>1446</v>
      </c>
      <c r="B471" s="272" t="str">
        <f t="shared" si="7"/>
        <v>DG1</v>
      </c>
      <c r="C471" s="358">
        <v>0.210315324228357</v>
      </c>
    </row>
    <row r="472" spans="1:3">
      <c r="A472" s="272" t="s">
        <v>1447</v>
      </c>
      <c r="B472" s="272" t="str">
        <f t="shared" si="7"/>
        <v>DG1</v>
      </c>
      <c r="C472" s="358">
        <v>0.28103117856840898</v>
      </c>
    </row>
    <row r="473" spans="1:3">
      <c r="A473" s="272" t="s">
        <v>1448</v>
      </c>
      <c r="B473" s="272" t="str">
        <f t="shared" si="7"/>
        <v>DG1</v>
      </c>
      <c r="C473" s="358">
        <v>0.40437235456354098</v>
      </c>
    </row>
    <row r="474" spans="1:3">
      <c r="A474" s="272" t="s">
        <v>1449</v>
      </c>
      <c r="B474" s="272" t="str">
        <f t="shared" si="7"/>
        <v>DG1</v>
      </c>
      <c r="C474" s="358">
        <v>0.34560486313587602</v>
      </c>
    </row>
    <row r="475" spans="1:3">
      <c r="A475" s="272" t="s">
        <v>1450</v>
      </c>
      <c r="B475" s="272" t="str">
        <f t="shared" si="7"/>
        <v>DG12</v>
      </c>
      <c r="C475" s="358">
        <v>0.61672254270900095</v>
      </c>
    </row>
    <row r="476" spans="1:3">
      <c r="A476" s="272" t="s">
        <v>1451</v>
      </c>
      <c r="B476" s="272" t="str">
        <f t="shared" si="7"/>
        <v>DG12</v>
      </c>
      <c r="C476" s="358">
        <v>0.46860305488395199</v>
      </c>
    </row>
    <row r="477" spans="1:3">
      <c r="A477" s="272" t="s">
        <v>1452</v>
      </c>
      <c r="B477" s="272" t="str">
        <f t="shared" si="7"/>
        <v>DG12</v>
      </c>
      <c r="C477" s="358">
        <v>0.48797140576144499</v>
      </c>
    </row>
    <row r="478" spans="1:3">
      <c r="A478" s="272" t="s">
        <v>1453</v>
      </c>
      <c r="B478" s="272" t="str">
        <f t="shared" si="7"/>
        <v>DG12</v>
      </c>
      <c r="C478" s="358">
        <v>0.49522284577019399</v>
      </c>
    </row>
    <row r="479" spans="1:3">
      <c r="A479" s="272" t="s">
        <v>1454</v>
      </c>
      <c r="B479" s="272" t="str">
        <f t="shared" si="7"/>
        <v>DG12</v>
      </c>
      <c r="C479" s="358">
        <v>0.24850208132187199</v>
      </c>
    </row>
    <row r="480" spans="1:3">
      <c r="A480" s="272" t="s">
        <v>1455</v>
      </c>
      <c r="B480" s="272" t="str">
        <f t="shared" si="7"/>
        <v>DG12</v>
      </c>
      <c r="C480" s="358">
        <v>0.59532441608769604</v>
      </c>
    </row>
    <row r="481" spans="1:3">
      <c r="A481" s="272" t="s">
        <v>1456</v>
      </c>
      <c r="B481" s="272" t="str">
        <f t="shared" si="7"/>
        <v>DG12</v>
      </c>
      <c r="C481" s="358">
        <v>0.44806127896481002</v>
      </c>
    </row>
    <row r="482" spans="1:3">
      <c r="A482" s="272" t="s">
        <v>1457</v>
      </c>
      <c r="B482" s="272" t="str">
        <f t="shared" si="7"/>
        <v>DG12</v>
      </c>
      <c r="C482" s="358">
        <v>0.232820116130208</v>
      </c>
    </row>
    <row r="483" spans="1:3">
      <c r="A483" s="272" t="s">
        <v>1458</v>
      </c>
      <c r="B483" s="272" t="str">
        <f t="shared" si="7"/>
        <v>DG12</v>
      </c>
      <c r="C483" s="358">
        <v>0.26598904909968601</v>
      </c>
    </row>
    <row r="484" spans="1:3">
      <c r="A484" s="272" t="s">
        <v>1459</v>
      </c>
      <c r="B484" s="272" t="str">
        <f t="shared" si="7"/>
        <v>DG12</v>
      </c>
      <c r="C484" s="358">
        <v>0.30505167524266202</v>
      </c>
    </row>
    <row r="485" spans="1:3">
      <c r="A485" s="272" t="s">
        <v>1460</v>
      </c>
      <c r="B485" s="272" t="str">
        <f t="shared" si="7"/>
        <v>DG12</v>
      </c>
      <c r="C485" s="358">
        <v>0.229573613367174</v>
      </c>
    </row>
    <row r="486" spans="1:3">
      <c r="A486" s="272" t="s">
        <v>1461</v>
      </c>
      <c r="B486" s="272" t="str">
        <f t="shared" si="7"/>
        <v>DG12</v>
      </c>
      <c r="C486" s="358">
        <v>0.43163088198546101</v>
      </c>
    </row>
    <row r="487" spans="1:3">
      <c r="A487" s="272" t="s">
        <v>1462</v>
      </c>
      <c r="B487" s="272" t="str">
        <f t="shared" si="7"/>
        <v>DG2</v>
      </c>
      <c r="C487" s="358">
        <v>0.84344747400340103</v>
      </c>
    </row>
    <row r="488" spans="1:3">
      <c r="A488" s="272" t="s">
        <v>1463</v>
      </c>
      <c r="B488" s="272" t="str">
        <f t="shared" si="7"/>
        <v>DG2</v>
      </c>
      <c r="C488" s="358">
        <v>0.21586197916307201</v>
      </c>
    </row>
    <row r="489" spans="1:3">
      <c r="A489" s="272" t="s">
        <v>1464</v>
      </c>
      <c r="B489" s="272" t="str">
        <f t="shared" si="7"/>
        <v>DG6</v>
      </c>
      <c r="C489" s="358">
        <v>0.79483293183342696</v>
      </c>
    </row>
    <row r="490" spans="1:3">
      <c r="A490" s="272" t="s">
        <v>1465</v>
      </c>
      <c r="B490" s="272" t="str">
        <f t="shared" si="7"/>
        <v>DG6</v>
      </c>
      <c r="C490" s="358">
        <v>0.45810186980522999</v>
      </c>
    </row>
    <row r="491" spans="1:3">
      <c r="A491" s="272" t="s">
        <v>1466</v>
      </c>
      <c r="B491" s="272" t="str">
        <f t="shared" si="7"/>
        <v>DG6</v>
      </c>
      <c r="C491" s="358">
        <v>0.47847920751462902</v>
      </c>
    </row>
    <row r="492" spans="1:3">
      <c r="A492" s="272" t="s">
        <v>1467</v>
      </c>
      <c r="B492" s="272" t="str">
        <f t="shared" si="7"/>
        <v>DG6</v>
      </c>
      <c r="C492" s="358">
        <v>0.31358245694111297</v>
      </c>
    </row>
    <row r="493" spans="1:3">
      <c r="A493" s="272" t="s">
        <v>1468</v>
      </c>
      <c r="B493" s="272" t="str">
        <f t="shared" si="7"/>
        <v>DG6</v>
      </c>
      <c r="C493" s="358">
        <v>0.87694403569208401</v>
      </c>
    </row>
    <row r="494" spans="1:3">
      <c r="A494" s="272" t="s">
        <v>1469</v>
      </c>
      <c r="B494" s="272" t="str">
        <f t="shared" si="7"/>
        <v>DG7</v>
      </c>
      <c r="C494" s="358">
        <v>0.28828098161548299</v>
      </c>
    </row>
    <row r="495" spans="1:3">
      <c r="A495" s="272" t="s">
        <v>1470</v>
      </c>
      <c r="B495" s="272" t="str">
        <f t="shared" si="7"/>
        <v>DG7</v>
      </c>
      <c r="C495" s="358">
        <v>0.52330089293848503</v>
      </c>
    </row>
    <row r="496" spans="1:3">
      <c r="A496" s="272" t="s">
        <v>1471</v>
      </c>
      <c r="B496" s="272" t="str">
        <f t="shared" si="7"/>
        <v>DG7</v>
      </c>
      <c r="C496" s="358">
        <v>0.834588170052873</v>
      </c>
    </row>
    <row r="497" spans="1:3">
      <c r="A497" s="272" t="s">
        <v>1472</v>
      </c>
      <c r="B497" s="272" t="str">
        <f t="shared" si="7"/>
        <v>DG7</v>
      </c>
      <c r="C497" s="358">
        <v>0.31367821388040801</v>
      </c>
    </row>
    <row r="498" spans="1:3">
      <c r="A498" s="272" t="s">
        <v>1473</v>
      </c>
      <c r="B498" s="272" t="str">
        <f t="shared" si="7"/>
        <v>DG7</v>
      </c>
      <c r="C498" s="358">
        <v>0.63030880928729205</v>
      </c>
    </row>
    <row r="499" spans="1:3">
      <c r="A499" s="272" t="s">
        <v>1474</v>
      </c>
      <c r="B499" s="272" t="str">
        <f t="shared" si="7"/>
        <v>DG7</v>
      </c>
      <c r="C499" s="358">
        <v>0.84807594945254305</v>
      </c>
    </row>
    <row r="500" spans="1:3">
      <c r="A500" s="272" t="s">
        <v>1475</v>
      </c>
      <c r="B500" s="272" t="str">
        <f t="shared" si="7"/>
        <v>DG7</v>
      </c>
      <c r="C500" s="358">
        <v>1.13915398183309</v>
      </c>
    </row>
    <row r="501" spans="1:3">
      <c r="A501" s="272" t="s">
        <v>1476</v>
      </c>
      <c r="B501" s="272" t="str">
        <f t="shared" si="7"/>
        <v>DG7</v>
      </c>
      <c r="C501" s="358">
        <v>1.6904740435605401</v>
      </c>
    </row>
    <row r="502" spans="1:3">
      <c r="A502" s="272" t="s">
        <v>1477</v>
      </c>
      <c r="B502" s="272" t="str">
        <f t="shared" si="7"/>
        <v>DG7</v>
      </c>
      <c r="C502" s="358">
        <v>1.4049726193221499</v>
      </c>
    </row>
    <row r="503" spans="1:3">
      <c r="A503" s="272" t="s">
        <v>1478</v>
      </c>
      <c r="B503" s="272" t="str">
        <f t="shared" si="7"/>
        <v>DG7</v>
      </c>
      <c r="C503" s="358">
        <v>1.21058801818193</v>
      </c>
    </row>
    <row r="504" spans="1:3">
      <c r="A504" s="272" t="s">
        <v>1479</v>
      </c>
      <c r="B504" s="272" t="str">
        <f t="shared" si="7"/>
        <v>DG7</v>
      </c>
      <c r="C504" s="358">
        <v>0.54883538540010601</v>
      </c>
    </row>
    <row r="505" spans="1:3">
      <c r="A505" s="272" t="s">
        <v>1480</v>
      </c>
      <c r="B505" s="272" t="str">
        <f t="shared" si="7"/>
        <v>DG7</v>
      </c>
      <c r="C505" s="358">
        <v>0.35636299889741502</v>
      </c>
    </row>
    <row r="506" spans="1:3">
      <c r="A506" s="272" t="s">
        <v>1481</v>
      </c>
      <c r="B506" s="272" t="str">
        <f t="shared" si="7"/>
        <v>DG7</v>
      </c>
      <c r="C506" s="358">
        <v>0.86466663757356599</v>
      </c>
    </row>
    <row r="507" spans="1:3">
      <c r="A507" s="272" t="s">
        <v>1482</v>
      </c>
      <c r="B507" s="272" t="str">
        <f t="shared" si="7"/>
        <v>DG7</v>
      </c>
      <c r="C507" s="358">
        <v>0.45402514883529499</v>
      </c>
    </row>
    <row r="508" spans="1:3">
      <c r="A508" s="272" t="s">
        <v>1483</v>
      </c>
      <c r="B508" s="272" t="str">
        <f t="shared" si="7"/>
        <v>DG7</v>
      </c>
      <c r="C508" s="358">
        <v>0.27865134063892499</v>
      </c>
    </row>
    <row r="509" spans="1:3">
      <c r="A509" s="272" t="s">
        <v>1484</v>
      </c>
      <c r="B509" s="272" t="str">
        <f t="shared" si="7"/>
        <v>DG7</v>
      </c>
      <c r="C509" s="358">
        <v>0.29434539748142502</v>
      </c>
    </row>
    <row r="510" spans="1:3">
      <c r="A510" s="272" t="s">
        <v>1485</v>
      </c>
      <c r="B510" s="272" t="str">
        <f t="shared" si="7"/>
        <v>DG8</v>
      </c>
      <c r="C510" s="358">
        <v>1.1202281401815899</v>
      </c>
    </row>
    <row r="511" spans="1:3">
      <c r="A511" s="272" t="s">
        <v>1486</v>
      </c>
      <c r="B511" s="272" t="str">
        <f t="shared" si="7"/>
        <v>DG8</v>
      </c>
      <c r="C511" s="358">
        <v>0.40035896689721701</v>
      </c>
    </row>
    <row r="512" spans="1:3">
      <c r="A512" s="272" t="s">
        <v>1487</v>
      </c>
      <c r="B512" s="272" t="str">
        <f t="shared" si="7"/>
        <v>DG8</v>
      </c>
      <c r="C512" s="358">
        <v>0.339228501766068</v>
      </c>
    </row>
    <row r="513" spans="1:3">
      <c r="A513" s="272" t="s">
        <v>1488</v>
      </c>
      <c r="B513" s="272" t="str">
        <f t="shared" si="7"/>
        <v>DG8</v>
      </c>
      <c r="C513" s="358">
        <v>1.94342848847713</v>
      </c>
    </row>
    <row r="514" spans="1:3">
      <c r="A514" s="272" t="s">
        <v>1489</v>
      </c>
      <c r="B514" s="272" t="str">
        <f t="shared" si="7"/>
        <v>DG8</v>
      </c>
      <c r="C514" s="358">
        <v>0.51690685042955398</v>
      </c>
    </row>
    <row r="515" spans="1:3">
      <c r="A515" s="272" t="s">
        <v>1490</v>
      </c>
      <c r="B515" s="272" t="str">
        <f t="shared" si="7"/>
        <v>DG8</v>
      </c>
      <c r="C515" s="358">
        <v>0.66594157485186301</v>
      </c>
    </row>
    <row r="516" spans="1:3">
      <c r="A516" s="272" t="s">
        <v>1491</v>
      </c>
      <c r="B516" s="272" t="str">
        <f t="shared" si="7"/>
        <v>DG8</v>
      </c>
      <c r="C516" s="358">
        <v>0.29091796294017802</v>
      </c>
    </row>
    <row r="517" spans="1:3">
      <c r="A517" s="272" t="s">
        <v>1492</v>
      </c>
      <c r="B517" s="272" t="str">
        <f t="shared" si="7"/>
        <v>DG8</v>
      </c>
      <c r="C517" s="358">
        <v>0.42893963388051498</v>
      </c>
    </row>
    <row r="518" spans="1:3">
      <c r="A518" s="272" t="s">
        <v>1493</v>
      </c>
      <c r="B518" s="272" t="str">
        <f t="shared" si="7"/>
        <v>DG8</v>
      </c>
      <c r="C518" s="358">
        <v>0.52966621139471404</v>
      </c>
    </row>
    <row r="519" spans="1:3">
      <c r="A519" s="272" t="s">
        <v>1494</v>
      </c>
      <c r="B519" s="272" t="str">
        <f t="shared" si="7"/>
        <v>DG8</v>
      </c>
      <c r="C519" s="358">
        <v>0.95837558192847205</v>
      </c>
    </row>
    <row r="520" spans="1:3">
      <c r="A520" s="272" t="s">
        <v>1495</v>
      </c>
      <c r="B520" s="272" t="str">
        <f t="shared" si="7"/>
        <v>DG8</v>
      </c>
      <c r="C520" s="358">
        <v>0.377045161287412</v>
      </c>
    </row>
    <row r="521" spans="1:3">
      <c r="A521" s="272" t="s">
        <v>1496</v>
      </c>
      <c r="B521" s="272" t="str">
        <f t="shared" si="7"/>
        <v>DG8</v>
      </c>
      <c r="C521" s="358">
        <v>0.50829074900438898</v>
      </c>
    </row>
    <row r="522" spans="1:3">
      <c r="A522" s="272" t="s">
        <v>1497</v>
      </c>
      <c r="B522" s="272" t="str">
        <f t="shared" si="7"/>
        <v>DG8</v>
      </c>
      <c r="C522" s="358">
        <v>0.37304073355228701</v>
      </c>
    </row>
    <row r="523" spans="1:3">
      <c r="A523" s="272" t="s">
        <v>1498</v>
      </c>
      <c r="B523" s="272" t="str">
        <f t="shared" si="7"/>
        <v>DG8</v>
      </c>
      <c r="C523" s="358">
        <v>1.0782907444035501</v>
      </c>
    </row>
    <row r="524" spans="1:3">
      <c r="A524" s="272" t="s">
        <v>1499</v>
      </c>
      <c r="B524" s="272" t="str">
        <f t="shared" ref="B524:B587" si="8">IFERROR(LEFT(A524,(FIND(" ",A524,1)-1)),"")</f>
        <v>DG8</v>
      </c>
      <c r="C524" s="358">
        <v>0.46629072604532301</v>
      </c>
    </row>
    <row r="525" spans="1:3">
      <c r="A525" s="272" t="s">
        <v>1500</v>
      </c>
      <c r="B525" s="272" t="str">
        <f t="shared" si="8"/>
        <v>DG8</v>
      </c>
      <c r="C525" s="358">
        <v>0.40429071960802199</v>
      </c>
    </row>
    <row r="526" spans="1:3">
      <c r="A526" s="272" t="s">
        <v>1501</v>
      </c>
      <c r="B526" s="272" t="str">
        <f t="shared" si="8"/>
        <v>DG8</v>
      </c>
      <c r="C526" s="358">
        <v>0.77748927303396698</v>
      </c>
    </row>
    <row r="527" spans="1:3">
      <c r="A527" s="272" t="s">
        <v>1502</v>
      </c>
      <c r="B527" s="272" t="str">
        <f t="shared" si="8"/>
        <v>DG8</v>
      </c>
      <c r="C527" s="358">
        <v>1.2905373279710699</v>
      </c>
    </row>
    <row r="528" spans="1:3">
      <c r="A528" s="272" t="s">
        <v>1503</v>
      </c>
      <c r="B528" s="272" t="str">
        <f t="shared" si="8"/>
        <v>DG9</v>
      </c>
      <c r="C528" s="358">
        <v>0.66776581183717099</v>
      </c>
    </row>
    <row r="529" spans="1:3">
      <c r="A529" s="272" t="s">
        <v>1504</v>
      </c>
      <c r="B529" s="272" t="str">
        <f t="shared" si="8"/>
        <v>DG9</v>
      </c>
      <c r="C529" s="358">
        <v>0.72497463596522704</v>
      </c>
    </row>
    <row r="530" spans="1:3">
      <c r="A530" s="272" t="s">
        <v>1505</v>
      </c>
      <c r="B530" s="272" t="str">
        <f t="shared" si="8"/>
        <v>DG9</v>
      </c>
      <c r="C530" s="358">
        <v>0.29609085140378799</v>
      </c>
    </row>
    <row r="531" spans="1:3">
      <c r="A531" s="272" t="s">
        <v>1506</v>
      </c>
      <c r="B531" s="272" t="str">
        <f t="shared" si="8"/>
        <v>DG9</v>
      </c>
      <c r="C531" s="358">
        <v>0.96049416457850401</v>
      </c>
    </row>
    <row r="532" spans="1:3">
      <c r="A532" s="272" t="s">
        <v>1507</v>
      </c>
      <c r="B532" s="272" t="str">
        <f t="shared" si="8"/>
        <v>DG9</v>
      </c>
      <c r="C532" s="358">
        <v>1.23575969474998</v>
      </c>
    </row>
    <row r="533" spans="1:3">
      <c r="A533" s="272" t="s">
        <v>1508</v>
      </c>
      <c r="B533" s="272" t="str">
        <f t="shared" si="8"/>
        <v>DG9</v>
      </c>
      <c r="C533" s="358">
        <v>3.6643851641255698</v>
      </c>
    </row>
    <row r="534" spans="1:3">
      <c r="A534" s="272" t="s">
        <v>1509</v>
      </c>
      <c r="B534" s="272" t="str">
        <f t="shared" si="8"/>
        <v>DG9</v>
      </c>
      <c r="C534" s="358">
        <v>1.10772848901711</v>
      </c>
    </row>
    <row r="535" spans="1:3">
      <c r="A535" s="272" t="s">
        <v>1510</v>
      </c>
      <c r="B535" s="272" t="str">
        <f t="shared" si="8"/>
        <v>DG9</v>
      </c>
      <c r="C535" s="358">
        <v>0.88824287331591201</v>
      </c>
    </row>
    <row r="536" spans="1:3">
      <c r="A536" s="272" t="s">
        <v>1511</v>
      </c>
      <c r="B536" s="272" t="str">
        <f t="shared" si="8"/>
        <v>DG9</v>
      </c>
      <c r="C536" s="358">
        <v>0.416564126759494</v>
      </c>
    </row>
    <row r="537" spans="1:3">
      <c r="A537" s="272" t="s">
        <v>1512</v>
      </c>
      <c r="B537" s="272" t="str">
        <f t="shared" si="8"/>
        <v>DG9</v>
      </c>
      <c r="C537" s="358">
        <v>0.30051289525950697</v>
      </c>
    </row>
    <row r="538" spans="1:3">
      <c r="A538" s="272" t="s">
        <v>1513</v>
      </c>
      <c r="B538" s="272" t="str">
        <f t="shared" si="8"/>
        <v>DG9</v>
      </c>
      <c r="C538" s="358">
        <v>0.53726377211436604</v>
      </c>
    </row>
    <row r="539" spans="1:3">
      <c r="A539" s="272" t="s">
        <v>1514</v>
      </c>
      <c r="B539" s="272" t="str">
        <f t="shared" si="8"/>
        <v>DG9</v>
      </c>
      <c r="C539" s="358">
        <v>0.320702065261666</v>
      </c>
    </row>
    <row r="540" spans="1:3">
      <c r="A540" s="272" t="s">
        <v>1515</v>
      </c>
      <c r="B540" s="272" t="str">
        <f t="shared" si="8"/>
        <v>DG9</v>
      </c>
      <c r="C540" s="358">
        <v>0.81791799931391296</v>
      </c>
    </row>
    <row r="541" spans="1:3">
      <c r="A541" s="272" t="s">
        <v>1516</v>
      </c>
      <c r="B541" s="272" t="str">
        <f t="shared" si="8"/>
        <v>DT3</v>
      </c>
      <c r="C541" s="358">
        <v>1.7089201609293601</v>
      </c>
    </row>
    <row r="542" spans="1:3">
      <c r="A542" s="272" t="s">
        <v>1517</v>
      </c>
      <c r="B542" s="272" t="str">
        <f t="shared" si="8"/>
        <v>DT3</v>
      </c>
      <c r="C542" s="358">
        <v>1.59127056598663</v>
      </c>
    </row>
    <row r="543" spans="1:3">
      <c r="A543" s="272" t="s">
        <v>1518</v>
      </c>
      <c r="B543" s="272" t="str">
        <f t="shared" si="8"/>
        <v>DT3</v>
      </c>
      <c r="C543" s="358">
        <v>0.72878813743591297</v>
      </c>
    </row>
    <row r="544" spans="1:3">
      <c r="A544" s="272" t="s">
        <v>1519</v>
      </c>
      <c r="B544" s="272" t="str">
        <f t="shared" si="8"/>
        <v>DT3</v>
      </c>
      <c r="C544" s="358">
        <v>0.77203738689422596</v>
      </c>
    </row>
    <row r="545" spans="1:3">
      <c r="A545" s="272" t="s">
        <v>1520</v>
      </c>
      <c r="B545" s="272" t="str">
        <f t="shared" si="8"/>
        <v>DT3</v>
      </c>
      <c r="C545" s="358">
        <v>0.73952215909957797</v>
      </c>
    </row>
    <row r="546" spans="1:3">
      <c r="A546" s="272" t="s">
        <v>1521</v>
      </c>
      <c r="B546" s="272" t="str">
        <f t="shared" si="8"/>
        <v>DT4</v>
      </c>
      <c r="C546" s="358">
        <v>1.67276763916015</v>
      </c>
    </row>
    <row r="547" spans="1:3">
      <c r="A547" s="272" t="s">
        <v>1522</v>
      </c>
      <c r="B547" s="272" t="str">
        <f t="shared" si="8"/>
        <v>DT4</v>
      </c>
      <c r="C547" s="358">
        <v>1.58087718486785</v>
      </c>
    </row>
    <row r="548" spans="1:3">
      <c r="A548" s="272" t="s">
        <v>1523</v>
      </c>
      <c r="B548" s="272" t="str">
        <f t="shared" si="8"/>
        <v>DT4</v>
      </c>
      <c r="C548" s="358">
        <v>0.256960868835449</v>
      </c>
    </row>
    <row r="549" spans="1:3">
      <c r="A549" s="272" t="s">
        <v>1524</v>
      </c>
      <c r="B549" s="272" t="str">
        <f t="shared" si="8"/>
        <v>DT4</v>
      </c>
      <c r="C549" s="358">
        <v>0.51422491940585002</v>
      </c>
    </row>
    <row r="550" spans="1:3">
      <c r="A550" s="272" t="s">
        <v>1525</v>
      </c>
      <c r="B550" s="272" t="str">
        <f t="shared" si="8"/>
        <v>DT4</v>
      </c>
      <c r="C550" s="358">
        <v>0.31501223146915402</v>
      </c>
    </row>
    <row r="551" spans="1:3">
      <c r="A551" s="272" t="s">
        <v>1526</v>
      </c>
      <c r="B551" s="272" t="str">
        <f t="shared" si="8"/>
        <v>DT4</v>
      </c>
      <c r="C551" s="358">
        <v>0.49891316890716497</v>
      </c>
    </row>
    <row r="552" spans="1:3">
      <c r="A552" s="272" t="s">
        <v>1527</v>
      </c>
      <c r="B552" s="272" t="str">
        <f t="shared" si="8"/>
        <v>DT4</v>
      </c>
      <c r="C552" s="358">
        <v>0.42206406593322698</v>
      </c>
    </row>
    <row r="553" spans="1:3">
      <c r="A553" s="272" t="s">
        <v>1528</v>
      </c>
      <c r="B553" s="272" t="str">
        <f t="shared" si="8"/>
        <v>DT4</v>
      </c>
      <c r="C553" s="358">
        <v>0.42189382423054</v>
      </c>
    </row>
    <row r="554" spans="1:3">
      <c r="A554" s="272" t="s">
        <v>1529</v>
      </c>
      <c r="B554" s="272" t="str">
        <f t="shared" si="8"/>
        <v>DT4</v>
      </c>
      <c r="C554" s="358">
        <v>0.55811476707458496</v>
      </c>
    </row>
    <row r="555" spans="1:3">
      <c r="A555" s="272" t="s">
        <v>1530</v>
      </c>
      <c r="B555" s="272" t="str">
        <f t="shared" si="8"/>
        <v>DT4</v>
      </c>
      <c r="C555" s="358">
        <v>0.53503412466782696</v>
      </c>
    </row>
    <row r="556" spans="1:3">
      <c r="A556" s="272" t="s">
        <v>1531</v>
      </c>
      <c r="B556" s="272" t="str">
        <f t="shared" si="8"/>
        <v>DT4</v>
      </c>
      <c r="C556" s="358">
        <v>0.28356575965881298</v>
      </c>
    </row>
    <row r="557" spans="1:3">
      <c r="A557" s="272" t="s">
        <v>1532</v>
      </c>
      <c r="B557" s="272" t="str">
        <f t="shared" si="8"/>
        <v>DT4</v>
      </c>
      <c r="C557" s="358">
        <v>0.328457832336425</v>
      </c>
    </row>
    <row r="558" spans="1:3">
      <c r="A558" s="272" t="s">
        <v>1533</v>
      </c>
      <c r="B558" s="272" t="str">
        <f t="shared" si="8"/>
        <v>DT4</v>
      </c>
      <c r="C558" s="358">
        <v>0.36204564571380599</v>
      </c>
    </row>
    <row r="559" spans="1:3">
      <c r="A559" s="272" t="s">
        <v>1534</v>
      </c>
      <c r="B559" s="272" t="str">
        <f t="shared" si="8"/>
        <v>DT4</v>
      </c>
      <c r="C559" s="358">
        <v>0.407497485478719</v>
      </c>
    </row>
    <row r="560" spans="1:3">
      <c r="A560" s="272" t="s">
        <v>1535</v>
      </c>
      <c r="B560" s="272" t="str">
        <f t="shared" si="8"/>
        <v>DT4</v>
      </c>
      <c r="C560" s="358">
        <v>0.31604373455047602</v>
      </c>
    </row>
    <row r="561" spans="1:3">
      <c r="A561" s="272" t="s">
        <v>1536</v>
      </c>
      <c r="B561" s="272" t="str">
        <f t="shared" si="8"/>
        <v>DT4</v>
      </c>
      <c r="C561" s="358">
        <v>0.25730268160502101</v>
      </c>
    </row>
    <row r="562" spans="1:3">
      <c r="A562" s="272" t="s">
        <v>1537</v>
      </c>
      <c r="B562" s="272" t="str">
        <f t="shared" si="8"/>
        <v>DT4</v>
      </c>
      <c r="C562" s="358">
        <v>0.42256194353103599</v>
      </c>
    </row>
    <row r="563" spans="1:3">
      <c r="A563" s="272" t="s">
        <v>1538</v>
      </c>
      <c r="B563" s="272" t="str">
        <f t="shared" si="8"/>
        <v>DT4</v>
      </c>
      <c r="C563" s="358">
        <v>0.23843336105346599</v>
      </c>
    </row>
    <row r="564" spans="1:3">
      <c r="A564" s="272" t="s">
        <v>1539</v>
      </c>
      <c r="B564" s="272" t="str">
        <f t="shared" si="8"/>
        <v>DT4</v>
      </c>
      <c r="C564" s="358">
        <v>0.29314994812011702</v>
      </c>
    </row>
    <row r="565" spans="1:3">
      <c r="A565" s="272" t="s">
        <v>1540</v>
      </c>
      <c r="B565" s="272" t="str">
        <f t="shared" si="8"/>
        <v>DT4</v>
      </c>
      <c r="C565" s="358">
        <v>0.32139223814010598</v>
      </c>
    </row>
    <row r="566" spans="1:3">
      <c r="A566" s="272" t="s">
        <v>1541</v>
      </c>
      <c r="B566" s="272" t="str">
        <f t="shared" si="8"/>
        <v>DT4</v>
      </c>
      <c r="C566" s="358">
        <v>0.336667617162068</v>
      </c>
    </row>
    <row r="567" spans="1:3">
      <c r="A567" s="272" t="s">
        <v>1542</v>
      </c>
      <c r="B567" s="272" t="str">
        <f t="shared" si="8"/>
        <v>DT4</v>
      </c>
      <c r="C567" s="358">
        <v>0.40061216884189099</v>
      </c>
    </row>
    <row r="568" spans="1:3">
      <c r="A568" s="272" t="s">
        <v>1543</v>
      </c>
      <c r="B568" s="272" t="str">
        <f t="shared" si="8"/>
        <v>DT4</v>
      </c>
      <c r="C568" s="358">
        <v>0.36011939048767</v>
      </c>
    </row>
    <row r="569" spans="1:3">
      <c r="A569" s="272" t="s">
        <v>1544</v>
      </c>
      <c r="B569" s="272" t="str">
        <f t="shared" si="8"/>
        <v>DT4</v>
      </c>
      <c r="C569" s="358">
        <v>0.34631843566894499</v>
      </c>
    </row>
    <row r="570" spans="1:3">
      <c r="A570" s="272" t="s">
        <v>1545</v>
      </c>
      <c r="B570" s="272" t="str">
        <f t="shared" si="8"/>
        <v>DT4</v>
      </c>
      <c r="C570" s="358">
        <v>0.30071389675140298</v>
      </c>
    </row>
    <row r="571" spans="1:3">
      <c r="A571" s="272" t="s">
        <v>1546</v>
      </c>
      <c r="B571" s="272" t="str">
        <f t="shared" si="8"/>
        <v>DT4</v>
      </c>
      <c r="C571" s="358">
        <v>0.32213586568832397</v>
      </c>
    </row>
    <row r="572" spans="1:3">
      <c r="A572" s="272" t="s">
        <v>1547</v>
      </c>
      <c r="B572" s="272" t="str">
        <f t="shared" si="8"/>
        <v>DT4</v>
      </c>
      <c r="C572" s="358">
        <v>0.44512424749486501</v>
      </c>
    </row>
    <row r="573" spans="1:3">
      <c r="A573" s="272" t="s">
        <v>1548</v>
      </c>
      <c r="B573" s="272" t="str">
        <f t="shared" si="8"/>
        <v>DT4</v>
      </c>
      <c r="C573" s="358">
        <v>0.36493372917175199</v>
      </c>
    </row>
    <row r="574" spans="1:3">
      <c r="A574" s="272" t="s">
        <v>1549</v>
      </c>
      <c r="B574" s="272" t="str">
        <f t="shared" si="8"/>
        <v>DT4</v>
      </c>
      <c r="C574" s="358">
        <v>0.46445288658141998</v>
      </c>
    </row>
    <row r="575" spans="1:3">
      <c r="A575" s="272" t="s">
        <v>1550</v>
      </c>
      <c r="B575" s="272" t="str">
        <f t="shared" si="8"/>
        <v>DT4</v>
      </c>
      <c r="C575" s="358">
        <v>0.28338400522867802</v>
      </c>
    </row>
    <row r="576" spans="1:3">
      <c r="A576" s="272" t="s">
        <v>1551</v>
      </c>
      <c r="B576" s="272" t="str">
        <f t="shared" si="8"/>
        <v>DT4</v>
      </c>
      <c r="C576" s="358">
        <v>0.36223855439354302</v>
      </c>
    </row>
    <row r="577" spans="1:3">
      <c r="A577" s="272" t="s">
        <v>1552</v>
      </c>
      <c r="B577" s="272" t="str">
        <f t="shared" si="8"/>
        <v>DT4</v>
      </c>
      <c r="C577" s="358">
        <v>0.38837872232709603</v>
      </c>
    </row>
    <row r="578" spans="1:3">
      <c r="A578" s="272" t="s">
        <v>1553</v>
      </c>
      <c r="B578" s="272" t="str">
        <f t="shared" si="8"/>
        <v>DT4</v>
      </c>
      <c r="C578" s="358">
        <v>0.22361862659454301</v>
      </c>
    </row>
    <row r="579" spans="1:3">
      <c r="A579" s="272" t="s">
        <v>1554</v>
      </c>
      <c r="B579" s="272" t="str">
        <f t="shared" si="8"/>
        <v>DT4</v>
      </c>
      <c r="C579" s="358">
        <v>0.35147333145141602</v>
      </c>
    </row>
    <row r="580" spans="1:3">
      <c r="A580" s="272" t="s">
        <v>1555</v>
      </c>
      <c r="B580" s="272" t="str">
        <f t="shared" si="8"/>
        <v>DT4</v>
      </c>
      <c r="C580" s="358">
        <v>0.42967665195464999</v>
      </c>
    </row>
    <row r="581" spans="1:3">
      <c r="A581" s="272" t="s">
        <v>1556</v>
      </c>
      <c r="B581" s="272" t="str">
        <f t="shared" si="8"/>
        <v>DT4</v>
      </c>
      <c r="C581" s="358">
        <v>0.27245662212371802</v>
      </c>
    </row>
    <row r="582" spans="1:3">
      <c r="A582" s="272" t="s">
        <v>1557</v>
      </c>
      <c r="B582" s="272" t="str">
        <f t="shared" si="8"/>
        <v>DT4</v>
      </c>
      <c r="C582" s="358">
        <v>0.24165638287862101</v>
      </c>
    </row>
    <row r="583" spans="1:3">
      <c r="A583" s="272" t="s">
        <v>1558</v>
      </c>
      <c r="B583" s="272" t="str">
        <f t="shared" si="8"/>
        <v>DT4</v>
      </c>
      <c r="C583" s="358">
        <v>0.30087245702743498</v>
      </c>
    </row>
    <row r="584" spans="1:3">
      <c r="A584" s="272" t="s">
        <v>1559</v>
      </c>
      <c r="B584" s="272" t="str">
        <f t="shared" si="8"/>
        <v>DT4</v>
      </c>
      <c r="C584" s="358">
        <v>0.26193165779113697</v>
      </c>
    </row>
    <row r="585" spans="1:3">
      <c r="A585" s="272" t="s">
        <v>1560</v>
      </c>
      <c r="B585" s="272" t="str">
        <f t="shared" si="8"/>
        <v>DT4</v>
      </c>
      <c r="C585" s="358">
        <v>0.34219431877136203</v>
      </c>
    </row>
    <row r="586" spans="1:3">
      <c r="A586" s="272" t="s">
        <v>1561</v>
      </c>
      <c r="B586" s="272" t="str">
        <f t="shared" si="8"/>
        <v>DT4</v>
      </c>
      <c r="C586" s="358">
        <v>0.42688457171122202</v>
      </c>
    </row>
    <row r="587" spans="1:3">
      <c r="A587" s="272" t="s">
        <v>1562</v>
      </c>
      <c r="B587" s="272" t="str">
        <f t="shared" si="8"/>
        <v>DT4</v>
      </c>
      <c r="C587" s="358">
        <v>0.26017880439758301</v>
      </c>
    </row>
    <row r="588" spans="1:3">
      <c r="A588" s="272" t="s">
        <v>1563</v>
      </c>
      <c r="B588" s="272" t="str">
        <f t="shared" ref="B588:B651" si="9">IFERROR(LEFT(A588,(FIND(" ",A588,1)-1)),"")</f>
        <v>DT4</v>
      </c>
      <c r="C588" s="358">
        <v>0.32091287771860699</v>
      </c>
    </row>
    <row r="589" spans="1:3">
      <c r="A589" s="272" t="s">
        <v>1564</v>
      </c>
      <c r="B589" s="272" t="str">
        <f t="shared" si="9"/>
        <v>DT4</v>
      </c>
      <c r="C589" s="358">
        <v>0.530922651290893</v>
      </c>
    </row>
    <row r="590" spans="1:3">
      <c r="A590" s="272" t="s">
        <v>1565</v>
      </c>
      <c r="B590" s="272" t="str">
        <f t="shared" si="9"/>
        <v>DT4</v>
      </c>
      <c r="C590" s="358">
        <v>1.1106099486351</v>
      </c>
    </row>
    <row r="591" spans="1:3">
      <c r="A591" s="272" t="s">
        <v>1566</v>
      </c>
      <c r="B591" s="272" t="str">
        <f t="shared" si="9"/>
        <v>DT4</v>
      </c>
      <c r="C591" s="358">
        <v>1.38958400487899</v>
      </c>
    </row>
    <row r="592" spans="1:3">
      <c r="A592" s="272" t="s">
        <v>1567</v>
      </c>
      <c r="B592" s="272" t="str">
        <f t="shared" si="9"/>
        <v>DT4</v>
      </c>
      <c r="C592" s="358">
        <v>0.26484251022338801</v>
      </c>
    </row>
    <row r="593" spans="1:3">
      <c r="A593" s="272" t="s">
        <v>1568</v>
      </c>
      <c r="B593" s="272" t="str">
        <f t="shared" si="9"/>
        <v>DT4</v>
      </c>
      <c r="C593" s="358">
        <v>0.22270655632019001</v>
      </c>
    </row>
    <row r="594" spans="1:3">
      <c r="A594" s="272" t="s">
        <v>1569</v>
      </c>
      <c r="B594" s="272" t="str">
        <f t="shared" si="9"/>
        <v>DT4</v>
      </c>
      <c r="C594" s="358">
        <v>0.244606018066406</v>
      </c>
    </row>
    <row r="595" spans="1:3">
      <c r="A595" s="272" t="s">
        <v>1570</v>
      </c>
      <c r="B595" s="272" t="str">
        <f t="shared" si="9"/>
        <v>DT4</v>
      </c>
      <c r="C595" s="358">
        <v>0.47857332229614202</v>
      </c>
    </row>
    <row r="596" spans="1:3">
      <c r="A596" s="272" t="s">
        <v>1571</v>
      </c>
      <c r="B596" s="272" t="str">
        <f t="shared" si="9"/>
        <v>DT4</v>
      </c>
      <c r="C596" s="358">
        <v>0.587296962738037</v>
      </c>
    </row>
    <row r="597" spans="1:3">
      <c r="A597" s="272" t="s">
        <v>1572</v>
      </c>
      <c r="B597" s="272" t="str">
        <f t="shared" si="9"/>
        <v>DT4</v>
      </c>
      <c r="C597" s="358">
        <v>0.28739658991495698</v>
      </c>
    </row>
    <row r="598" spans="1:3">
      <c r="A598" s="272" t="s">
        <v>1573</v>
      </c>
      <c r="B598" s="272" t="str">
        <f t="shared" si="9"/>
        <v>DT4</v>
      </c>
      <c r="C598" s="358">
        <v>0.30043077468871998</v>
      </c>
    </row>
    <row r="599" spans="1:3">
      <c r="A599" s="272" t="s">
        <v>1574</v>
      </c>
      <c r="B599" s="272" t="str">
        <f t="shared" si="9"/>
        <v>DT4</v>
      </c>
      <c r="C599" s="358">
        <v>0.59654355049133301</v>
      </c>
    </row>
    <row r="600" spans="1:3">
      <c r="A600" s="272" t="s">
        <v>1575</v>
      </c>
      <c r="B600" s="272" t="str">
        <f t="shared" si="9"/>
        <v>DT4</v>
      </c>
      <c r="C600" s="358">
        <v>1.8319019079208301</v>
      </c>
    </row>
    <row r="601" spans="1:3">
      <c r="A601" s="272" t="s">
        <v>1576</v>
      </c>
      <c r="B601" s="272" t="str">
        <f t="shared" si="9"/>
        <v>DT4</v>
      </c>
      <c r="C601" s="358">
        <v>0.27914381027221602</v>
      </c>
    </row>
    <row r="602" spans="1:3">
      <c r="A602" s="272" t="s">
        <v>1577</v>
      </c>
      <c r="B602" s="272" t="str">
        <f t="shared" si="9"/>
        <v>DT4</v>
      </c>
      <c r="C602" s="358">
        <v>1.8649088144302299</v>
      </c>
    </row>
    <row r="603" spans="1:3">
      <c r="A603" s="272" t="s">
        <v>1578</v>
      </c>
      <c r="B603" s="272" t="str">
        <f t="shared" si="9"/>
        <v>DT4</v>
      </c>
      <c r="C603" s="358">
        <v>0.57668852806091297</v>
      </c>
    </row>
    <row r="604" spans="1:3">
      <c r="A604" s="272" t="s">
        <v>1579</v>
      </c>
      <c r="B604" s="272" t="str">
        <f t="shared" si="9"/>
        <v>DT4</v>
      </c>
      <c r="C604" s="358">
        <v>0.33696031570434498</v>
      </c>
    </row>
    <row r="605" spans="1:3">
      <c r="A605" s="272" t="s">
        <v>1580</v>
      </c>
      <c r="B605" s="272" t="str">
        <f t="shared" si="9"/>
        <v>DT4</v>
      </c>
      <c r="C605" s="358">
        <v>0.22504806518554599</v>
      </c>
    </row>
    <row r="606" spans="1:3">
      <c r="A606" s="272" t="s">
        <v>1581</v>
      </c>
      <c r="B606" s="272" t="str">
        <f t="shared" si="9"/>
        <v>DT4</v>
      </c>
      <c r="C606" s="358">
        <v>0.22906041145324699</v>
      </c>
    </row>
    <row r="607" spans="1:3">
      <c r="A607" s="272" t="s">
        <v>1582</v>
      </c>
      <c r="B607" s="272" t="str">
        <f t="shared" si="9"/>
        <v>DT4</v>
      </c>
      <c r="C607" s="358">
        <v>0.33204805850982599</v>
      </c>
    </row>
    <row r="608" spans="1:3">
      <c r="A608" s="272" t="s">
        <v>1583</v>
      </c>
      <c r="B608" s="272" t="str">
        <f t="shared" si="9"/>
        <v>DT4</v>
      </c>
      <c r="C608" s="358">
        <v>0.203014135360717</v>
      </c>
    </row>
    <row r="609" spans="1:3">
      <c r="A609" s="272" t="s">
        <v>1584</v>
      </c>
      <c r="B609" s="272" t="str">
        <f t="shared" si="9"/>
        <v>DT4</v>
      </c>
      <c r="C609" s="358">
        <v>0.88775373829735604</v>
      </c>
    </row>
    <row r="610" spans="1:3">
      <c r="A610" s="272" t="s">
        <v>1585</v>
      </c>
      <c r="B610" s="272" t="str">
        <f t="shared" si="9"/>
        <v>DT4</v>
      </c>
      <c r="C610" s="358">
        <v>3.0002186298370299</v>
      </c>
    </row>
    <row r="611" spans="1:3">
      <c r="A611" s="272" t="s">
        <v>1586</v>
      </c>
      <c r="B611" s="272" t="str">
        <f t="shared" si="9"/>
        <v>DT4</v>
      </c>
      <c r="C611" s="358">
        <v>3.1053177714347799</v>
      </c>
    </row>
    <row r="612" spans="1:3">
      <c r="A612" s="272" t="s">
        <v>1587</v>
      </c>
      <c r="B612" s="272" t="str">
        <f t="shared" si="9"/>
        <v>DT4</v>
      </c>
      <c r="C612" s="358">
        <v>1.22202360630035</v>
      </c>
    </row>
    <row r="613" spans="1:3">
      <c r="A613" s="272" t="s">
        <v>1588</v>
      </c>
      <c r="B613" s="272" t="str">
        <f t="shared" si="9"/>
        <v>DT4</v>
      </c>
      <c r="C613" s="358">
        <v>0.52343726158142001</v>
      </c>
    </row>
    <row r="614" spans="1:3">
      <c r="A614" s="272" t="s">
        <v>1589</v>
      </c>
      <c r="B614" s="272" t="str">
        <f t="shared" si="9"/>
        <v>DT4</v>
      </c>
      <c r="C614" s="358">
        <v>1.0018184185028001</v>
      </c>
    </row>
    <row r="615" spans="1:3">
      <c r="A615" s="272" t="s">
        <v>1590</v>
      </c>
      <c r="B615" s="272" t="str">
        <f t="shared" si="9"/>
        <v>DT5</v>
      </c>
      <c r="C615" s="358">
        <v>0.75204241275787298</v>
      </c>
    </row>
    <row r="616" spans="1:3">
      <c r="A616" s="272" t="s">
        <v>1591</v>
      </c>
      <c r="B616" s="272" t="str">
        <f t="shared" si="9"/>
        <v>DT5</v>
      </c>
      <c r="C616" s="358">
        <v>0.28334207534790001</v>
      </c>
    </row>
    <row r="617" spans="1:3">
      <c r="A617" s="272" t="s">
        <v>1592</v>
      </c>
      <c r="B617" s="272" t="str">
        <f t="shared" si="9"/>
        <v>DT5</v>
      </c>
      <c r="C617" s="358">
        <v>0.54671008770282403</v>
      </c>
    </row>
    <row r="618" spans="1:3">
      <c r="A618" s="272" t="s">
        <v>1593</v>
      </c>
      <c r="B618" s="272" t="str">
        <f t="shared" si="9"/>
        <v>DT5</v>
      </c>
      <c r="C618" s="358">
        <v>0.24155044555663999</v>
      </c>
    </row>
    <row r="619" spans="1:3">
      <c r="A619" s="272" t="s">
        <v>1594</v>
      </c>
      <c r="B619" s="272" t="str">
        <f t="shared" si="9"/>
        <v>DT5</v>
      </c>
      <c r="C619" s="358">
        <v>2.1875619888305602</v>
      </c>
    </row>
    <row r="620" spans="1:3">
      <c r="A620" s="272" t="s">
        <v>1595</v>
      </c>
      <c r="B620" s="272" t="str">
        <f t="shared" si="9"/>
        <v>DT5</v>
      </c>
      <c r="C620" s="358">
        <v>0.34153237938880898</v>
      </c>
    </row>
    <row r="621" spans="1:3">
      <c r="A621" s="272" t="s">
        <v>1596</v>
      </c>
      <c r="B621" s="272" t="str">
        <f t="shared" si="9"/>
        <v>DT6</v>
      </c>
      <c r="C621" s="358">
        <v>0.25646662712097101</v>
      </c>
    </row>
    <row r="622" spans="1:3">
      <c r="A622" s="272" t="s">
        <v>1597</v>
      </c>
      <c r="B622" s="272" t="str">
        <f t="shared" si="9"/>
        <v>DT6</v>
      </c>
      <c r="C622" s="358">
        <v>0.36740565299987699</v>
      </c>
    </row>
    <row r="623" spans="1:3">
      <c r="A623" s="272" t="s">
        <v>1598</v>
      </c>
      <c r="B623" s="272" t="str">
        <f t="shared" si="9"/>
        <v>DT6</v>
      </c>
      <c r="C623" s="358">
        <v>0.25465774536132801</v>
      </c>
    </row>
    <row r="624" spans="1:3">
      <c r="A624" s="272" t="s">
        <v>1599</v>
      </c>
      <c r="B624" s="272" t="str">
        <f t="shared" si="9"/>
        <v>DT6</v>
      </c>
      <c r="C624" s="358">
        <v>0.24513268470764099</v>
      </c>
    </row>
    <row r="625" spans="1:3">
      <c r="A625" s="272" t="s">
        <v>1600</v>
      </c>
      <c r="B625" s="272" t="str">
        <f t="shared" si="9"/>
        <v>DT6</v>
      </c>
      <c r="C625" s="358">
        <v>0.48163811862468697</v>
      </c>
    </row>
    <row r="626" spans="1:3">
      <c r="A626" s="272" t="s">
        <v>1601</v>
      </c>
      <c r="B626" s="272" t="str">
        <f t="shared" si="9"/>
        <v>DT7</v>
      </c>
      <c r="C626" s="358">
        <v>0.255963534116745</v>
      </c>
    </row>
    <row r="627" spans="1:3">
      <c r="A627" s="272" t="s">
        <v>1602</v>
      </c>
      <c r="B627" s="272" t="str">
        <f t="shared" si="9"/>
        <v>DT7</v>
      </c>
      <c r="C627" s="358">
        <v>0.38913248479366302</v>
      </c>
    </row>
    <row r="628" spans="1:3">
      <c r="A628" s="272" t="s">
        <v>1603</v>
      </c>
      <c r="B628" s="272" t="str">
        <f t="shared" si="9"/>
        <v>EH21</v>
      </c>
      <c r="C628" s="358">
        <v>1.3397753434884001</v>
      </c>
    </row>
    <row r="629" spans="1:3">
      <c r="A629" s="272" t="s">
        <v>1604</v>
      </c>
      <c r="B629" s="272" t="str">
        <f t="shared" si="9"/>
        <v>EH21</v>
      </c>
      <c r="C629" s="358">
        <v>0.62229578296422505</v>
      </c>
    </row>
    <row r="630" spans="1:3">
      <c r="A630" s="272" t="s">
        <v>1605</v>
      </c>
      <c r="B630" s="272" t="str">
        <f t="shared" si="9"/>
        <v>EH21</v>
      </c>
      <c r="C630" s="358">
        <v>0.55984705789625</v>
      </c>
    </row>
    <row r="631" spans="1:3">
      <c r="A631" s="272" t="s">
        <v>1606</v>
      </c>
      <c r="B631" s="272" t="str">
        <f t="shared" si="9"/>
        <v>EH21</v>
      </c>
      <c r="C631" s="358">
        <v>1.1598628850827799</v>
      </c>
    </row>
    <row r="632" spans="1:3">
      <c r="A632" s="272" t="s">
        <v>1607</v>
      </c>
      <c r="B632" s="272" t="str">
        <f t="shared" si="9"/>
        <v>EH21</v>
      </c>
      <c r="C632" s="358">
        <v>0.52486935069531304</v>
      </c>
    </row>
    <row r="633" spans="1:3">
      <c r="A633" s="272" t="s">
        <v>1608</v>
      </c>
      <c r="B633" s="272" t="str">
        <f t="shared" si="9"/>
        <v>EH21</v>
      </c>
      <c r="C633" s="358">
        <v>0.45965907899824299</v>
      </c>
    </row>
    <row r="634" spans="1:3">
      <c r="A634" s="272" t="s">
        <v>1609</v>
      </c>
      <c r="B634" s="272" t="str">
        <f t="shared" si="9"/>
        <v>EH21</v>
      </c>
      <c r="C634" s="358">
        <v>0.47968200306548298</v>
      </c>
    </row>
    <row r="635" spans="1:3">
      <c r="A635" s="272" t="s">
        <v>1610</v>
      </c>
      <c r="B635" s="272" t="str">
        <f t="shared" si="9"/>
        <v>EH21</v>
      </c>
      <c r="C635" s="358">
        <v>0.41561656119377399</v>
      </c>
    </row>
    <row r="636" spans="1:3">
      <c r="A636" s="272" t="s">
        <v>1611</v>
      </c>
      <c r="B636" s="272" t="str">
        <f t="shared" si="9"/>
        <v>EH21</v>
      </c>
      <c r="C636" s="358">
        <v>0.38957864739758902</v>
      </c>
    </row>
    <row r="637" spans="1:3">
      <c r="A637" s="272" t="s">
        <v>1612</v>
      </c>
      <c r="B637" s="272" t="str">
        <f t="shared" si="9"/>
        <v>EH21</v>
      </c>
      <c r="C637" s="358">
        <v>0.289694924461121</v>
      </c>
    </row>
    <row r="638" spans="1:3">
      <c r="A638" s="272" t="s">
        <v>1613</v>
      </c>
      <c r="B638" s="272" t="str">
        <f t="shared" si="9"/>
        <v>EH21</v>
      </c>
      <c r="C638" s="358">
        <v>0.429541335656415</v>
      </c>
    </row>
    <row r="639" spans="1:3">
      <c r="A639" s="272" t="s">
        <v>1614</v>
      </c>
      <c r="B639" s="272" t="str">
        <f t="shared" si="9"/>
        <v>EH21</v>
      </c>
      <c r="C639" s="358">
        <v>0.24965615651804501</v>
      </c>
    </row>
    <row r="640" spans="1:3">
      <c r="A640" s="272" t="s">
        <v>1615</v>
      </c>
      <c r="B640" s="272" t="str">
        <f t="shared" si="9"/>
        <v>EH21</v>
      </c>
      <c r="C640" s="358">
        <v>0.41770067625136897</v>
      </c>
    </row>
    <row r="641" spans="1:3">
      <c r="A641" s="272" t="s">
        <v>1616</v>
      </c>
      <c r="B641" s="272" t="str">
        <f t="shared" si="9"/>
        <v>EH21</v>
      </c>
      <c r="C641" s="358">
        <v>0.381089490206584</v>
      </c>
    </row>
    <row r="642" spans="1:3">
      <c r="A642" s="272" t="s">
        <v>1617</v>
      </c>
      <c r="B642" s="272" t="str">
        <f t="shared" si="9"/>
        <v>EH21</v>
      </c>
      <c r="C642" s="358">
        <v>0.98470928995784701</v>
      </c>
    </row>
    <row r="643" spans="1:3">
      <c r="A643" s="272" t="s">
        <v>1618</v>
      </c>
      <c r="B643" s="272" t="str">
        <f t="shared" si="9"/>
        <v>EH21</v>
      </c>
      <c r="C643" s="358">
        <v>0.44635297225317599</v>
      </c>
    </row>
    <row r="644" spans="1:3">
      <c r="A644" s="272" t="s">
        <v>1619</v>
      </c>
      <c r="B644" s="272" t="str">
        <f t="shared" si="9"/>
        <v>EH21</v>
      </c>
      <c r="C644" s="358">
        <v>0.62969785456643301</v>
      </c>
    </row>
    <row r="645" spans="1:3">
      <c r="A645" s="272" t="s">
        <v>1620</v>
      </c>
      <c r="B645" s="272" t="str">
        <f t="shared" si="9"/>
        <v>EH21</v>
      </c>
      <c r="C645" s="358">
        <v>0.32304117130276699</v>
      </c>
    </row>
    <row r="646" spans="1:3">
      <c r="A646" s="272" t="s">
        <v>1621</v>
      </c>
      <c r="B646" s="272" t="str">
        <f t="shared" si="9"/>
        <v>EH21</v>
      </c>
      <c r="C646" s="358">
        <v>0.20965615431374299</v>
      </c>
    </row>
    <row r="647" spans="1:3">
      <c r="A647" s="272" t="s">
        <v>1622</v>
      </c>
      <c r="B647" s="272" t="str">
        <f t="shared" si="9"/>
        <v>EH21</v>
      </c>
      <c r="C647" s="358">
        <v>0.20964323530229101</v>
      </c>
    </row>
    <row r="648" spans="1:3">
      <c r="A648" s="272" t="s">
        <v>1623</v>
      </c>
      <c r="B648" s="272" t="str">
        <f t="shared" si="9"/>
        <v>EH21</v>
      </c>
      <c r="C648" s="358">
        <v>1.15968494729602</v>
      </c>
    </row>
    <row r="649" spans="1:3">
      <c r="A649" s="272" t="s">
        <v>1624</v>
      </c>
      <c r="B649" s="272" t="str">
        <f t="shared" si="9"/>
        <v>EH21</v>
      </c>
      <c r="C649" s="358">
        <v>0.42968200169350601</v>
      </c>
    </row>
    <row r="650" spans="1:3">
      <c r="A650" s="272" t="s">
        <v>1625</v>
      </c>
      <c r="B650" s="272" t="str">
        <f t="shared" si="9"/>
        <v>EH21</v>
      </c>
      <c r="C650" s="358">
        <v>0.37968375439441598</v>
      </c>
    </row>
    <row r="651" spans="1:3">
      <c r="A651" s="272" t="s">
        <v>1626</v>
      </c>
      <c r="B651" s="272" t="str">
        <f t="shared" si="9"/>
        <v>EH21</v>
      </c>
      <c r="C651" s="358">
        <v>0.219591560268692</v>
      </c>
    </row>
    <row r="652" spans="1:3">
      <c r="A652" s="272" t="s">
        <v>1627</v>
      </c>
      <c r="B652" s="272" t="str">
        <f t="shared" ref="B652:B715" si="10">IFERROR(LEFT(A652,(FIND(" ",A652,1)-1)),"")</f>
        <v>EH30</v>
      </c>
      <c r="C652" s="358">
        <v>1.2718529254636399</v>
      </c>
    </row>
    <row r="653" spans="1:3">
      <c r="A653" s="272" t="s">
        <v>1628</v>
      </c>
      <c r="B653" s="272" t="str">
        <f t="shared" si="10"/>
        <v>EH30</v>
      </c>
      <c r="C653" s="358">
        <v>0.39264264069457899</v>
      </c>
    </row>
    <row r="654" spans="1:3">
      <c r="A654" s="272" t="s">
        <v>1629</v>
      </c>
      <c r="B654" s="272" t="str">
        <f t="shared" si="10"/>
        <v>EH30</v>
      </c>
      <c r="C654" s="358">
        <v>2.1476813690362402</v>
      </c>
    </row>
    <row r="655" spans="1:3">
      <c r="A655" s="272" t="s">
        <v>1630</v>
      </c>
      <c r="B655" s="272" t="str">
        <f t="shared" si="10"/>
        <v>EH30</v>
      </c>
      <c r="C655" s="358">
        <v>0.28176517247123101</v>
      </c>
    </row>
    <row r="656" spans="1:3">
      <c r="A656" s="272" t="s">
        <v>1631</v>
      </c>
      <c r="B656" s="272" t="str">
        <f t="shared" si="10"/>
        <v>EH32</v>
      </c>
      <c r="C656" s="358">
        <v>4.0228919548687703</v>
      </c>
    </row>
    <row r="657" spans="1:3">
      <c r="A657" s="272" t="s">
        <v>1632</v>
      </c>
      <c r="B657" s="272" t="str">
        <f t="shared" si="10"/>
        <v>EH39</v>
      </c>
      <c r="C657" s="358">
        <v>0.65743185718281005</v>
      </c>
    </row>
    <row r="658" spans="1:3">
      <c r="A658" s="272" t="s">
        <v>1633</v>
      </c>
      <c r="B658" s="272" t="str">
        <f t="shared" si="10"/>
        <v>EH42</v>
      </c>
      <c r="C658" s="358">
        <v>0.21235732482259301</v>
      </c>
    </row>
    <row r="659" spans="1:3">
      <c r="A659" s="272" t="s">
        <v>1634</v>
      </c>
      <c r="B659" s="272" t="str">
        <f t="shared" si="10"/>
        <v>EH42</v>
      </c>
      <c r="C659" s="358">
        <v>0.62678918795023097</v>
      </c>
    </row>
    <row r="660" spans="1:3">
      <c r="A660" s="272" t="s">
        <v>1635</v>
      </c>
      <c r="B660" s="272" t="str">
        <f t="shared" si="10"/>
        <v>EH49</v>
      </c>
      <c r="C660" s="358">
        <v>0.84975681472143205</v>
      </c>
    </row>
    <row r="661" spans="1:3">
      <c r="A661" s="272" t="s">
        <v>1636</v>
      </c>
      <c r="B661" s="272" t="str">
        <f t="shared" si="10"/>
        <v>EH51</v>
      </c>
      <c r="C661" s="358">
        <v>0.63606802562230702</v>
      </c>
    </row>
    <row r="662" spans="1:3">
      <c r="A662" s="272" t="s">
        <v>1637</v>
      </c>
      <c r="B662" s="272" t="str">
        <f t="shared" si="10"/>
        <v>EH6</v>
      </c>
      <c r="C662" s="358">
        <v>0.298533546116315</v>
      </c>
    </row>
    <row r="663" spans="1:3">
      <c r="A663" s="272" t="s">
        <v>1638</v>
      </c>
      <c r="B663" s="272" t="str">
        <f t="shared" si="10"/>
        <v>EH6</v>
      </c>
      <c r="C663" s="358">
        <v>0.37854061832283697</v>
      </c>
    </row>
    <row r="664" spans="1:3">
      <c r="A664" s="272" t="s">
        <v>1639</v>
      </c>
      <c r="B664" s="272" t="str">
        <f t="shared" si="10"/>
        <v>EH6</v>
      </c>
      <c r="C664" s="358">
        <v>0.92550359465194698</v>
      </c>
    </row>
    <row r="665" spans="1:3">
      <c r="A665" s="272" t="s">
        <v>1640</v>
      </c>
      <c r="B665" s="272" t="str">
        <f t="shared" si="10"/>
        <v>EH6</v>
      </c>
      <c r="C665" s="358">
        <v>0.96211377711840995</v>
      </c>
    </row>
    <row r="666" spans="1:3">
      <c r="A666" s="272" t="s">
        <v>1641</v>
      </c>
      <c r="B666" s="272" t="str">
        <f t="shared" si="10"/>
        <v>EX10</v>
      </c>
      <c r="C666" s="358">
        <v>0.27158374130030399</v>
      </c>
    </row>
    <row r="667" spans="1:3">
      <c r="A667" s="272" t="s">
        <v>1642</v>
      </c>
      <c r="B667" s="272" t="str">
        <f t="shared" si="10"/>
        <v>EX10</v>
      </c>
      <c r="C667" s="358">
        <v>0.250900399580129</v>
      </c>
    </row>
    <row r="668" spans="1:3">
      <c r="A668" s="272" t="s">
        <v>1643</v>
      </c>
      <c r="B668" s="272" t="str">
        <f t="shared" si="10"/>
        <v>EX10</v>
      </c>
      <c r="C668" s="358">
        <v>0.28651486441733398</v>
      </c>
    </row>
    <row r="669" spans="1:3">
      <c r="A669" s="272" t="s">
        <v>1644</v>
      </c>
      <c r="B669" s="272" t="str">
        <f t="shared" si="10"/>
        <v>EX10</v>
      </c>
      <c r="C669" s="358">
        <v>0.52625529954264905</v>
      </c>
    </row>
    <row r="670" spans="1:3">
      <c r="A670" s="272" t="s">
        <v>1645</v>
      </c>
      <c r="B670" s="272" t="str">
        <f t="shared" si="10"/>
        <v>EX10</v>
      </c>
      <c r="C670" s="358">
        <v>0.81446246163677105</v>
      </c>
    </row>
    <row r="671" spans="1:3">
      <c r="A671" s="272" t="s">
        <v>1646</v>
      </c>
      <c r="B671" s="272" t="str">
        <f t="shared" si="10"/>
        <v>EX10</v>
      </c>
      <c r="C671" s="358">
        <v>0.31725312980706499</v>
      </c>
    </row>
    <row r="672" spans="1:3">
      <c r="A672" s="272" t="s">
        <v>1647</v>
      </c>
      <c r="B672" s="272" t="str">
        <f t="shared" si="10"/>
        <v>EX10</v>
      </c>
      <c r="C672" s="358">
        <v>0.60482104921985502</v>
      </c>
    </row>
    <row r="673" spans="1:3">
      <c r="A673" s="272" t="s">
        <v>1648</v>
      </c>
      <c r="B673" s="272" t="str">
        <f t="shared" si="10"/>
        <v>EX10</v>
      </c>
      <c r="C673" s="358">
        <v>0.26291180455211399</v>
      </c>
    </row>
    <row r="674" spans="1:3">
      <c r="A674" s="272" t="s">
        <v>1649</v>
      </c>
      <c r="B674" s="272" t="str">
        <f t="shared" si="10"/>
        <v>EX10</v>
      </c>
      <c r="C674" s="358">
        <v>0.31782891992554602</v>
      </c>
    </row>
    <row r="675" spans="1:3">
      <c r="A675" s="272" t="s">
        <v>1650</v>
      </c>
      <c r="B675" s="272" t="str">
        <f t="shared" si="10"/>
        <v>EX10</v>
      </c>
      <c r="C675" s="358">
        <v>0.217972697632943</v>
      </c>
    </row>
    <row r="676" spans="1:3">
      <c r="A676" s="272" t="s">
        <v>1651</v>
      </c>
      <c r="B676" s="272" t="str">
        <f t="shared" si="10"/>
        <v>EX12</v>
      </c>
      <c r="C676" s="358">
        <v>0.86158728778029203</v>
      </c>
    </row>
    <row r="677" spans="1:3">
      <c r="A677" s="272" t="s">
        <v>1652</v>
      </c>
      <c r="B677" s="272" t="str">
        <f t="shared" si="10"/>
        <v>EX12</v>
      </c>
      <c r="C677" s="358">
        <v>0.44425046013496899</v>
      </c>
    </row>
    <row r="678" spans="1:3">
      <c r="A678" s="272" t="s">
        <v>1653</v>
      </c>
      <c r="B678" s="272" t="str">
        <f t="shared" si="10"/>
        <v>EX12</v>
      </c>
      <c r="C678" s="358">
        <v>0.51020201534189802</v>
      </c>
    </row>
    <row r="679" spans="1:3">
      <c r="A679" s="272" t="s">
        <v>1654</v>
      </c>
      <c r="B679" s="272" t="str">
        <f t="shared" si="10"/>
        <v>EX12</v>
      </c>
      <c r="C679" s="358">
        <v>0.253451604240786</v>
      </c>
    </row>
    <row r="680" spans="1:3">
      <c r="A680" s="272" t="s">
        <v>1655</v>
      </c>
      <c r="B680" s="272" t="str">
        <f t="shared" si="10"/>
        <v>EX12</v>
      </c>
      <c r="C680" s="358">
        <v>0.68661656078272004</v>
      </c>
    </row>
    <row r="681" spans="1:3">
      <c r="A681" s="272" t="s">
        <v>1656</v>
      </c>
      <c r="B681" s="272" t="str">
        <f t="shared" si="10"/>
        <v>EX12</v>
      </c>
      <c r="C681" s="358">
        <v>0.35471460138286398</v>
      </c>
    </row>
    <row r="682" spans="1:3">
      <c r="A682" s="272" t="s">
        <v>1657</v>
      </c>
      <c r="B682" s="272" t="str">
        <f t="shared" si="10"/>
        <v>EX12</v>
      </c>
      <c r="C682" s="358">
        <v>0.46816464176329797</v>
      </c>
    </row>
    <row r="683" spans="1:3">
      <c r="A683" s="272" t="s">
        <v>1658</v>
      </c>
      <c r="B683" s="272" t="str">
        <f t="shared" si="10"/>
        <v>EX12</v>
      </c>
      <c r="C683" s="358">
        <v>0.45724352026776999</v>
      </c>
    </row>
    <row r="684" spans="1:3">
      <c r="A684" s="272" t="s">
        <v>1659</v>
      </c>
      <c r="B684" s="272" t="str">
        <f t="shared" si="10"/>
        <v>EX12</v>
      </c>
      <c r="C684" s="358">
        <v>0.62004802118204805</v>
      </c>
    </row>
    <row r="685" spans="1:3">
      <c r="A685" s="272" t="s">
        <v>1660</v>
      </c>
      <c r="B685" s="272" t="str">
        <f t="shared" si="10"/>
        <v>EX12</v>
      </c>
      <c r="C685" s="358">
        <v>0.263041083521242</v>
      </c>
    </row>
    <row r="686" spans="1:3">
      <c r="A686" s="272" t="s">
        <v>1661</v>
      </c>
      <c r="B686" s="272" t="str">
        <f t="shared" si="10"/>
        <v>EX12</v>
      </c>
      <c r="C686" s="358">
        <v>0.72725814995918803</v>
      </c>
    </row>
    <row r="687" spans="1:3">
      <c r="A687" s="272" t="s">
        <v>1662</v>
      </c>
      <c r="B687" s="272" t="str">
        <f t="shared" si="10"/>
        <v>EX12</v>
      </c>
      <c r="C687" s="358">
        <v>0.38822047154918399</v>
      </c>
    </row>
    <row r="688" spans="1:3">
      <c r="A688" s="272" t="s">
        <v>1663</v>
      </c>
      <c r="B688" s="272" t="str">
        <f t="shared" si="10"/>
        <v>EX12</v>
      </c>
      <c r="C688" s="358">
        <v>0.25534812138784002</v>
      </c>
    </row>
    <row r="689" spans="1:3">
      <c r="A689" s="272" t="s">
        <v>1664</v>
      </c>
      <c r="B689" s="272" t="str">
        <f t="shared" si="10"/>
        <v>EX12</v>
      </c>
      <c r="C689" s="358">
        <v>0.35662795504419698</v>
      </c>
    </row>
    <row r="690" spans="1:3">
      <c r="A690" s="272" t="s">
        <v>1665</v>
      </c>
      <c r="B690" s="272" t="str">
        <f t="shared" si="10"/>
        <v>EX12</v>
      </c>
      <c r="C690" s="358">
        <v>0.50304356050457899</v>
      </c>
    </row>
    <row r="691" spans="1:3">
      <c r="A691" s="272" t="s">
        <v>1666</v>
      </c>
      <c r="B691" s="272" t="str">
        <f t="shared" si="10"/>
        <v>EX12</v>
      </c>
      <c r="C691" s="358">
        <v>0.72490699718776097</v>
      </c>
    </row>
    <row r="692" spans="1:3">
      <c r="A692" s="272" t="s">
        <v>1667</v>
      </c>
      <c r="B692" s="272" t="str">
        <f t="shared" si="10"/>
        <v>EX23</v>
      </c>
      <c r="C692" s="358">
        <v>0.51745503031268503</v>
      </c>
    </row>
    <row r="693" spans="1:3">
      <c r="A693" s="272" t="s">
        <v>1668</v>
      </c>
      <c r="B693" s="272" t="str">
        <f t="shared" si="10"/>
        <v>EX23</v>
      </c>
      <c r="C693" s="358">
        <v>0.53673516366528795</v>
      </c>
    </row>
    <row r="694" spans="1:3">
      <c r="A694" s="272" t="s">
        <v>1669</v>
      </c>
      <c r="B694" s="272" t="str">
        <f t="shared" si="10"/>
        <v>EX23</v>
      </c>
      <c r="C694" s="358">
        <v>0.592988140987176</v>
      </c>
    </row>
    <row r="695" spans="1:3">
      <c r="A695" s="272" t="s">
        <v>1670</v>
      </c>
      <c r="B695" s="272" t="str">
        <f t="shared" si="10"/>
        <v>EX3</v>
      </c>
      <c r="C695" s="358">
        <v>1.58475563358164</v>
      </c>
    </row>
    <row r="696" spans="1:3">
      <c r="A696" s="272" t="s">
        <v>1671</v>
      </c>
      <c r="B696" s="272" t="str">
        <f t="shared" si="10"/>
        <v>EX3</v>
      </c>
      <c r="C696" s="358">
        <v>0.32148668664833902</v>
      </c>
    </row>
    <row r="697" spans="1:3">
      <c r="A697" s="272" t="s">
        <v>1672</v>
      </c>
      <c r="B697" s="272" t="str">
        <f t="shared" si="10"/>
        <v>EX3</v>
      </c>
      <c r="C697" s="358">
        <v>0.34363478752999799</v>
      </c>
    </row>
    <row r="698" spans="1:3">
      <c r="A698" s="272" t="s">
        <v>1673</v>
      </c>
      <c r="B698" s="272" t="str">
        <f t="shared" si="10"/>
        <v>EX3</v>
      </c>
      <c r="C698" s="358">
        <v>0.21246443865788101</v>
      </c>
    </row>
    <row r="699" spans="1:3">
      <c r="A699" s="272" t="s">
        <v>1674</v>
      </c>
      <c r="B699" s="272" t="str">
        <f t="shared" si="10"/>
        <v>EX3</v>
      </c>
      <c r="C699" s="358">
        <v>0.254497389807119</v>
      </c>
    </row>
    <row r="700" spans="1:3">
      <c r="A700" s="272" t="s">
        <v>1675</v>
      </c>
      <c r="B700" s="272" t="str">
        <f t="shared" si="10"/>
        <v>EX3</v>
      </c>
      <c r="C700" s="358">
        <v>0.33487303743135399</v>
      </c>
    </row>
    <row r="701" spans="1:3">
      <c r="A701" s="272" t="s">
        <v>1676</v>
      </c>
      <c r="B701" s="272" t="str">
        <f t="shared" si="10"/>
        <v>EX3</v>
      </c>
      <c r="C701" s="358">
        <v>1.3577555182889001</v>
      </c>
    </row>
    <row r="702" spans="1:3">
      <c r="A702" s="272" t="s">
        <v>1677</v>
      </c>
      <c r="B702" s="272" t="str">
        <f t="shared" si="10"/>
        <v>EX3</v>
      </c>
      <c r="C702" s="358">
        <v>0.61283753720588197</v>
      </c>
    </row>
    <row r="703" spans="1:3">
      <c r="A703" s="272" t="s">
        <v>1678</v>
      </c>
      <c r="B703" s="272" t="str">
        <f t="shared" si="10"/>
        <v>EX33</v>
      </c>
      <c r="C703" s="358">
        <v>1.09418670162081</v>
      </c>
    </row>
    <row r="704" spans="1:3">
      <c r="A704" s="272" t="s">
        <v>1679</v>
      </c>
      <c r="B704" s="272" t="str">
        <f t="shared" si="10"/>
        <v>EX34</v>
      </c>
      <c r="C704" s="358">
        <v>0.25632245890359601</v>
      </c>
    </row>
    <row r="705" spans="1:3">
      <c r="A705" s="272" t="s">
        <v>1680</v>
      </c>
      <c r="B705" s="272" t="str">
        <f t="shared" si="10"/>
        <v>EX34</v>
      </c>
      <c r="C705" s="358">
        <v>0.43705947748880097</v>
      </c>
    </row>
    <row r="706" spans="1:3">
      <c r="A706" s="272" t="s">
        <v>1681</v>
      </c>
      <c r="B706" s="272" t="str">
        <f t="shared" si="10"/>
        <v>EX34</v>
      </c>
      <c r="C706" s="358">
        <v>3.4417021943011399</v>
      </c>
    </row>
    <row r="707" spans="1:3">
      <c r="A707" s="272" t="s">
        <v>1682</v>
      </c>
      <c r="B707" s="272" t="str">
        <f t="shared" si="10"/>
        <v>EX39</v>
      </c>
      <c r="C707" s="358">
        <v>1.5647304243089599</v>
      </c>
    </row>
    <row r="708" spans="1:3">
      <c r="A708" s="272" t="s">
        <v>1683</v>
      </c>
      <c r="B708" s="272" t="str">
        <f t="shared" si="10"/>
        <v>EX39</v>
      </c>
      <c r="C708" s="358">
        <v>0.30479820515060502</v>
      </c>
    </row>
    <row r="709" spans="1:3">
      <c r="A709" s="272" t="s">
        <v>1684</v>
      </c>
      <c r="B709" s="272" t="str">
        <f t="shared" si="10"/>
        <v>EX39</v>
      </c>
      <c r="C709" s="358">
        <v>0.71036387304021398</v>
      </c>
    </row>
    <row r="710" spans="1:3">
      <c r="A710" s="272" t="s">
        <v>1685</v>
      </c>
      <c r="B710" s="272" t="str">
        <f t="shared" si="10"/>
        <v>EX39</v>
      </c>
      <c r="C710" s="358">
        <v>1.7628845781770199</v>
      </c>
    </row>
    <row r="711" spans="1:3">
      <c r="A711" s="272" t="s">
        <v>1686</v>
      </c>
      <c r="B711" s="272" t="str">
        <f t="shared" si="10"/>
        <v>EX39</v>
      </c>
      <c r="C711" s="358">
        <v>0.33947913927323897</v>
      </c>
    </row>
    <row r="712" spans="1:3">
      <c r="A712" s="272" t="s">
        <v>1687</v>
      </c>
      <c r="B712" s="272" t="str">
        <f t="shared" si="10"/>
        <v>EX39</v>
      </c>
      <c r="C712" s="358">
        <v>2.1448631487424801</v>
      </c>
    </row>
    <row r="713" spans="1:3">
      <c r="A713" s="272" t="s">
        <v>1688</v>
      </c>
      <c r="B713" s="272" t="str">
        <f t="shared" si="10"/>
        <v>EX39</v>
      </c>
      <c r="C713" s="358">
        <v>0.39776960758987001</v>
      </c>
    </row>
    <row r="714" spans="1:3">
      <c r="A714" s="272" t="s">
        <v>1689</v>
      </c>
      <c r="B714" s="272" t="str">
        <f t="shared" si="10"/>
        <v>EX39</v>
      </c>
      <c r="C714" s="358">
        <v>1.5606836564843301</v>
      </c>
    </row>
    <row r="715" spans="1:3">
      <c r="A715" s="272" t="s">
        <v>1690</v>
      </c>
      <c r="B715" s="272" t="str">
        <f t="shared" si="10"/>
        <v>EX39</v>
      </c>
      <c r="C715" s="358">
        <v>0.245880407377182</v>
      </c>
    </row>
    <row r="716" spans="1:3">
      <c r="A716" s="272" t="s">
        <v>1691</v>
      </c>
      <c r="B716" s="272" t="str">
        <f t="shared" ref="B716:B779" si="11">IFERROR(LEFT(A716,(FIND(" ",A716,1)-1)),"")</f>
        <v>EX39</v>
      </c>
      <c r="C716" s="358">
        <v>0.39718389511108398</v>
      </c>
    </row>
    <row r="717" spans="1:3">
      <c r="A717" s="272" t="s">
        <v>1692</v>
      </c>
      <c r="B717" s="272" t="str">
        <f t="shared" si="11"/>
        <v>EX39</v>
      </c>
      <c r="C717" s="358">
        <v>0.94157922597934196</v>
      </c>
    </row>
    <row r="718" spans="1:3">
      <c r="A718" s="272" t="s">
        <v>1693</v>
      </c>
      <c r="B718" s="272" t="str">
        <f t="shared" si="11"/>
        <v>EX6</v>
      </c>
      <c r="C718" s="358">
        <v>0.68727795698000105</v>
      </c>
    </row>
    <row r="719" spans="1:3">
      <c r="A719" s="272" t="s">
        <v>1694</v>
      </c>
      <c r="B719" s="272" t="str">
        <f t="shared" si="11"/>
        <v>EX6</v>
      </c>
      <c r="C719" s="358">
        <v>0.79630363187319297</v>
      </c>
    </row>
    <row r="720" spans="1:3">
      <c r="A720" s="272" t="s">
        <v>1695</v>
      </c>
      <c r="B720" s="272" t="str">
        <f t="shared" si="11"/>
        <v>EX6</v>
      </c>
      <c r="C720" s="358">
        <v>0.45217741443731402</v>
      </c>
    </row>
    <row r="721" spans="1:3">
      <c r="A721" s="272" t="s">
        <v>1696</v>
      </c>
      <c r="B721" s="272" t="str">
        <f t="shared" si="11"/>
        <v>EX7</v>
      </c>
      <c r="C721" s="358">
        <v>0.760521002813077</v>
      </c>
    </row>
    <row r="722" spans="1:3">
      <c r="A722" s="272" t="s">
        <v>1697</v>
      </c>
      <c r="B722" s="272" t="str">
        <f t="shared" si="11"/>
        <v>EX7</v>
      </c>
      <c r="C722" s="358">
        <v>0.22247040706349</v>
      </c>
    </row>
    <row r="723" spans="1:3">
      <c r="A723" s="272" t="s">
        <v>1698</v>
      </c>
      <c r="B723" s="272" t="str">
        <f t="shared" si="11"/>
        <v>EX7</v>
      </c>
      <c r="C723" s="358">
        <v>0.31659822518014302</v>
      </c>
    </row>
    <row r="724" spans="1:3">
      <c r="A724" s="272" t="s">
        <v>1699</v>
      </c>
      <c r="B724" s="272" t="str">
        <f t="shared" si="11"/>
        <v>EX7</v>
      </c>
      <c r="C724" s="358">
        <v>1.0319794658577299</v>
      </c>
    </row>
    <row r="725" spans="1:3">
      <c r="A725" s="272" t="s">
        <v>1700</v>
      </c>
      <c r="B725" s="272" t="str">
        <f t="shared" si="11"/>
        <v>EX7</v>
      </c>
      <c r="C725" s="358">
        <v>0.77538547357652599</v>
      </c>
    </row>
    <row r="726" spans="1:3">
      <c r="A726" s="272" t="s">
        <v>1701</v>
      </c>
      <c r="B726" s="272" t="str">
        <f t="shared" si="11"/>
        <v>EX7</v>
      </c>
      <c r="C726" s="358">
        <v>1.0154131427622199</v>
      </c>
    </row>
    <row r="727" spans="1:3">
      <c r="A727" s="272" t="s">
        <v>1702</v>
      </c>
      <c r="B727" s="272" t="str">
        <f t="shared" si="11"/>
        <v>EX7</v>
      </c>
      <c r="C727" s="358">
        <v>1.12288516924183</v>
      </c>
    </row>
    <row r="728" spans="1:3">
      <c r="A728" s="272" t="s">
        <v>1703</v>
      </c>
      <c r="B728" s="272" t="str">
        <f t="shared" si="11"/>
        <v>EX7</v>
      </c>
      <c r="C728" s="358">
        <v>1.2685707298279301</v>
      </c>
    </row>
    <row r="729" spans="1:3">
      <c r="A729" s="272" t="s">
        <v>1704</v>
      </c>
      <c r="B729" s="272" t="str">
        <f t="shared" si="11"/>
        <v>EX7</v>
      </c>
      <c r="C729" s="358">
        <v>1.2130782423796</v>
      </c>
    </row>
    <row r="730" spans="1:3">
      <c r="A730" s="272" t="s">
        <v>1705</v>
      </c>
      <c r="B730" s="272" t="str">
        <f t="shared" si="11"/>
        <v>EX8</v>
      </c>
      <c r="C730" s="358">
        <v>0.21824483941600001</v>
      </c>
    </row>
    <row r="731" spans="1:3">
      <c r="A731" s="272" t="s">
        <v>1706</v>
      </c>
      <c r="B731" s="272" t="str">
        <f t="shared" si="11"/>
        <v>EX8</v>
      </c>
      <c r="C731" s="358">
        <v>0.245169779328307</v>
      </c>
    </row>
    <row r="732" spans="1:3">
      <c r="A732" s="272" t="s">
        <v>1707</v>
      </c>
      <c r="B732" s="272" t="str">
        <f t="shared" si="11"/>
        <v>EX8</v>
      </c>
      <c r="C732" s="358">
        <v>0.33018455911324301</v>
      </c>
    </row>
    <row r="733" spans="1:3">
      <c r="A733" s="272" t="s">
        <v>1708</v>
      </c>
      <c r="B733" s="272" t="str">
        <f t="shared" si="11"/>
        <v>EX8</v>
      </c>
      <c r="C733" s="358">
        <v>0.294663183238844</v>
      </c>
    </row>
    <row r="734" spans="1:3">
      <c r="A734" s="272" t="s">
        <v>1709</v>
      </c>
      <c r="B734" s="272" t="str">
        <f t="shared" si="11"/>
        <v>EX8</v>
      </c>
      <c r="C734" s="358">
        <v>0.41813169272385298</v>
      </c>
    </row>
    <row r="735" spans="1:3">
      <c r="A735" s="272" t="s">
        <v>1710</v>
      </c>
      <c r="B735" s="272" t="str">
        <f t="shared" si="11"/>
        <v>EX8</v>
      </c>
      <c r="C735" s="358">
        <v>0.412199158261911</v>
      </c>
    </row>
    <row r="736" spans="1:3">
      <c r="A736" s="272" t="s">
        <v>1711</v>
      </c>
      <c r="B736" s="272" t="str">
        <f t="shared" si="11"/>
        <v>EX8</v>
      </c>
      <c r="C736" s="358">
        <v>0.29303514985610901</v>
      </c>
    </row>
    <row r="737" spans="1:3">
      <c r="A737" s="272" t="s">
        <v>1712</v>
      </c>
      <c r="B737" s="272" t="str">
        <f t="shared" si="11"/>
        <v>EX8</v>
      </c>
      <c r="C737" s="358">
        <v>0.29656897968853302</v>
      </c>
    </row>
    <row r="738" spans="1:3">
      <c r="A738" s="272" t="s">
        <v>1713</v>
      </c>
      <c r="B738" s="272" t="str">
        <f t="shared" si="11"/>
        <v>EX8</v>
      </c>
      <c r="C738" s="358">
        <v>0.270892907568904</v>
      </c>
    </row>
    <row r="739" spans="1:3">
      <c r="A739" s="272" t="s">
        <v>1714</v>
      </c>
      <c r="B739" s="272" t="str">
        <f t="shared" si="11"/>
        <v>EX8</v>
      </c>
      <c r="C739" s="358">
        <v>0.49765093469548399</v>
      </c>
    </row>
    <row r="740" spans="1:3">
      <c r="A740" s="272" t="s">
        <v>1715</v>
      </c>
      <c r="B740" s="272" t="str">
        <f t="shared" si="11"/>
        <v>EX8</v>
      </c>
      <c r="C740" s="358">
        <v>0.33907414704827299</v>
      </c>
    </row>
    <row r="741" spans="1:3">
      <c r="A741" s="272" t="s">
        <v>1716</v>
      </c>
      <c r="B741" s="272" t="str">
        <f t="shared" si="11"/>
        <v>EX8</v>
      </c>
      <c r="C741" s="358">
        <v>0.38010703178806698</v>
      </c>
    </row>
    <row r="742" spans="1:3">
      <c r="A742" s="272" t="s">
        <v>1717</v>
      </c>
      <c r="B742" s="272" t="str">
        <f t="shared" si="11"/>
        <v>EX8</v>
      </c>
      <c r="C742" s="358">
        <v>0.33246600496156298</v>
      </c>
    </row>
    <row r="743" spans="1:3">
      <c r="A743" s="272" t="s">
        <v>1718</v>
      </c>
      <c r="B743" s="272" t="str">
        <f t="shared" si="11"/>
        <v>EX8</v>
      </c>
      <c r="C743" s="358">
        <v>0.21172013235340001</v>
      </c>
    </row>
    <row r="744" spans="1:3">
      <c r="A744" s="272" t="s">
        <v>1719</v>
      </c>
      <c r="B744" s="272" t="str">
        <f t="shared" si="11"/>
        <v>EX8</v>
      </c>
      <c r="C744" s="358">
        <v>0.29009439072800303</v>
      </c>
    </row>
    <row r="745" spans="1:3">
      <c r="A745" s="272" t="s">
        <v>1720</v>
      </c>
      <c r="B745" s="272" t="str">
        <f t="shared" si="11"/>
        <v>EX8</v>
      </c>
      <c r="C745" s="358">
        <v>0.315452287884468</v>
      </c>
    </row>
    <row r="746" spans="1:3">
      <c r="A746" s="272" t="s">
        <v>1721</v>
      </c>
      <c r="B746" s="272" t="str">
        <f t="shared" si="11"/>
        <v>EX8</v>
      </c>
      <c r="C746" s="358">
        <v>0.24214701881057901</v>
      </c>
    </row>
    <row r="747" spans="1:3">
      <c r="A747" s="272" t="s">
        <v>1722</v>
      </c>
      <c r="B747" s="272" t="str">
        <f t="shared" si="11"/>
        <v>EX8</v>
      </c>
      <c r="C747" s="358">
        <v>0.21391060626546199</v>
      </c>
    </row>
    <row r="748" spans="1:3">
      <c r="A748" s="272" t="s">
        <v>1723</v>
      </c>
      <c r="B748" s="272" t="str">
        <f t="shared" si="11"/>
        <v>EX8</v>
      </c>
      <c r="C748" s="358">
        <v>0.281563200437219</v>
      </c>
    </row>
    <row r="749" spans="1:3">
      <c r="A749" s="272" t="s">
        <v>1724</v>
      </c>
      <c r="B749" s="272" t="str">
        <f t="shared" si="11"/>
        <v>EX8</v>
      </c>
      <c r="C749" s="358">
        <v>0.30534546404957502</v>
      </c>
    </row>
    <row r="750" spans="1:3">
      <c r="A750" s="272" t="s">
        <v>1725</v>
      </c>
      <c r="B750" s="272" t="str">
        <f t="shared" si="11"/>
        <v>EX8</v>
      </c>
      <c r="C750" s="358">
        <v>0.30725364721354897</v>
      </c>
    </row>
    <row r="751" spans="1:3">
      <c r="A751" s="272" t="s">
        <v>1726</v>
      </c>
      <c r="B751" s="272" t="str">
        <f t="shared" si="11"/>
        <v>EX8</v>
      </c>
      <c r="C751" s="358">
        <v>0.313272870420232</v>
      </c>
    </row>
    <row r="752" spans="1:3">
      <c r="A752" s="272" t="s">
        <v>1727</v>
      </c>
      <c r="B752" s="272" t="str">
        <f t="shared" si="11"/>
        <v>EX8</v>
      </c>
      <c r="C752" s="358">
        <v>0.247728201143292</v>
      </c>
    </row>
    <row r="753" spans="1:3">
      <c r="A753" s="272" t="s">
        <v>1728</v>
      </c>
      <c r="B753" s="272" t="str">
        <f t="shared" si="11"/>
        <v>EX8</v>
      </c>
      <c r="C753" s="358">
        <v>0.222248029028875</v>
      </c>
    </row>
    <row r="754" spans="1:3">
      <c r="A754" s="272" t="s">
        <v>1729</v>
      </c>
      <c r="B754" s="272" t="str">
        <f t="shared" si="11"/>
        <v>EX8</v>
      </c>
      <c r="C754" s="358">
        <v>0.38285581289979198</v>
      </c>
    </row>
    <row r="755" spans="1:3">
      <c r="A755" s="272" t="s">
        <v>1730</v>
      </c>
      <c r="B755" s="272" t="str">
        <f t="shared" si="11"/>
        <v>EX8</v>
      </c>
      <c r="C755" s="358">
        <v>0.240656407544172</v>
      </c>
    </row>
    <row r="756" spans="1:3">
      <c r="A756" s="272" t="s">
        <v>1731</v>
      </c>
      <c r="B756" s="272" t="str">
        <f t="shared" si="11"/>
        <v>EX8</v>
      </c>
      <c r="C756" s="358">
        <v>0.64447477296665301</v>
      </c>
    </row>
    <row r="757" spans="1:3">
      <c r="A757" s="272" t="s">
        <v>1732</v>
      </c>
      <c r="B757" s="272" t="str">
        <f t="shared" si="11"/>
        <v>EX8</v>
      </c>
      <c r="C757" s="358">
        <v>0.51235731924849504</v>
      </c>
    </row>
    <row r="758" spans="1:3">
      <c r="A758" s="272" t="s">
        <v>1733</v>
      </c>
      <c r="B758" s="272" t="str">
        <f t="shared" si="11"/>
        <v>EX8</v>
      </c>
      <c r="C758" s="358">
        <v>0.25439930030124103</v>
      </c>
    </row>
    <row r="759" spans="1:3">
      <c r="A759" s="272" t="s">
        <v>1734</v>
      </c>
      <c r="B759" s="272" t="str">
        <f t="shared" si="11"/>
        <v>EX8</v>
      </c>
      <c r="C759" s="358">
        <v>0.20924212821062199</v>
      </c>
    </row>
    <row r="760" spans="1:3">
      <c r="A760" s="272" t="s">
        <v>1735</v>
      </c>
      <c r="B760" s="272" t="str">
        <f t="shared" si="11"/>
        <v>EX8</v>
      </c>
      <c r="C760" s="358">
        <v>3.0360129084027001</v>
      </c>
    </row>
    <row r="761" spans="1:3">
      <c r="A761" s="272" t="s">
        <v>1736</v>
      </c>
      <c r="B761" s="272" t="str">
        <f t="shared" si="11"/>
        <v>EX8</v>
      </c>
      <c r="C761" s="358">
        <v>0.436527058720308</v>
      </c>
    </row>
    <row r="762" spans="1:3">
      <c r="A762" s="272" t="s">
        <v>1737</v>
      </c>
      <c r="B762" s="272" t="str">
        <f t="shared" si="11"/>
        <v>EX8</v>
      </c>
      <c r="C762" s="358">
        <v>0.24024504833139301</v>
      </c>
    </row>
    <row r="763" spans="1:3">
      <c r="A763" s="272" t="s">
        <v>1738</v>
      </c>
      <c r="B763" s="272" t="str">
        <f t="shared" si="11"/>
        <v>EX8</v>
      </c>
      <c r="C763" s="358">
        <v>0.36357620569559002</v>
      </c>
    </row>
    <row r="764" spans="1:3">
      <c r="A764" s="272" t="s">
        <v>1739</v>
      </c>
      <c r="B764" s="272" t="str">
        <f t="shared" si="11"/>
        <v>EX8</v>
      </c>
      <c r="C764" s="358">
        <v>0.34455316919141299</v>
      </c>
    </row>
    <row r="765" spans="1:3">
      <c r="A765" s="272" t="s">
        <v>1740</v>
      </c>
      <c r="B765" s="272" t="str">
        <f t="shared" si="11"/>
        <v>EX8</v>
      </c>
      <c r="C765" s="358">
        <v>0.287680214943561</v>
      </c>
    </row>
    <row r="766" spans="1:3">
      <c r="A766" s="272" t="s">
        <v>1741</v>
      </c>
      <c r="B766" s="272" t="str">
        <f t="shared" si="11"/>
        <v>EX8</v>
      </c>
      <c r="C766" s="358">
        <v>0.96061448666758498</v>
      </c>
    </row>
    <row r="767" spans="1:3">
      <c r="A767" s="272" t="s">
        <v>1742</v>
      </c>
      <c r="B767" s="272" t="str">
        <f t="shared" si="11"/>
        <v>EX8</v>
      </c>
      <c r="C767" s="358">
        <v>0.39271452197055501</v>
      </c>
    </row>
    <row r="768" spans="1:3">
      <c r="A768" s="272" t="s">
        <v>1743</v>
      </c>
      <c r="B768" s="272" t="str">
        <f t="shared" si="11"/>
        <v>EX8</v>
      </c>
      <c r="C768" s="358">
        <v>0.56923738092245701</v>
      </c>
    </row>
    <row r="769" spans="1:3">
      <c r="A769" s="272" t="s">
        <v>1744</v>
      </c>
      <c r="B769" s="272" t="str">
        <f t="shared" si="11"/>
        <v>EX8</v>
      </c>
      <c r="C769" s="358">
        <v>0.78122415656230304</v>
      </c>
    </row>
    <row r="770" spans="1:3">
      <c r="A770" s="272" t="s">
        <v>1745</v>
      </c>
      <c r="B770" s="272" t="str">
        <f t="shared" si="11"/>
        <v>EX8</v>
      </c>
      <c r="C770" s="358">
        <v>0.58727725132852004</v>
      </c>
    </row>
    <row r="771" spans="1:3">
      <c r="A771" s="272" t="s">
        <v>1746</v>
      </c>
      <c r="B771" s="272" t="str">
        <f t="shared" si="11"/>
        <v>EX8</v>
      </c>
      <c r="C771" s="358">
        <v>0.58638329167008296</v>
      </c>
    </row>
    <row r="772" spans="1:3">
      <c r="A772" s="272" t="s">
        <v>1747</v>
      </c>
      <c r="B772" s="272" t="str">
        <f t="shared" si="11"/>
        <v>EX8</v>
      </c>
      <c r="C772" s="358">
        <v>0.76116890283701899</v>
      </c>
    </row>
    <row r="773" spans="1:3">
      <c r="A773" s="272" t="s">
        <v>1748</v>
      </c>
      <c r="B773" s="272" t="str">
        <f t="shared" si="11"/>
        <v>EX8</v>
      </c>
      <c r="C773" s="358">
        <v>0.57408820731880295</v>
      </c>
    </row>
    <row r="774" spans="1:3">
      <c r="A774" s="272" t="s">
        <v>1749</v>
      </c>
      <c r="B774" s="272" t="str">
        <f t="shared" si="11"/>
        <v>EX8</v>
      </c>
      <c r="C774" s="358">
        <v>0.99166084587718495</v>
      </c>
    </row>
    <row r="775" spans="1:3">
      <c r="A775" s="272" t="s">
        <v>1750</v>
      </c>
      <c r="B775" s="272" t="str">
        <f t="shared" si="11"/>
        <v>EX8</v>
      </c>
      <c r="C775" s="358">
        <v>0.64113713314788501</v>
      </c>
    </row>
    <row r="776" spans="1:3">
      <c r="A776" s="272" t="s">
        <v>1751</v>
      </c>
      <c r="B776" s="272" t="str">
        <f t="shared" si="11"/>
        <v>EX8</v>
      </c>
      <c r="C776" s="358">
        <v>0.84677197757102796</v>
      </c>
    </row>
    <row r="777" spans="1:3">
      <c r="A777" s="272" t="s">
        <v>1752</v>
      </c>
      <c r="B777" s="272" t="str">
        <f t="shared" si="11"/>
        <v>EX8</v>
      </c>
      <c r="C777" s="358">
        <v>0.90607472650577203</v>
      </c>
    </row>
    <row r="778" spans="1:3">
      <c r="A778" s="272" t="s">
        <v>1753</v>
      </c>
      <c r="B778" s="272" t="str">
        <f t="shared" si="11"/>
        <v>EX8</v>
      </c>
      <c r="C778" s="358">
        <v>0.72083771218158998</v>
      </c>
    </row>
    <row r="779" spans="1:3">
      <c r="A779" s="272" t="s">
        <v>1754</v>
      </c>
      <c r="B779" s="272" t="str">
        <f t="shared" si="11"/>
        <v>EX8</v>
      </c>
      <c r="C779" s="358">
        <v>0.96075321538241498</v>
      </c>
    </row>
    <row r="780" spans="1:3">
      <c r="A780" s="272" t="s">
        <v>1755</v>
      </c>
      <c r="B780" s="272" t="str">
        <f t="shared" ref="B780:B843" si="12">IFERROR(LEFT(A780,(FIND(" ",A780,1)-1)),"")</f>
        <v>EX8</v>
      </c>
      <c r="C780" s="358">
        <v>0.75386950312886802</v>
      </c>
    </row>
    <row r="781" spans="1:3">
      <c r="A781" s="272" t="s">
        <v>1756</v>
      </c>
      <c r="B781" s="272" t="str">
        <f t="shared" si="12"/>
        <v>EX8</v>
      </c>
      <c r="C781" s="358">
        <v>1.1946380245997501</v>
      </c>
    </row>
    <row r="782" spans="1:3">
      <c r="A782" s="272" t="s">
        <v>1757</v>
      </c>
      <c r="B782" s="272" t="str">
        <f t="shared" si="12"/>
        <v>EX8</v>
      </c>
      <c r="C782" s="358">
        <v>0.99980280481348704</v>
      </c>
    </row>
    <row r="783" spans="1:3">
      <c r="A783" s="272" t="s">
        <v>1758</v>
      </c>
      <c r="B783" s="272" t="str">
        <f t="shared" si="12"/>
        <v>EX8</v>
      </c>
      <c r="C783" s="358">
        <v>1.1567507871923499</v>
      </c>
    </row>
    <row r="784" spans="1:3">
      <c r="A784" s="272" t="s">
        <v>1759</v>
      </c>
      <c r="B784" s="272" t="str">
        <f t="shared" si="12"/>
        <v>EX8</v>
      </c>
      <c r="C784" s="358">
        <v>0.96304702897967298</v>
      </c>
    </row>
    <row r="785" spans="1:3">
      <c r="A785" s="272" t="s">
        <v>1760</v>
      </c>
      <c r="B785" s="272" t="str">
        <f t="shared" si="12"/>
        <v>EX8</v>
      </c>
      <c r="C785" s="358">
        <v>1.0706463817309499</v>
      </c>
    </row>
    <row r="786" spans="1:3">
      <c r="A786" s="272" t="s">
        <v>1761</v>
      </c>
      <c r="B786" s="272" t="str">
        <f t="shared" si="12"/>
        <v>EX8</v>
      </c>
      <c r="C786" s="358">
        <v>1.18821082611165</v>
      </c>
    </row>
    <row r="787" spans="1:3">
      <c r="A787" s="272" t="s">
        <v>1762</v>
      </c>
      <c r="B787" s="272" t="str">
        <f t="shared" si="12"/>
        <v>EX8</v>
      </c>
      <c r="C787" s="358">
        <v>0.918785686122218</v>
      </c>
    </row>
    <row r="788" spans="1:3">
      <c r="A788" s="272" t="s">
        <v>1763</v>
      </c>
      <c r="B788" s="272" t="str">
        <f t="shared" si="12"/>
        <v>EX8</v>
      </c>
      <c r="C788" s="358">
        <v>0.91570520075116002</v>
      </c>
    </row>
    <row r="789" spans="1:3">
      <c r="A789" s="272" t="s">
        <v>1764</v>
      </c>
      <c r="B789" s="272" t="str">
        <f t="shared" si="12"/>
        <v>EX8</v>
      </c>
      <c r="C789" s="358">
        <v>1.02314269732161</v>
      </c>
    </row>
    <row r="790" spans="1:3">
      <c r="A790" s="272" t="s">
        <v>1765</v>
      </c>
      <c r="B790" s="272" t="str">
        <f t="shared" si="12"/>
        <v>EX8</v>
      </c>
      <c r="C790" s="358">
        <v>1.2985866718097401</v>
      </c>
    </row>
    <row r="791" spans="1:3">
      <c r="A791" s="272" t="s">
        <v>1766</v>
      </c>
      <c r="B791" s="272" t="str">
        <f t="shared" si="12"/>
        <v>EX8</v>
      </c>
      <c r="C791" s="358">
        <v>1.1673830878019</v>
      </c>
    </row>
    <row r="792" spans="1:3">
      <c r="A792" s="272" t="s">
        <v>1767</v>
      </c>
      <c r="B792" s="272" t="str">
        <f t="shared" si="12"/>
        <v>EX8</v>
      </c>
      <c r="C792" s="358">
        <v>1.03862125319906</v>
      </c>
    </row>
    <row r="793" spans="1:3">
      <c r="A793" s="272" t="s">
        <v>1768</v>
      </c>
      <c r="B793" s="272" t="str">
        <f t="shared" si="12"/>
        <v>EX8</v>
      </c>
      <c r="C793" s="358">
        <v>1.06875885544311</v>
      </c>
    </row>
    <row r="794" spans="1:3">
      <c r="A794" s="272" t="s">
        <v>1769</v>
      </c>
      <c r="B794" s="272" t="str">
        <f t="shared" si="12"/>
        <v>EX8</v>
      </c>
      <c r="C794" s="358">
        <v>1.1977586061335901</v>
      </c>
    </row>
    <row r="795" spans="1:3">
      <c r="A795" s="272" t="s">
        <v>1770</v>
      </c>
      <c r="B795" s="272" t="str">
        <f t="shared" si="12"/>
        <v>EX8</v>
      </c>
      <c r="C795" s="358">
        <v>0.235408211619892</v>
      </c>
    </row>
    <row r="796" spans="1:3">
      <c r="A796" s="272" t="s">
        <v>1771</v>
      </c>
      <c r="B796" s="272" t="str">
        <f t="shared" si="12"/>
        <v>EX8</v>
      </c>
      <c r="C796" s="358">
        <v>0.30401013146621497</v>
      </c>
    </row>
    <row r="797" spans="1:3">
      <c r="A797" s="272" t="s">
        <v>1772</v>
      </c>
      <c r="B797" s="272" t="str">
        <f t="shared" si="12"/>
        <v>EX8</v>
      </c>
      <c r="C797" s="358">
        <v>0.56035085756833802</v>
      </c>
    </row>
    <row r="798" spans="1:3">
      <c r="A798" s="272" t="s">
        <v>1773</v>
      </c>
      <c r="B798" s="272" t="str">
        <f t="shared" si="12"/>
        <v>EX8</v>
      </c>
      <c r="C798" s="358">
        <v>0.53530976353757598</v>
      </c>
    </row>
    <row r="799" spans="1:3">
      <c r="A799" s="272" t="s">
        <v>1774</v>
      </c>
      <c r="B799" s="272" t="str">
        <f t="shared" si="12"/>
        <v>EX8</v>
      </c>
      <c r="C799" s="358">
        <v>0.68797751754445202</v>
      </c>
    </row>
    <row r="800" spans="1:3">
      <c r="A800" s="272" t="s">
        <v>1775</v>
      </c>
      <c r="B800" s="272" t="str">
        <f t="shared" si="12"/>
        <v>EX8</v>
      </c>
      <c r="C800" s="358">
        <v>0.39896344653163002</v>
      </c>
    </row>
    <row r="801" spans="1:3">
      <c r="A801" s="272" t="s">
        <v>1776</v>
      </c>
      <c r="B801" s="272" t="str">
        <f t="shared" si="12"/>
        <v>EX8</v>
      </c>
      <c r="C801" s="358">
        <v>0.637300034653282</v>
      </c>
    </row>
    <row r="802" spans="1:3">
      <c r="A802" s="272" t="s">
        <v>1777</v>
      </c>
      <c r="B802" s="272" t="str">
        <f t="shared" si="12"/>
        <v>EX8</v>
      </c>
      <c r="C802" s="358">
        <v>0.317163140941632</v>
      </c>
    </row>
    <row r="803" spans="1:3">
      <c r="A803" s="272" t="s">
        <v>1778</v>
      </c>
      <c r="B803" s="272" t="str">
        <f t="shared" si="12"/>
        <v>EX8</v>
      </c>
      <c r="C803" s="358">
        <v>0.45167481926671899</v>
      </c>
    </row>
    <row r="804" spans="1:3">
      <c r="A804" s="272" t="s">
        <v>1779</v>
      </c>
      <c r="B804" s="272" t="str">
        <f t="shared" si="12"/>
        <v>EX8</v>
      </c>
      <c r="C804" s="358">
        <v>0.69610102873758795</v>
      </c>
    </row>
    <row r="805" spans="1:3">
      <c r="A805" s="272" t="s">
        <v>1780</v>
      </c>
      <c r="B805" s="272" t="str">
        <f t="shared" si="12"/>
        <v>EX8</v>
      </c>
      <c r="C805" s="358">
        <v>1.5641393734745299</v>
      </c>
    </row>
    <row r="806" spans="1:3">
      <c r="A806" s="272" t="s">
        <v>1781</v>
      </c>
      <c r="B806" s="272" t="str">
        <f t="shared" si="12"/>
        <v>EX8</v>
      </c>
      <c r="C806" s="358">
        <v>0.50521941081576505</v>
      </c>
    </row>
    <row r="807" spans="1:3">
      <c r="A807" s="272" t="s">
        <v>1782</v>
      </c>
      <c r="B807" s="272" t="str">
        <f t="shared" si="12"/>
        <v>EX8</v>
      </c>
      <c r="C807" s="358">
        <v>0.77099667486483903</v>
      </c>
    </row>
    <row r="808" spans="1:3">
      <c r="A808" s="272" t="s">
        <v>1783</v>
      </c>
      <c r="B808" s="272" t="str">
        <f t="shared" si="12"/>
        <v>EX8</v>
      </c>
      <c r="C808" s="358">
        <v>0.78187975342487404</v>
      </c>
    </row>
    <row r="809" spans="1:3">
      <c r="A809" s="272" t="s">
        <v>1784</v>
      </c>
      <c r="B809" s="272" t="str">
        <f t="shared" si="12"/>
        <v>FK10</v>
      </c>
      <c r="C809" s="358">
        <v>0.26294729227403102</v>
      </c>
    </row>
    <row r="810" spans="1:3">
      <c r="A810" s="272" t="s">
        <v>1785</v>
      </c>
      <c r="B810" s="272" t="str">
        <f t="shared" si="12"/>
        <v>FK10</v>
      </c>
      <c r="C810" s="358">
        <v>0.92957512415826904</v>
      </c>
    </row>
    <row r="811" spans="1:3">
      <c r="A811" s="272" t="s">
        <v>1786</v>
      </c>
      <c r="B811" s="272" t="str">
        <f t="shared" si="12"/>
        <v>FK10</v>
      </c>
      <c r="C811" s="358">
        <v>1.55642368555133</v>
      </c>
    </row>
    <row r="812" spans="1:3">
      <c r="A812" s="272" t="s">
        <v>1787</v>
      </c>
      <c r="B812" s="272" t="str">
        <f t="shared" si="12"/>
        <v>FK10</v>
      </c>
      <c r="C812" s="358">
        <v>2.1162881245006</v>
      </c>
    </row>
    <row r="813" spans="1:3">
      <c r="A813" s="272" t="s">
        <v>1788</v>
      </c>
      <c r="B813" s="272" t="str">
        <f t="shared" si="12"/>
        <v>FK10</v>
      </c>
      <c r="C813" s="358">
        <v>2.53703022507734</v>
      </c>
    </row>
    <row r="814" spans="1:3">
      <c r="A814" s="272" t="s">
        <v>1789</v>
      </c>
      <c r="B814" s="272" t="str">
        <f t="shared" si="12"/>
        <v>FK10</v>
      </c>
      <c r="C814" s="358">
        <v>1.6049629410175099</v>
      </c>
    </row>
    <row r="815" spans="1:3">
      <c r="A815" s="272" t="s">
        <v>1790</v>
      </c>
      <c r="B815" s="272" t="str">
        <f t="shared" si="12"/>
        <v>FK10</v>
      </c>
      <c r="C815" s="358">
        <v>0.50799640308212402</v>
      </c>
    </row>
    <row r="816" spans="1:3">
      <c r="A816" s="272" t="s">
        <v>1791</v>
      </c>
      <c r="B816" s="272" t="str">
        <f t="shared" si="12"/>
        <v>FK10</v>
      </c>
      <c r="C816" s="358">
        <v>2.2737764465177799</v>
      </c>
    </row>
    <row r="817" spans="1:3">
      <c r="A817" s="272" t="s">
        <v>1792</v>
      </c>
      <c r="B817" s="272" t="str">
        <f t="shared" si="12"/>
        <v>FK10</v>
      </c>
      <c r="C817" s="358">
        <v>0.272501466131015</v>
      </c>
    </row>
    <row r="818" spans="1:3">
      <c r="A818" s="272" t="s">
        <v>1793</v>
      </c>
      <c r="B818" s="272" t="str">
        <f t="shared" si="12"/>
        <v>FK10</v>
      </c>
      <c r="C818" s="358">
        <v>1.85385670620278</v>
      </c>
    </row>
    <row r="819" spans="1:3">
      <c r="A819" s="272" t="s">
        <v>1794</v>
      </c>
      <c r="B819" s="272" t="str">
        <f t="shared" si="12"/>
        <v>FK10</v>
      </c>
      <c r="C819" s="358">
        <v>0.24019819390335101</v>
      </c>
    </row>
    <row r="820" spans="1:3">
      <c r="A820" s="272" t="s">
        <v>1795</v>
      </c>
      <c r="B820" s="272" t="str">
        <f t="shared" si="12"/>
        <v>FK2</v>
      </c>
      <c r="C820" s="358">
        <v>1.0915979422284501</v>
      </c>
    </row>
    <row r="821" spans="1:3">
      <c r="A821" s="272" t="s">
        <v>1796</v>
      </c>
      <c r="B821" s="272" t="str">
        <f t="shared" si="12"/>
        <v>FK2</v>
      </c>
      <c r="C821" s="358">
        <v>0.762105816549971</v>
      </c>
    </row>
    <row r="822" spans="1:3">
      <c r="A822" s="272" t="s">
        <v>1797</v>
      </c>
      <c r="B822" s="272" t="str">
        <f t="shared" si="12"/>
        <v>FK2</v>
      </c>
      <c r="C822" s="358">
        <v>0.54227261800890003</v>
      </c>
    </row>
    <row r="823" spans="1:3">
      <c r="A823" s="272" t="s">
        <v>1798</v>
      </c>
      <c r="B823" s="272" t="str">
        <f t="shared" si="12"/>
        <v>FK2</v>
      </c>
      <c r="C823" s="358">
        <v>0.61671167831302698</v>
      </c>
    </row>
    <row r="824" spans="1:3">
      <c r="A824" s="272" t="s">
        <v>1799</v>
      </c>
      <c r="B824" s="272" t="str">
        <f t="shared" si="12"/>
        <v>FK2</v>
      </c>
      <c r="C824" s="358">
        <v>1.02432654554659</v>
      </c>
    </row>
    <row r="825" spans="1:3">
      <c r="A825" s="272" t="s">
        <v>1800</v>
      </c>
      <c r="B825" s="272" t="str">
        <f t="shared" si="12"/>
        <v>FK2</v>
      </c>
      <c r="C825" s="358">
        <v>0.42780275289122</v>
      </c>
    </row>
    <row r="826" spans="1:3">
      <c r="A826" s="272" t="s">
        <v>1801</v>
      </c>
      <c r="B826" s="272" t="str">
        <f t="shared" si="12"/>
        <v>FK2</v>
      </c>
      <c r="C826" s="358">
        <v>0.71752874733694905</v>
      </c>
    </row>
    <row r="827" spans="1:3">
      <c r="A827" s="272" t="s">
        <v>1802</v>
      </c>
      <c r="B827" s="272" t="str">
        <f t="shared" si="12"/>
        <v>FK2</v>
      </c>
      <c r="C827" s="358">
        <v>0.26894005089579898</v>
      </c>
    </row>
    <row r="828" spans="1:3">
      <c r="A828" s="272" t="s">
        <v>1803</v>
      </c>
      <c r="B828" s="272" t="str">
        <f t="shared" si="12"/>
        <v>FK2</v>
      </c>
      <c r="C828" s="358">
        <v>1.1152972542414501</v>
      </c>
    </row>
    <row r="829" spans="1:3">
      <c r="A829" s="272" t="s">
        <v>1804</v>
      </c>
      <c r="B829" s="272" t="str">
        <f t="shared" si="12"/>
        <v>FK2</v>
      </c>
      <c r="C829" s="358">
        <v>0.36699301531777101</v>
      </c>
    </row>
    <row r="830" spans="1:3">
      <c r="A830" s="272" t="s">
        <v>1805</v>
      </c>
      <c r="B830" s="272" t="str">
        <f t="shared" si="12"/>
        <v>FK2</v>
      </c>
      <c r="C830" s="358">
        <v>0.49590342747725102</v>
      </c>
    </row>
    <row r="831" spans="1:3">
      <c r="A831" s="272" t="s">
        <v>1806</v>
      </c>
      <c r="B831" s="272" t="str">
        <f t="shared" si="12"/>
        <v>FK2</v>
      </c>
      <c r="C831" s="358">
        <v>1.38291356936545</v>
      </c>
    </row>
    <row r="832" spans="1:3">
      <c r="A832" s="272" t="s">
        <v>1807</v>
      </c>
      <c r="B832" s="272" t="str">
        <f t="shared" si="12"/>
        <v>FK2</v>
      </c>
      <c r="C832" s="358">
        <v>0.24378528987024201</v>
      </c>
    </row>
    <row r="833" spans="1:3">
      <c r="A833" s="272" t="s">
        <v>1808</v>
      </c>
      <c r="B833" s="272" t="str">
        <f t="shared" si="12"/>
        <v>FK2</v>
      </c>
      <c r="C833" s="358">
        <v>1.3521463845367001</v>
      </c>
    </row>
    <row r="834" spans="1:3">
      <c r="A834" s="272" t="s">
        <v>1809</v>
      </c>
      <c r="B834" s="272" t="str">
        <f t="shared" si="12"/>
        <v>FK3</v>
      </c>
      <c r="C834" s="358">
        <v>0.25832551928415098</v>
      </c>
    </row>
    <row r="835" spans="1:3">
      <c r="A835" s="272" t="s">
        <v>1810</v>
      </c>
      <c r="B835" s="272" t="str">
        <f t="shared" si="12"/>
        <v>FK3</v>
      </c>
      <c r="C835" s="358">
        <v>0.26273371246715799</v>
      </c>
    </row>
    <row r="836" spans="1:3">
      <c r="A836" s="272" t="s">
        <v>1811</v>
      </c>
      <c r="B836" s="272" t="str">
        <f t="shared" si="12"/>
        <v>FK3</v>
      </c>
      <c r="C836" s="358">
        <v>0.20013306123653701</v>
      </c>
    </row>
    <row r="837" spans="1:3">
      <c r="A837" s="272" t="s">
        <v>1812</v>
      </c>
      <c r="B837" s="272" t="str">
        <f t="shared" si="12"/>
        <v>FK3</v>
      </c>
      <c r="C837" s="358">
        <v>0.26077812917952298</v>
      </c>
    </row>
    <row r="838" spans="1:3">
      <c r="A838" s="272" t="s">
        <v>1813</v>
      </c>
      <c r="B838" s="272" t="str">
        <f t="shared" si="12"/>
        <v>FK3</v>
      </c>
      <c r="C838" s="358">
        <v>0.345212699419917</v>
      </c>
    </row>
    <row r="839" spans="1:3">
      <c r="A839" s="272" t="s">
        <v>1814</v>
      </c>
      <c r="B839" s="272" t="str">
        <f t="shared" si="12"/>
        <v>FK3</v>
      </c>
      <c r="C839" s="358">
        <v>0.29491313967022598</v>
      </c>
    </row>
    <row r="840" spans="1:3">
      <c r="A840" s="272" t="s">
        <v>1815</v>
      </c>
      <c r="B840" s="272" t="str">
        <f t="shared" si="12"/>
        <v>FK3</v>
      </c>
      <c r="C840" s="358">
        <v>0.38076818134562901</v>
      </c>
    </row>
    <row r="841" spans="1:3">
      <c r="A841" s="272" t="s">
        <v>1816</v>
      </c>
      <c r="B841" s="272" t="str">
        <f t="shared" si="12"/>
        <v>FK3</v>
      </c>
      <c r="C841" s="358">
        <v>0.26770539236970098</v>
      </c>
    </row>
    <row r="842" spans="1:3">
      <c r="A842" s="272" t="s">
        <v>1817</v>
      </c>
      <c r="B842" s="272" t="str">
        <f t="shared" si="12"/>
        <v>FK3</v>
      </c>
      <c r="C842" s="358">
        <v>0.66546546631169401</v>
      </c>
    </row>
    <row r="843" spans="1:3">
      <c r="A843" s="272" t="s">
        <v>1818</v>
      </c>
      <c r="B843" s="272" t="str">
        <f t="shared" si="12"/>
        <v>FK7</v>
      </c>
      <c r="C843" s="358">
        <v>0.48976053968665501</v>
      </c>
    </row>
    <row r="844" spans="1:3">
      <c r="A844" s="272" t="s">
        <v>1819</v>
      </c>
      <c r="B844" s="272" t="str">
        <f t="shared" ref="B844:B907" si="13">IFERROR(LEFT(A844,(FIND(" ",A844,1)-1)),"")</f>
        <v>FK7</v>
      </c>
      <c r="C844" s="358">
        <v>0.91858946913369799</v>
      </c>
    </row>
    <row r="845" spans="1:3">
      <c r="A845" s="272" t="s">
        <v>1820</v>
      </c>
      <c r="B845" s="272" t="str">
        <f t="shared" si="13"/>
        <v>FK8</v>
      </c>
      <c r="C845" s="358">
        <v>0.93077550060357395</v>
      </c>
    </row>
    <row r="846" spans="1:3">
      <c r="A846" s="272" t="s">
        <v>1821</v>
      </c>
      <c r="B846" s="272" t="str">
        <f t="shared" si="13"/>
        <v>FK9</v>
      </c>
      <c r="C846" s="358">
        <v>0.34509815014169198</v>
      </c>
    </row>
    <row r="847" spans="1:3">
      <c r="A847" s="272" t="s">
        <v>1822</v>
      </c>
      <c r="B847" s="272" t="str">
        <f t="shared" si="13"/>
        <v>FY1</v>
      </c>
      <c r="C847" s="358">
        <v>5.3524172646658696</v>
      </c>
    </row>
    <row r="848" spans="1:3">
      <c r="A848" s="272" t="s">
        <v>1823</v>
      </c>
      <c r="B848" s="272" t="str">
        <f t="shared" si="13"/>
        <v>FY1</v>
      </c>
      <c r="C848" s="358">
        <v>0.2522873878479</v>
      </c>
    </row>
    <row r="849" spans="1:3">
      <c r="A849" s="272" t="s">
        <v>1824</v>
      </c>
      <c r="B849" s="272" t="str">
        <f t="shared" si="13"/>
        <v>FY1</v>
      </c>
      <c r="C849" s="358">
        <v>0.24438299451555501</v>
      </c>
    </row>
    <row r="850" spans="1:3">
      <c r="A850" s="272" t="s">
        <v>1825</v>
      </c>
      <c r="B850" s="272" t="str">
        <f t="shared" si="13"/>
        <v>FY1</v>
      </c>
      <c r="C850" s="358">
        <v>0.538561916351318</v>
      </c>
    </row>
    <row r="851" spans="1:3">
      <c r="A851" s="272" t="s">
        <v>1826</v>
      </c>
      <c r="B851" s="272" t="str">
        <f t="shared" si="13"/>
        <v>FY1</v>
      </c>
      <c r="C851" s="358">
        <v>0.224990129470825</v>
      </c>
    </row>
    <row r="852" spans="1:3">
      <c r="A852" s="272" t="s">
        <v>1827</v>
      </c>
      <c r="B852" s="272" t="str">
        <f t="shared" si="13"/>
        <v>FY1</v>
      </c>
      <c r="C852" s="358">
        <v>0.434046792984008</v>
      </c>
    </row>
    <row r="853" spans="1:3">
      <c r="A853" s="272" t="s">
        <v>1828</v>
      </c>
      <c r="B853" s="272" t="str">
        <f t="shared" si="13"/>
        <v>FY1</v>
      </c>
      <c r="C853" s="358">
        <v>0.38295602798461897</v>
      </c>
    </row>
    <row r="854" spans="1:3">
      <c r="A854" s="272" t="s">
        <v>1829</v>
      </c>
      <c r="B854" s="272" t="str">
        <f t="shared" si="13"/>
        <v>FY1</v>
      </c>
      <c r="C854" s="358">
        <v>1.5826344490051201</v>
      </c>
    </row>
    <row r="855" spans="1:3">
      <c r="A855" s="272" t="s">
        <v>1830</v>
      </c>
      <c r="B855" s="272" t="str">
        <f t="shared" si="13"/>
        <v>FY1</v>
      </c>
      <c r="C855" s="358">
        <v>0.63031530380249001</v>
      </c>
    </row>
    <row r="856" spans="1:3">
      <c r="A856" s="272" t="s">
        <v>1831</v>
      </c>
      <c r="B856" s="272" t="str">
        <f t="shared" si="13"/>
        <v>FY1</v>
      </c>
      <c r="C856" s="358">
        <v>1.5764352480570401</v>
      </c>
    </row>
    <row r="857" spans="1:3">
      <c r="A857" s="272" t="s">
        <v>1832</v>
      </c>
      <c r="B857" s="272" t="str">
        <f t="shared" si="13"/>
        <v>FY1</v>
      </c>
      <c r="C857" s="358">
        <v>0.75749540328979403</v>
      </c>
    </row>
    <row r="858" spans="1:3">
      <c r="A858" s="272" t="s">
        <v>1833</v>
      </c>
      <c r="B858" s="272" t="str">
        <f t="shared" si="13"/>
        <v>FY1</v>
      </c>
      <c r="C858" s="358">
        <v>0.81692140242632605</v>
      </c>
    </row>
    <row r="859" spans="1:3">
      <c r="A859" s="272" t="s">
        <v>1834</v>
      </c>
      <c r="B859" s="272" t="str">
        <f t="shared" si="13"/>
        <v>FY1</v>
      </c>
      <c r="C859" s="358">
        <v>0.28433752059936501</v>
      </c>
    </row>
    <row r="860" spans="1:3">
      <c r="A860" s="272" t="s">
        <v>1835</v>
      </c>
      <c r="B860" s="272" t="str">
        <f t="shared" si="13"/>
        <v>FY1</v>
      </c>
      <c r="C860" s="358">
        <v>0.91312539577484098</v>
      </c>
    </row>
    <row r="861" spans="1:3">
      <c r="A861" s="272" t="s">
        <v>1836</v>
      </c>
      <c r="B861" s="272" t="str">
        <f t="shared" si="13"/>
        <v>FY1</v>
      </c>
      <c r="C861" s="358">
        <v>0.27055692672729398</v>
      </c>
    </row>
    <row r="862" spans="1:3">
      <c r="A862" s="272" t="s">
        <v>1837</v>
      </c>
      <c r="B862" s="272" t="str">
        <f t="shared" si="13"/>
        <v>FY1</v>
      </c>
      <c r="C862" s="358">
        <v>0.414720058441162</v>
      </c>
    </row>
    <row r="863" spans="1:3">
      <c r="A863" s="272" t="s">
        <v>1838</v>
      </c>
      <c r="B863" s="272" t="str">
        <f t="shared" si="13"/>
        <v>FY1</v>
      </c>
      <c r="C863" s="358">
        <v>0.50936836666531005</v>
      </c>
    </row>
    <row r="864" spans="1:3">
      <c r="A864" s="272" t="s">
        <v>1839</v>
      </c>
      <c r="B864" s="272" t="str">
        <f t="shared" si="13"/>
        <v>FY1</v>
      </c>
      <c r="C864" s="358">
        <v>0.34066247940063399</v>
      </c>
    </row>
    <row r="865" spans="1:3">
      <c r="A865" s="272" t="s">
        <v>1840</v>
      </c>
      <c r="B865" s="272" t="str">
        <f t="shared" si="13"/>
        <v>FY1</v>
      </c>
      <c r="C865" s="358">
        <v>0.67013645172119096</v>
      </c>
    </row>
    <row r="866" spans="1:3">
      <c r="A866" s="272" t="s">
        <v>1841</v>
      </c>
      <c r="B866" s="272" t="str">
        <f t="shared" si="13"/>
        <v>FY1</v>
      </c>
      <c r="C866" s="358">
        <v>0.41180785497029598</v>
      </c>
    </row>
    <row r="867" spans="1:3">
      <c r="A867" s="272" t="s">
        <v>1842</v>
      </c>
      <c r="B867" s="272" t="str">
        <f t="shared" si="13"/>
        <v>FY1</v>
      </c>
      <c r="C867" s="358">
        <v>0.43976688385009699</v>
      </c>
    </row>
    <row r="868" spans="1:3">
      <c r="A868" s="272" t="s">
        <v>1843</v>
      </c>
      <c r="B868" s="272" t="str">
        <f t="shared" si="13"/>
        <v>FY1</v>
      </c>
      <c r="C868" s="358">
        <v>0.56773567199706998</v>
      </c>
    </row>
    <row r="869" spans="1:3">
      <c r="A869" s="272" t="s">
        <v>1844</v>
      </c>
      <c r="B869" s="272" t="str">
        <f t="shared" si="13"/>
        <v>FY1</v>
      </c>
      <c r="C869" s="358">
        <v>0.350590229034423</v>
      </c>
    </row>
    <row r="870" spans="1:3">
      <c r="A870" s="272" t="s">
        <v>1845</v>
      </c>
      <c r="B870" s="272" t="str">
        <f t="shared" si="13"/>
        <v>FY1</v>
      </c>
      <c r="C870" s="358">
        <v>0.53684735298156705</v>
      </c>
    </row>
    <row r="871" spans="1:3">
      <c r="A871" s="272" t="s">
        <v>1846</v>
      </c>
      <c r="B871" s="272" t="str">
        <f t="shared" si="13"/>
        <v>FY1</v>
      </c>
      <c r="C871" s="358">
        <v>0.295779228210449</v>
      </c>
    </row>
    <row r="872" spans="1:3">
      <c r="A872" s="272" t="s">
        <v>1847</v>
      </c>
      <c r="B872" s="272" t="str">
        <f t="shared" si="13"/>
        <v>FY1</v>
      </c>
      <c r="C872" s="358">
        <v>0.31269612312316802</v>
      </c>
    </row>
    <row r="873" spans="1:3">
      <c r="A873" s="272" t="s">
        <v>1848</v>
      </c>
      <c r="B873" s="272" t="str">
        <f t="shared" si="13"/>
        <v>FY1</v>
      </c>
      <c r="C873" s="358">
        <v>0.46770429611205999</v>
      </c>
    </row>
    <row r="874" spans="1:3">
      <c r="A874" s="272" t="s">
        <v>1849</v>
      </c>
      <c r="B874" s="272" t="str">
        <f t="shared" si="13"/>
        <v>FY1</v>
      </c>
      <c r="C874" s="358">
        <v>0.20732688903808499</v>
      </c>
    </row>
    <row r="875" spans="1:3">
      <c r="A875" s="272" t="s">
        <v>1850</v>
      </c>
      <c r="B875" s="272" t="str">
        <f t="shared" si="13"/>
        <v>FY1</v>
      </c>
      <c r="C875" s="358">
        <v>0.74408578872680597</v>
      </c>
    </row>
    <row r="876" spans="1:3">
      <c r="A876" s="272" t="s">
        <v>1851</v>
      </c>
      <c r="B876" s="272" t="str">
        <f t="shared" si="13"/>
        <v>FY1</v>
      </c>
      <c r="C876" s="358">
        <v>1.0861208081245399</v>
      </c>
    </row>
    <row r="877" spans="1:3">
      <c r="A877" s="272" t="s">
        <v>1852</v>
      </c>
      <c r="B877" s="272" t="str">
        <f t="shared" si="13"/>
        <v>FY1</v>
      </c>
      <c r="C877" s="358">
        <v>1.0474793116251599</v>
      </c>
    </row>
    <row r="878" spans="1:3">
      <c r="A878" s="272" t="s">
        <v>1853</v>
      </c>
      <c r="B878" s="272" t="str">
        <f t="shared" si="13"/>
        <v>FY4</v>
      </c>
      <c r="C878" s="358">
        <v>0.31937384605407698</v>
      </c>
    </row>
    <row r="879" spans="1:3">
      <c r="A879" s="272" t="s">
        <v>1854</v>
      </c>
      <c r="B879" s="272" t="str">
        <f t="shared" si="13"/>
        <v>FY4</v>
      </c>
      <c r="C879" s="358">
        <v>1.0406494140625</v>
      </c>
    </row>
    <row r="880" spans="1:3">
      <c r="A880" s="272" t="s">
        <v>1855</v>
      </c>
      <c r="B880" s="272" t="str">
        <f t="shared" si="13"/>
        <v>FY4</v>
      </c>
      <c r="C880" s="358">
        <v>3.0602638721465998</v>
      </c>
    </row>
    <row r="881" spans="1:3">
      <c r="A881" s="272" t="s">
        <v>1856</v>
      </c>
      <c r="B881" s="272" t="str">
        <f t="shared" si="13"/>
        <v>FY4</v>
      </c>
      <c r="C881" s="358">
        <v>0.59574961662292403</v>
      </c>
    </row>
    <row r="882" spans="1:3">
      <c r="A882" s="272" t="s">
        <v>1857</v>
      </c>
      <c r="B882" s="272" t="str">
        <f t="shared" si="13"/>
        <v>FY4</v>
      </c>
      <c r="C882" s="358">
        <v>0.73888301849365201</v>
      </c>
    </row>
    <row r="883" spans="1:3">
      <c r="A883" s="272" t="s">
        <v>1858</v>
      </c>
      <c r="B883" s="272" t="str">
        <f t="shared" si="13"/>
        <v>FY4</v>
      </c>
      <c r="C883" s="358">
        <v>0.24490578969319601</v>
      </c>
    </row>
    <row r="884" spans="1:3">
      <c r="A884" s="272" t="s">
        <v>1859</v>
      </c>
      <c r="B884" s="272" t="str">
        <f t="shared" si="13"/>
        <v>FY4</v>
      </c>
      <c r="C884" s="358">
        <v>0.66817712783813399</v>
      </c>
    </row>
    <row r="885" spans="1:3">
      <c r="A885" s="272" t="s">
        <v>1860</v>
      </c>
      <c r="B885" s="272" t="str">
        <f t="shared" si="13"/>
        <v>FY4</v>
      </c>
      <c r="C885" s="358">
        <v>0.63558435440063399</v>
      </c>
    </row>
    <row r="886" spans="1:3">
      <c r="A886" s="272" t="s">
        <v>1861</v>
      </c>
      <c r="B886" s="272" t="str">
        <f t="shared" si="13"/>
        <v>FY4</v>
      </c>
      <c r="C886" s="358">
        <v>0.63352962640615595</v>
      </c>
    </row>
    <row r="887" spans="1:3">
      <c r="A887" s="272" t="s">
        <v>1862</v>
      </c>
      <c r="B887" s="272" t="str">
        <f t="shared" si="13"/>
        <v>FY4</v>
      </c>
      <c r="C887" s="358">
        <v>0.493451023101806</v>
      </c>
    </row>
    <row r="888" spans="1:3">
      <c r="A888" s="272" t="s">
        <v>1863</v>
      </c>
      <c r="B888" s="272" t="str">
        <f t="shared" si="13"/>
        <v>FY4</v>
      </c>
      <c r="C888" s="358">
        <v>0.54104423522949197</v>
      </c>
    </row>
    <row r="889" spans="1:3">
      <c r="A889" s="272" t="s">
        <v>1864</v>
      </c>
      <c r="B889" s="272" t="str">
        <f t="shared" si="13"/>
        <v>FY4</v>
      </c>
      <c r="C889" s="358">
        <v>0.58897794995989095</v>
      </c>
    </row>
    <row r="890" spans="1:3">
      <c r="A890" s="272" t="s">
        <v>1865</v>
      </c>
      <c r="B890" s="272" t="str">
        <f t="shared" si="13"/>
        <v>FY4</v>
      </c>
      <c r="C890" s="358">
        <v>0.595259189605712</v>
      </c>
    </row>
    <row r="891" spans="1:3">
      <c r="A891" s="272" t="s">
        <v>1866</v>
      </c>
      <c r="B891" s="272" t="str">
        <f t="shared" si="13"/>
        <v>FY4</v>
      </c>
      <c r="C891" s="358">
        <v>0.78106861114501902</v>
      </c>
    </row>
    <row r="892" spans="1:3">
      <c r="A892" s="272" t="s">
        <v>1867</v>
      </c>
      <c r="B892" s="272" t="str">
        <f t="shared" si="13"/>
        <v>FY4</v>
      </c>
      <c r="C892" s="358">
        <v>0.54371110598246197</v>
      </c>
    </row>
    <row r="893" spans="1:3">
      <c r="A893" s="272" t="s">
        <v>1868</v>
      </c>
      <c r="B893" s="272" t="str">
        <f t="shared" si="13"/>
        <v>FY4</v>
      </c>
      <c r="C893" s="358">
        <v>0.333017528057098</v>
      </c>
    </row>
    <row r="894" spans="1:3">
      <c r="A894" s="272" t="s">
        <v>1869</v>
      </c>
      <c r="B894" s="272" t="str">
        <f t="shared" si="13"/>
        <v>FY4</v>
      </c>
      <c r="C894" s="358">
        <v>0.46239320437113401</v>
      </c>
    </row>
    <row r="895" spans="1:3">
      <c r="A895" s="272" t="s">
        <v>1870</v>
      </c>
      <c r="B895" s="272" t="str">
        <f t="shared" si="13"/>
        <v>FY4</v>
      </c>
      <c r="C895" s="358">
        <v>0.48288236345563601</v>
      </c>
    </row>
    <row r="896" spans="1:3">
      <c r="A896" s="272" t="s">
        <v>1871</v>
      </c>
      <c r="B896" s="272" t="str">
        <f t="shared" si="13"/>
        <v>FY4</v>
      </c>
      <c r="C896" s="358">
        <v>0.37586100896199498</v>
      </c>
    </row>
    <row r="897" spans="1:3">
      <c r="A897" s="272" t="s">
        <v>1872</v>
      </c>
      <c r="B897" s="272" t="str">
        <f t="shared" si="13"/>
        <v>FY4</v>
      </c>
      <c r="C897" s="358">
        <v>0.63173726752952297</v>
      </c>
    </row>
    <row r="898" spans="1:3">
      <c r="A898" s="272" t="s">
        <v>1873</v>
      </c>
      <c r="B898" s="272" t="str">
        <f t="shared" si="13"/>
        <v>FY4</v>
      </c>
      <c r="C898" s="358">
        <v>0.21348237991332999</v>
      </c>
    </row>
    <row r="899" spans="1:3">
      <c r="A899" s="272" t="s">
        <v>1874</v>
      </c>
      <c r="B899" s="272" t="str">
        <f t="shared" si="13"/>
        <v>FY4</v>
      </c>
      <c r="C899" s="358">
        <v>0.43339030444622001</v>
      </c>
    </row>
    <row r="900" spans="1:3">
      <c r="A900" s="272" t="s">
        <v>1875</v>
      </c>
      <c r="B900" s="272" t="str">
        <f t="shared" si="13"/>
        <v>FY4</v>
      </c>
      <c r="C900" s="358">
        <v>0.42088685716901503</v>
      </c>
    </row>
    <row r="901" spans="1:3">
      <c r="A901" s="272" t="s">
        <v>1876</v>
      </c>
      <c r="B901" s="272" t="str">
        <f t="shared" si="13"/>
        <v>FY4</v>
      </c>
      <c r="C901" s="358">
        <v>0.27567496299743599</v>
      </c>
    </row>
    <row r="902" spans="1:3">
      <c r="A902" s="272" t="s">
        <v>1877</v>
      </c>
      <c r="B902" s="272" t="str">
        <f t="shared" si="13"/>
        <v>FY4</v>
      </c>
      <c r="C902" s="358">
        <v>0.35899591445922802</v>
      </c>
    </row>
    <row r="903" spans="1:3">
      <c r="A903" s="272" t="s">
        <v>1878</v>
      </c>
      <c r="B903" s="272" t="str">
        <f t="shared" si="13"/>
        <v>FY4</v>
      </c>
      <c r="C903" s="358">
        <v>0.44803705215454098</v>
      </c>
    </row>
    <row r="904" spans="1:3">
      <c r="A904" s="272" t="s">
        <v>1879</v>
      </c>
      <c r="B904" s="272" t="str">
        <f t="shared" si="13"/>
        <v>FY4</v>
      </c>
      <c r="C904" s="358">
        <v>0.75193510818481402</v>
      </c>
    </row>
    <row r="905" spans="1:3">
      <c r="A905" s="272" t="s">
        <v>1880</v>
      </c>
      <c r="B905" s="272" t="str">
        <f t="shared" si="13"/>
        <v>FY4</v>
      </c>
      <c r="C905" s="358">
        <v>0.55634839718158402</v>
      </c>
    </row>
    <row r="906" spans="1:3">
      <c r="A906" s="272" t="s">
        <v>1881</v>
      </c>
      <c r="B906" s="272" t="str">
        <f t="shared" si="13"/>
        <v>FY4</v>
      </c>
      <c r="C906" s="358">
        <v>0.52527630329132002</v>
      </c>
    </row>
    <row r="907" spans="1:3">
      <c r="A907" s="272" t="s">
        <v>1882</v>
      </c>
      <c r="B907" s="272" t="str">
        <f t="shared" si="13"/>
        <v>FY4</v>
      </c>
      <c r="C907" s="358">
        <v>0.21129512786865201</v>
      </c>
    </row>
    <row r="908" spans="1:3">
      <c r="A908" s="272" t="s">
        <v>1883</v>
      </c>
      <c r="B908" s="272" t="str">
        <f t="shared" ref="B908:B971" si="14">IFERROR(LEFT(A908,(FIND(" ",A908,1)-1)),"")</f>
        <v>FY4</v>
      </c>
      <c r="C908" s="358">
        <v>0.54108937581380201</v>
      </c>
    </row>
    <row r="909" spans="1:3">
      <c r="A909" s="272" t="s">
        <v>1884</v>
      </c>
      <c r="B909" s="272" t="str">
        <f t="shared" si="14"/>
        <v>FY4</v>
      </c>
      <c r="C909" s="358">
        <v>0.94190892306241103</v>
      </c>
    </row>
    <row r="910" spans="1:3">
      <c r="A910" s="272" t="s">
        <v>1885</v>
      </c>
      <c r="B910" s="272" t="str">
        <f t="shared" si="14"/>
        <v>FY4</v>
      </c>
      <c r="C910" s="358">
        <v>0.46868944168090798</v>
      </c>
    </row>
    <row r="911" spans="1:3">
      <c r="A911" s="272" t="s">
        <v>1886</v>
      </c>
      <c r="B911" s="272" t="str">
        <f t="shared" si="14"/>
        <v>FY4</v>
      </c>
      <c r="C911" s="358">
        <v>1.1646633783976199</v>
      </c>
    </row>
    <row r="912" spans="1:3">
      <c r="A912" s="272" t="s">
        <v>1887</v>
      </c>
      <c r="B912" s="272" t="str">
        <f t="shared" si="14"/>
        <v>FY4</v>
      </c>
      <c r="C912" s="358">
        <v>0.82368183135986295</v>
      </c>
    </row>
    <row r="913" spans="1:3">
      <c r="A913" s="272" t="s">
        <v>1888</v>
      </c>
      <c r="B913" s="272" t="str">
        <f t="shared" si="14"/>
        <v>FY4</v>
      </c>
      <c r="C913" s="358">
        <v>0.50644776026407801</v>
      </c>
    </row>
    <row r="914" spans="1:3">
      <c r="A914" s="272" t="s">
        <v>1889</v>
      </c>
      <c r="B914" s="272" t="str">
        <f t="shared" si="14"/>
        <v>FY4</v>
      </c>
      <c r="C914" s="358">
        <v>0.47154728571573801</v>
      </c>
    </row>
    <row r="915" spans="1:3">
      <c r="A915" s="272" t="s">
        <v>1890</v>
      </c>
      <c r="B915" s="272" t="str">
        <f t="shared" si="14"/>
        <v>FY4</v>
      </c>
      <c r="C915" s="358">
        <v>0.79294291409579098</v>
      </c>
    </row>
    <row r="916" spans="1:3">
      <c r="A916" s="272" t="s">
        <v>1891</v>
      </c>
      <c r="B916" s="272" t="str">
        <f t="shared" si="14"/>
        <v>FY4</v>
      </c>
      <c r="C916" s="358">
        <v>0.39619722366332999</v>
      </c>
    </row>
    <row r="917" spans="1:3">
      <c r="A917" s="272" t="s">
        <v>1892</v>
      </c>
      <c r="B917" s="272" t="str">
        <f t="shared" si="14"/>
        <v>FY4</v>
      </c>
      <c r="C917" s="358">
        <v>0.257081508636474</v>
      </c>
    </row>
    <row r="918" spans="1:3">
      <c r="A918" s="272" t="s">
        <v>1893</v>
      </c>
      <c r="B918" s="272" t="str">
        <f t="shared" si="14"/>
        <v>FY4</v>
      </c>
      <c r="C918" s="358">
        <v>0.48834698540823801</v>
      </c>
    </row>
    <row r="919" spans="1:3">
      <c r="A919" s="272" t="s">
        <v>1894</v>
      </c>
      <c r="B919" s="272" t="str">
        <f t="shared" si="14"/>
        <v>FY4</v>
      </c>
      <c r="C919" s="358">
        <v>0.531139135360717</v>
      </c>
    </row>
    <row r="920" spans="1:3">
      <c r="A920" s="272" t="s">
        <v>1895</v>
      </c>
      <c r="B920" s="272" t="str">
        <f t="shared" si="14"/>
        <v>FY4</v>
      </c>
      <c r="C920" s="358">
        <v>0.52166667851534698</v>
      </c>
    </row>
    <row r="921" spans="1:3">
      <c r="A921" s="272" t="s">
        <v>1896</v>
      </c>
      <c r="B921" s="272" t="str">
        <f t="shared" si="14"/>
        <v>FY4</v>
      </c>
      <c r="C921" s="358">
        <v>0.43511753815871002</v>
      </c>
    </row>
    <row r="922" spans="1:3">
      <c r="A922" s="272" t="s">
        <v>1897</v>
      </c>
      <c r="B922" s="272" t="str">
        <f t="shared" si="14"/>
        <v>FY4</v>
      </c>
      <c r="C922" s="358">
        <v>0.42466922239823701</v>
      </c>
    </row>
    <row r="923" spans="1:3">
      <c r="A923" s="272" t="s">
        <v>1898</v>
      </c>
      <c r="B923" s="272" t="str">
        <f t="shared" si="14"/>
        <v>FY4</v>
      </c>
      <c r="C923" s="358">
        <v>0.26894235610961897</v>
      </c>
    </row>
    <row r="924" spans="1:3">
      <c r="A924" s="272" t="s">
        <v>1899</v>
      </c>
      <c r="B924" s="272" t="str">
        <f t="shared" si="14"/>
        <v>FY4</v>
      </c>
      <c r="C924" s="358">
        <v>0.53148587544759096</v>
      </c>
    </row>
    <row r="925" spans="1:3">
      <c r="A925" s="272" t="s">
        <v>1900</v>
      </c>
      <c r="B925" s="272" t="str">
        <f t="shared" si="14"/>
        <v>FY4</v>
      </c>
      <c r="C925" s="358">
        <v>0.49317474365234298</v>
      </c>
    </row>
    <row r="926" spans="1:3">
      <c r="A926" s="272" t="s">
        <v>1901</v>
      </c>
      <c r="B926" s="272" t="str">
        <f t="shared" si="14"/>
        <v>FY4</v>
      </c>
      <c r="C926" s="358">
        <v>0.44595408439636203</v>
      </c>
    </row>
    <row r="927" spans="1:3">
      <c r="A927" s="272" t="s">
        <v>1902</v>
      </c>
      <c r="B927" s="272" t="str">
        <f t="shared" si="14"/>
        <v>FY4</v>
      </c>
      <c r="C927" s="358">
        <v>0.31668417794363801</v>
      </c>
    </row>
    <row r="928" spans="1:3">
      <c r="A928" s="272" t="s">
        <v>1903</v>
      </c>
      <c r="B928" s="272" t="str">
        <f t="shared" si="14"/>
        <v>FY4</v>
      </c>
      <c r="C928" s="358">
        <v>0.36964300155639601</v>
      </c>
    </row>
    <row r="929" spans="1:3">
      <c r="A929" s="272" t="s">
        <v>1904</v>
      </c>
      <c r="B929" s="272" t="str">
        <f t="shared" si="14"/>
        <v>FY4</v>
      </c>
      <c r="C929" s="358">
        <v>0.39395121967091201</v>
      </c>
    </row>
    <row r="930" spans="1:3">
      <c r="A930" s="272" t="s">
        <v>1905</v>
      </c>
      <c r="B930" s="272" t="str">
        <f t="shared" si="14"/>
        <v>FY4</v>
      </c>
      <c r="C930" s="358">
        <v>0.48505536715189601</v>
      </c>
    </row>
    <row r="931" spans="1:3">
      <c r="A931" s="272" t="s">
        <v>1906</v>
      </c>
      <c r="B931" s="272" t="str">
        <f t="shared" si="14"/>
        <v>FY4</v>
      </c>
      <c r="C931" s="358">
        <v>0.34955687522888101</v>
      </c>
    </row>
    <row r="932" spans="1:3">
      <c r="A932" s="272" t="s">
        <v>1907</v>
      </c>
      <c r="B932" s="272" t="str">
        <f t="shared" si="14"/>
        <v>FY4</v>
      </c>
      <c r="C932" s="358">
        <v>0.25914335250854398</v>
      </c>
    </row>
    <row r="933" spans="1:3">
      <c r="A933" s="272" t="s">
        <v>1908</v>
      </c>
      <c r="B933" s="272" t="str">
        <f t="shared" si="14"/>
        <v>FY4</v>
      </c>
      <c r="C933" s="358">
        <v>0.29378676414489702</v>
      </c>
    </row>
    <row r="934" spans="1:3">
      <c r="A934" s="272" t="s">
        <v>1909</v>
      </c>
      <c r="B934" s="272" t="str">
        <f t="shared" si="14"/>
        <v>FY4</v>
      </c>
      <c r="C934" s="358">
        <v>0.25887155532836897</v>
      </c>
    </row>
    <row r="935" spans="1:3">
      <c r="A935" s="272" t="s">
        <v>1910</v>
      </c>
      <c r="B935" s="272" t="str">
        <f t="shared" si="14"/>
        <v>FY4</v>
      </c>
      <c r="C935" s="358">
        <v>0.20512580871582001</v>
      </c>
    </row>
    <row r="936" spans="1:3">
      <c r="A936" s="272" t="s">
        <v>1911</v>
      </c>
      <c r="B936" s="272" t="str">
        <f t="shared" si="14"/>
        <v>FY4</v>
      </c>
      <c r="C936" s="358">
        <v>0.50539813722882898</v>
      </c>
    </row>
    <row r="937" spans="1:3">
      <c r="A937" s="272" t="s">
        <v>1912</v>
      </c>
      <c r="B937" s="272" t="str">
        <f t="shared" si="14"/>
        <v>FY4</v>
      </c>
      <c r="C937" s="358">
        <v>0.40689949555830501</v>
      </c>
    </row>
    <row r="938" spans="1:3">
      <c r="A938" s="272" t="s">
        <v>1913</v>
      </c>
      <c r="B938" s="272" t="str">
        <f t="shared" si="14"/>
        <v>FY4</v>
      </c>
      <c r="C938" s="358">
        <v>0.64949035644531194</v>
      </c>
    </row>
    <row r="939" spans="1:3">
      <c r="A939" s="272" t="s">
        <v>1914</v>
      </c>
      <c r="B939" s="272" t="str">
        <f t="shared" si="14"/>
        <v>FY4</v>
      </c>
      <c r="C939" s="358">
        <v>0.656765937805175</v>
      </c>
    </row>
    <row r="940" spans="1:3">
      <c r="A940" s="272" t="s">
        <v>1915</v>
      </c>
      <c r="B940" s="272" t="str">
        <f t="shared" si="14"/>
        <v>FY4</v>
      </c>
      <c r="C940" s="358">
        <v>0.49970889091491699</v>
      </c>
    </row>
    <row r="941" spans="1:3">
      <c r="A941" s="272" t="s">
        <v>1916</v>
      </c>
      <c r="B941" s="272" t="str">
        <f t="shared" si="14"/>
        <v>FY4</v>
      </c>
      <c r="C941" s="358">
        <v>0.55587737456611896</v>
      </c>
    </row>
    <row r="942" spans="1:3">
      <c r="A942" s="272" t="s">
        <v>1917</v>
      </c>
      <c r="B942" s="272" t="str">
        <f t="shared" si="14"/>
        <v>FY4</v>
      </c>
      <c r="C942" s="358">
        <v>0.34153642919328397</v>
      </c>
    </row>
    <row r="943" spans="1:3">
      <c r="A943" s="272" t="s">
        <v>1918</v>
      </c>
      <c r="B943" s="272" t="str">
        <f t="shared" si="14"/>
        <v>FY4</v>
      </c>
      <c r="C943" s="358">
        <v>0.63800138235092096</v>
      </c>
    </row>
    <row r="944" spans="1:3">
      <c r="A944" s="272" t="s">
        <v>1919</v>
      </c>
      <c r="B944" s="272" t="str">
        <f t="shared" si="14"/>
        <v>FY4</v>
      </c>
      <c r="C944" s="358">
        <v>0.46517848968505798</v>
      </c>
    </row>
    <row r="945" spans="1:3">
      <c r="A945" s="272" t="s">
        <v>1920</v>
      </c>
      <c r="B945" s="272" t="str">
        <f t="shared" si="14"/>
        <v>FY5</v>
      </c>
      <c r="C945" s="358">
        <v>0.29507088661193798</v>
      </c>
    </row>
    <row r="946" spans="1:3">
      <c r="A946" s="272" t="s">
        <v>1921</v>
      </c>
      <c r="B946" s="272" t="str">
        <f t="shared" si="14"/>
        <v>FY5</v>
      </c>
      <c r="C946" s="358">
        <v>0.47801589965820301</v>
      </c>
    </row>
    <row r="947" spans="1:3">
      <c r="A947" s="272" t="s">
        <v>1922</v>
      </c>
      <c r="B947" s="272" t="str">
        <f t="shared" si="14"/>
        <v>FY5</v>
      </c>
      <c r="C947" s="358">
        <v>0.262219429016113</v>
      </c>
    </row>
    <row r="948" spans="1:3">
      <c r="A948" s="272" t="s">
        <v>1923</v>
      </c>
      <c r="B948" s="272" t="str">
        <f t="shared" si="14"/>
        <v>FY5</v>
      </c>
      <c r="C948" s="358">
        <v>0.248357159750802</v>
      </c>
    </row>
    <row r="949" spans="1:3">
      <c r="A949" s="272" t="s">
        <v>1924</v>
      </c>
      <c r="B949" s="272" t="str">
        <f t="shared" si="14"/>
        <v>FY5</v>
      </c>
      <c r="C949" s="358">
        <v>0.28620903832571798</v>
      </c>
    </row>
    <row r="950" spans="1:3">
      <c r="A950" s="272" t="s">
        <v>1925</v>
      </c>
      <c r="B950" s="272" t="str">
        <f t="shared" si="14"/>
        <v>FY5</v>
      </c>
      <c r="C950" s="358">
        <v>0.21243381500244099</v>
      </c>
    </row>
    <row r="951" spans="1:3">
      <c r="A951" s="272" t="s">
        <v>1926</v>
      </c>
      <c r="B951" s="272" t="str">
        <f t="shared" si="14"/>
        <v>FY5</v>
      </c>
      <c r="C951" s="358">
        <v>0.38565182685852001</v>
      </c>
    </row>
    <row r="952" spans="1:3">
      <c r="A952" s="272" t="s">
        <v>1927</v>
      </c>
      <c r="B952" s="272" t="str">
        <f t="shared" si="14"/>
        <v>FY5</v>
      </c>
      <c r="C952" s="358">
        <v>0.236649274826049</v>
      </c>
    </row>
    <row r="953" spans="1:3">
      <c r="A953" s="272" t="s">
        <v>1928</v>
      </c>
      <c r="B953" s="272" t="str">
        <f t="shared" si="14"/>
        <v>FY5</v>
      </c>
      <c r="C953" s="358">
        <v>0.31077041625976498</v>
      </c>
    </row>
    <row r="954" spans="1:3">
      <c r="A954" s="272" t="s">
        <v>1929</v>
      </c>
      <c r="B954" s="272" t="str">
        <f t="shared" si="14"/>
        <v>FY5</v>
      </c>
      <c r="C954" s="358">
        <v>0.27065649032592698</v>
      </c>
    </row>
    <row r="955" spans="1:3">
      <c r="A955" s="272" t="s">
        <v>1930</v>
      </c>
      <c r="B955" s="272" t="str">
        <f t="shared" si="14"/>
        <v>FY5</v>
      </c>
      <c r="C955" s="358">
        <v>0.28502777644566102</v>
      </c>
    </row>
    <row r="956" spans="1:3">
      <c r="A956" s="272" t="s">
        <v>1931</v>
      </c>
      <c r="B956" s="272" t="str">
        <f t="shared" si="14"/>
        <v>FY5</v>
      </c>
      <c r="C956" s="358">
        <v>0.25518703460693298</v>
      </c>
    </row>
    <row r="957" spans="1:3">
      <c r="A957" s="272" t="s">
        <v>1932</v>
      </c>
      <c r="B957" s="272" t="str">
        <f t="shared" si="14"/>
        <v>FY5</v>
      </c>
      <c r="C957" s="358">
        <v>0.25016450881958002</v>
      </c>
    </row>
    <row r="958" spans="1:3">
      <c r="A958" s="272" t="s">
        <v>1933</v>
      </c>
      <c r="B958" s="272" t="str">
        <f t="shared" si="14"/>
        <v>FY5</v>
      </c>
      <c r="C958" s="358">
        <v>0.256161801020304</v>
      </c>
    </row>
    <row r="959" spans="1:3">
      <c r="A959" s="272" t="s">
        <v>1934</v>
      </c>
      <c r="B959" s="272" t="str">
        <f t="shared" si="14"/>
        <v>FY5</v>
      </c>
      <c r="C959" s="358">
        <v>0.20372056961059501</v>
      </c>
    </row>
    <row r="960" spans="1:3">
      <c r="A960" s="272" t="s">
        <v>1935</v>
      </c>
      <c r="B960" s="272" t="str">
        <f t="shared" si="14"/>
        <v>FY5</v>
      </c>
      <c r="C960" s="358">
        <v>0.36273860931396401</v>
      </c>
    </row>
    <row r="961" spans="1:3">
      <c r="A961" s="272" t="s">
        <v>1936</v>
      </c>
      <c r="B961" s="272" t="str">
        <f t="shared" si="14"/>
        <v>FY5</v>
      </c>
      <c r="C961" s="358">
        <v>0.20753574371337799</v>
      </c>
    </row>
    <row r="962" spans="1:3">
      <c r="A962" s="272" t="s">
        <v>1937</v>
      </c>
      <c r="B962" s="272" t="str">
        <f t="shared" si="14"/>
        <v>FY5</v>
      </c>
      <c r="C962" s="358">
        <v>0.28134854634602802</v>
      </c>
    </row>
    <row r="963" spans="1:3">
      <c r="A963" s="272" t="s">
        <v>1938</v>
      </c>
      <c r="B963" s="272" t="str">
        <f t="shared" si="14"/>
        <v>FY5</v>
      </c>
      <c r="C963" s="358">
        <v>0.25087804794311502</v>
      </c>
    </row>
    <row r="964" spans="1:3">
      <c r="A964" s="272" t="s">
        <v>1939</v>
      </c>
      <c r="B964" s="272" t="str">
        <f t="shared" si="14"/>
        <v>FY5</v>
      </c>
      <c r="C964" s="358">
        <v>0.290842294692993</v>
      </c>
    </row>
    <row r="965" spans="1:3">
      <c r="A965" s="272" t="s">
        <v>1940</v>
      </c>
      <c r="B965" s="272" t="str">
        <f t="shared" si="14"/>
        <v>FY5</v>
      </c>
      <c r="C965" s="358">
        <v>0.21589279174804599</v>
      </c>
    </row>
    <row r="966" spans="1:3">
      <c r="A966" s="272" t="s">
        <v>1941</v>
      </c>
      <c r="B966" s="272" t="str">
        <f t="shared" si="14"/>
        <v>FY5</v>
      </c>
      <c r="C966" s="358">
        <v>0.30979990959167403</v>
      </c>
    </row>
    <row r="967" spans="1:3">
      <c r="A967" s="272" t="s">
        <v>1942</v>
      </c>
      <c r="B967" s="272" t="str">
        <f t="shared" si="14"/>
        <v>FY5</v>
      </c>
      <c r="C967" s="358">
        <v>0.35109898022242902</v>
      </c>
    </row>
    <row r="968" spans="1:3">
      <c r="A968" s="272" t="s">
        <v>1943</v>
      </c>
      <c r="B968" s="272" t="str">
        <f t="shared" si="14"/>
        <v>FY5</v>
      </c>
      <c r="C968" s="358">
        <v>0.25600777732001401</v>
      </c>
    </row>
    <row r="969" spans="1:3">
      <c r="A969" s="272" t="s">
        <v>1944</v>
      </c>
      <c r="B969" s="272" t="str">
        <f t="shared" si="14"/>
        <v>FY5</v>
      </c>
      <c r="C969" s="358">
        <v>0.26438385248184199</v>
      </c>
    </row>
    <row r="970" spans="1:3">
      <c r="A970" s="272" t="s">
        <v>1945</v>
      </c>
      <c r="B970" s="272" t="str">
        <f t="shared" si="14"/>
        <v>FY5</v>
      </c>
      <c r="C970" s="358">
        <v>0.29736256599426197</v>
      </c>
    </row>
    <row r="971" spans="1:3">
      <c r="A971" s="272" t="s">
        <v>1946</v>
      </c>
      <c r="B971" s="272" t="str">
        <f t="shared" si="14"/>
        <v>FY5</v>
      </c>
      <c r="C971" s="358">
        <v>0.21780276298522899</v>
      </c>
    </row>
    <row r="972" spans="1:3">
      <c r="A972" s="272" t="s">
        <v>1947</v>
      </c>
      <c r="B972" s="272" t="str">
        <f t="shared" ref="B972:B1035" si="15">IFERROR(LEFT(A972,(FIND(" ",A972,1)-1)),"")</f>
        <v>FY5</v>
      </c>
      <c r="C972" s="358">
        <v>0.218568325042724</v>
      </c>
    </row>
    <row r="973" spans="1:3">
      <c r="A973" s="272" t="s">
        <v>1948</v>
      </c>
      <c r="B973" s="272" t="str">
        <f t="shared" si="15"/>
        <v>FY5</v>
      </c>
      <c r="C973" s="358">
        <v>0.23935640425909099</v>
      </c>
    </row>
    <row r="974" spans="1:3">
      <c r="A974" s="272" t="s">
        <v>1949</v>
      </c>
      <c r="B974" s="272" t="str">
        <f t="shared" si="15"/>
        <v>FY5</v>
      </c>
      <c r="C974" s="358">
        <v>0.29917836189269997</v>
      </c>
    </row>
    <row r="975" spans="1:3">
      <c r="A975" s="272" t="s">
        <v>1950</v>
      </c>
      <c r="B975" s="272" t="str">
        <f t="shared" si="15"/>
        <v>FY5</v>
      </c>
      <c r="C975" s="358">
        <v>0.22216525077819799</v>
      </c>
    </row>
    <row r="976" spans="1:3">
      <c r="A976" s="272" t="s">
        <v>1951</v>
      </c>
      <c r="B976" s="272" t="str">
        <f t="shared" si="15"/>
        <v>FY5</v>
      </c>
      <c r="C976" s="358">
        <v>0.21788565317789699</v>
      </c>
    </row>
    <row r="977" spans="1:3">
      <c r="A977" s="272" t="s">
        <v>1952</v>
      </c>
      <c r="B977" s="272" t="str">
        <f t="shared" si="15"/>
        <v>FY5</v>
      </c>
      <c r="C977" s="358">
        <v>0.306248937334333</v>
      </c>
    </row>
    <row r="978" spans="1:3">
      <c r="A978" s="272" t="s">
        <v>1953</v>
      </c>
      <c r="B978" s="272" t="str">
        <f t="shared" si="15"/>
        <v>FY5</v>
      </c>
      <c r="C978" s="358">
        <v>0.21115016937255801</v>
      </c>
    </row>
    <row r="979" spans="1:3">
      <c r="A979" s="272" t="s">
        <v>1954</v>
      </c>
      <c r="B979" s="272" t="str">
        <f t="shared" si="15"/>
        <v>FY5</v>
      </c>
      <c r="C979" s="358">
        <v>0.22914147377014099</v>
      </c>
    </row>
    <row r="980" spans="1:3">
      <c r="A980" s="272" t="s">
        <v>1955</v>
      </c>
      <c r="B980" s="272" t="str">
        <f t="shared" si="15"/>
        <v>FY5</v>
      </c>
      <c r="C980" s="358">
        <v>0.30100765228271398</v>
      </c>
    </row>
    <row r="981" spans="1:3">
      <c r="A981" s="272" t="s">
        <v>1956</v>
      </c>
      <c r="B981" s="272" t="str">
        <f t="shared" si="15"/>
        <v>FY5</v>
      </c>
      <c r="C981" s="358">
        <v>0.27022123336791898</v>
      </c>
    </row>
    <row r="982" spans="1:3">
      <c r="A982" s="272" t="s">
        <v>1957</v>
      </c>
      <c r="B982" s="272" t="str">
        <f t="shared" si="15"/>
        <v>FY5</v>
      </c>
      <c r="C982" s="358">
        <v>0.267971568637424</v>
      </c>
    </row>
    <row r="983" spans="1:3">
      <c r="A983" s="272" t="s">
        <v>1958</v>
      </c>
      <c r="B983" s="272" t="str">
        <f t="shared" si="15"/>
        <v>FY5</v>
      </c>
      <c r="C983" s="358">
        <v>0.24449759059482101</v>
      </c>
    </row>
    <row r="984" spans="1:3">
      <c r="A984" s="272" t="s">
        <v>1959</v>
      </c>
      <c r="B984" s="272" t="str">
        <f t="shared" si="15"/>
        <v>FY5</v>
      </c>
      <c r="C984" s="358">
        <v>0.24682346979777001</v>
      </c>
    </row>
    <row r="985" spans="1:3">
      <c r="A985" s="272" t="s">
        <v>1960</v>
      </c>
      <c r="B985" s="272" t="str">
        <f t="shared" si="15"/>
        <v>FY5</v>
      </c>
      <c r="C985" s="358">
        <v>0.24408443768819099</v>
      </c>
    </row>
    <row r="986" spans="1:3">
      <c r="A986" s="272" t="s">
        <v>1961</v>
      </c>
      <c r="B986" s="272" t="str">
        <f t="shared" si="15"/>
        <v>FY5</v>
      </c>
      <c r="C986" s="358">
        <v>0.26005973815917899</v>
      </c>
    </row>
    <row r="987" spans="1:3">
      <c r="A987" s="272" t="s">
        <v>1962</v>
      </c>
      <c r="B987" s="272" t="str">
        <f t="shared" si="15"/>
        <v>FY5</v>
      </c>
      <c r="C987" s="358">
        <v>0.30397786034478003</v>
      </c>
    </row>
    <row r="988" spans="1:3">
      <c r="A988" s="272" t="s">
        <v>1963</v>
      </c>
      <c r="B988" s="272" t="str">
        <f t="shared" si="15"/>
        <v>FY5</v>
      </c>
      <c r="C988" s="358">
        <v>0.27891014099120998</v>
      </c>
    </row>
    <row r="989" spans="1:3">
      <c r="A989" s="272" t="s">
        <v>1964</v>
      </c>
      <c r="B989" s="272" t="str">
        <f t="shared" si="15"/>
        <v>FY5</v>
      </c>
      <c r="C989" s="358">
        <v>0.323031642220237</v>
      </c>
    </row>
    <row r="990" spans="1:3">
      <c r="A990" s="272" t="s">
        <v>1965</v>
      </c>
      <c r="B990" s="272" t="str">
        <f t="shared" si="15"/>
        <v>FY5</v>
      </c>
      <c r="C990" s="358">
        <v>0.33793384888592798</v>
      </c>
    </row>
    <row r="991" spans="1:3">
      <c r="A991" s="272" t="s">
        <v>1966</v>
      </c>
      <c r="B991" s="272" t="str">
        <f t="shared" si="15"/>
        <v>FY5</v>
      </c>
      <c r="C991" s="358">
        <v>0.33546159267425502</v>
      </c>
    </row>
    <row r="992" spans="1:3">
      <c r="A992" s="272" t="s">
        <v>1967</v>
      </c>
      <c r="B992" s="272" t="str">
        <f t="shared" si="15"/>
        <v>FY5</v>
      </c>
      <c r="C992" s="358">
        <v>0.405671596527099</v>
      </c>
    </row>
    <row r="993" spans="1:3">
      <c r="A993" s="272" t="s">
        <v>1968</v>
      </c>
      <c r="B993" s="272" t="str">
        <f t="shared" si="15"/>
        <v>FY5</v>
      </c>
      <c r="C993" s="358">
        <v>0.294121384620666</v>
      </c>
    </row>
    <row r="994" spans="1:3">
      <c r="A994" s="272" t="s">
        <v>1969</v>
      </c>
      <c r="B994" s="272" t="str">
        <f t="shared" si="15"/>
        <v>FY5</v>
      </c>
      <c r="C994" s="358">
        <v>0.26103949546813898</v>
      </c>
    </row>
    <row r="995" spans="1:3">
      <c r="A995" s="272" t="s">
        <v>1970</v>
      </c>
      <c r="B995" s="272" t="str">
        <f t="shared" si="15"/>
        <v>FY5</v>
      </c>
      <c r="C995" s="358">
        <v>0.21774943669637001</v>
      </c>
    </row>
    <row r="996" spans="1:3">
      <c r="A996" s="272" t="s">
        <v>1971</v>
      </c>
      <c r="B996" s="272" t="str">
        <f t="shared" si="15"/>
        <v>FY5</v>
      </c>
      <c r="C996" s="358">
        <v>0.21073102951049799</v>
      </c>
    </row>
    <row r="997" spans="1:3">
      <c r="A997" s="272" t="s">
        <v>1972</v>
      </c>
      <c r="B997" s="272" t="str">
        <f t="shared" si="15"/>
        <v>FY5</v>
      </c>
      <c r="C997" s="358">
        <v>0.22011959552764801</v>
      </c>
    </row>
    <row r="998" spans="1:3">
      <c r="A998" s="272" t="s">
        <v>1973</v>
      </c>
      <c r="B998" s="272" t="str">
        <f t="shared" si="15"/>
        <v>FY5</v>
      </c>
      <c r="C998" s="358">
        <v>0.55326370398203495</v>
      </c>
    </row>
    <row r="999" spans="1:3">
      <c r="A999" s="272" t="s">
        <v>1974</v>
      </c>
      <c r="B999" s="272" t="str">
        <f t="shared" si="15"/>
        <v>FY5</v>
      </c>
      <c r="C999" s="358">
        <v>0.21318387985229401</v>
      </c>
    </row>
    <row r="1000" spans="1:3">
      <c r="A1000" s="272" t="s">
        <v>1975</v>
      </c>
      <c r="B1000" s="272" t="str">
        <f t="shared" si="15"/>
        <v>FY5</v>
      </c>
      <c r="C1000" s="358">
        <v>0.20231294631957999</v>
      </c>
    </row>
    <row r="1001" spans="1:3">
      <c r="A1001" s="272" t="s">
        <v>1976</v>
      </c>
      <c r="B1001" s="272" t="str">
        <f t="shared" si="15"/>
        <v>FY5</v>
      </c>
      <c r="C1001" s="358">
        <v>0.300997734069824</v>
      </c>
    </row>
    <row r="1002" spans="1:3">
      <c r="A1002" s="272" t="s">
        <v>1977</v>
      </c>
      <c r="B1002" s="272" t="str">
        <f t="shared" si="15"/>
        <v>FY5</v>
      </c>
      <c r="C1002" s="358">
        <v>0.79506850242614702</v>
      </c>
    </row>
    <row r="1003" spans="1:3">
      <c r="A1003" s="272" t="s">
        <v>1978</v>
      </c>
      <c r="B1003" s="272" t="str">
        <f t="shared" si="15"/>
        <v>FY5</v>
      </c>
      <c r="C1003" s="358">
        <v>0.65248751640319802</v>
      </c>
    </row>
    <row r="1004" spans="1:3">
      <c r="A1004" s="272" t="s">
        <v>1979</v>
      </c>
      <c r="B1004" s="272" t="str">
        <f t="shared" si="15"/>
        <v>FY5</v>
      </c>
      <c r="C1004" s="358">
        <v>0.56426684061686105</v>
      </c>
    </row>
    <row r="1005" spans="1:3">
      <c r="A1005" s="272" t="s">
        <v>1980</v>
      </c>
      <c r="B1005" s="272" t="str">
        <f t="shared" si="15"/>
        <v>FY5</v>
      </c>
      <c r="C1005" s="358">
        <v>0.207382202148437</v>
      </c>
    </row>
    <row r="1006" spans="1:3">
      <c r="A1006" s="272" t="s">
        <v>1981</v>
      </c>
      <c r="B1006" s="272" t="str">
        <f t="shared" si="15"/>
        <v>FY5</v>
      </c>
      <c r="C1006" s="358">
        <v>0.25267684459686202</v>
      </c>
    </row>
    <row r="1007" spans="1:3">
      <c r="A1007" s="272" t="s">
        <v>1982</v>
      </c>
      <c r="B1007" s="272" t="str">
        <f t="shared" si="15"/>
        <v>FY5</v>
      </c>
      <c r="C1007" s="358">
        <v>0.2611665725708</v>
      </c>
    </row>
    <row r="1008" spans="1:3">
      <c r="A1008" s="272" t="s">
        <v>1983</v>
      </c>
      <c r="B1008" s="272" t="str">
        <f t="shared" si="15"/>
        <v>FY5</v>
      </c>
      <c r="C1008" s="358">
        <v>0.26851569281684001</v>
      </c>
    </row>
    <row r="1009" spans="1:3">
      <c r="A1009" s="272" t="s">
        <v>1984</v>
      </c>
      <c r="B1009" s="272" t="str">
        <f t="shared" si="15"/>
        <v>FY5</v>
      </c>
      <c r="C1009" s="358">
        <v>0.367915110154585</v>
      </c>
    </row>
    <row r="1010" spans="1:3">
      <c r="A1010" s="272" t="s">
        <v>1985</v>
      </c>
      <c r="B1010" s="272" t="str">
        <f t="shared" si="15"/>
        <v>FY5</v>
      </c>
      <c r="C1010" s="358">
        <v>0.214082241058349</v>
      </c>
    </row>
    <row r="1011" spans="1:3">
      <c r="A1011" s="272" t="s">
        <v>1986</v>
      </c>
      <c r="B1011" s="272" t="str">
        <f t="shared" si="15"/>
        <v>FY5</v>
      </c>
      <c r="C1011" s="358">
        <v>0.24837613105773901</v>
      </c>
    </row>
    <row r="1012" spans="1:3">
      <c r="A1012" s="272" t="s">
        <v>1987</v>
      </c>
      <c r="B1012" s="272" t="str">
        <f t="shared" si="15"/>
        <v>FY5</v>
      </c>
      <c r="C1012" s="358">
        <v>0.215004682540893</v>
      </c>
    </row>
    <row r="1013" spans="1:3">
      <c r="A1013" s="272" t="s">
        <v>1988</v>
      </c>
      <c r="B1013" s="272" t="str">
        <f t="shared" si="15"/>
        <v>FY5</v>
      </c>
      <c r="C1013" s="358">
        <v>0.26909375190734802</v>
      </c>
    </row>
    <row r="1014" spans="1:3">
      <c r="A1014" s="272" t="s">
        <v>1989</v>
      </c>
      <c r="B1014" s="272" t="str">
        <f t="shared" si="15"/>
        <v>FY5</v>
      </c>
      <c r="C1014" s="358">
        <v>0.243793964385986</v>
      </c>
    </row>
    <row r="1015" spans="1:3">
      <c r="A1015" s="272" t="s">
        <v>1990</v>
      </c>
      <c r="B1015" s="272" t="str">
        <f t="shared" si="15"/>
        <v>FY5</v>
      </c>
      <c r="C1015" s="358">
        <v>0.21902370452880801</v>
      </c>
    </row>
    <row r="1016" spans="1:3">
      <c r="A1016" s="272" t="s">
        <v>1991</v>
      </c>
      <c r="B1016" s="272" t="str">
        <f t="shared" si="15"/>
        <v>FY5</v>
      </c>
      <c r="C1016" s="358">
        <v>0.253146171569824</v>
      </c>
    </row>
    <row r="1017" spans="1:3">
      <c r="A1017" s="272" t="s">
        <v>1992</v>
      </c>
      <c r="B1017" s="272" t="str">
        <f t="shared" si="15"/>
        <v>FY5</v>
      </c>
      <c r="C1017" s="358">
        <v>0.26215436723497099</v>
      </c>
    </row>
    <row r="1018" spans="1:3">
      <c r="A1018" s="272" t="s">
        <v>1993</v>
      </c>
      <c r="B1018" s="272" t="str">
        <f t="shared" si="15"/>
        <v>FY5</v>
      </c>
      <c r="C1018" s="358">
        <v>0.21765804290771401</v>
      </c>
    </row>
    <row r="1019" spans="1:3">
      <c r="A1019" s="272" t="s">
        <v>1994</v>
      </c>
      <c r="B1019" s="272" t="str">
        <f t="shared" si="15"/>
        <v>FY5</v>
      </c>
      <c r="C1019" s="358">
        <v>0.246957143147786</v>
      </c>
    </row>
    <row r="1020" spans="1:3">
      <c r="A1020" s="272" t="s">
        <v>1995</v>
      </c>
      <c r="B1020" s="272" t="str">
        <f t="shared" si="15"/>
        <v>FY5</v>
      </c>
      <c r="C1020" s="358">
        <v>0.21694135665893499</v>
      </c>
    </row>
    <row r="1021" spans="1:3">
      <c r="A1021" s="272" t="s">
        <v>1996</v>
      </c>
      <c r="B1021" s="272" t="str">
        <f t="shared" si="15"/>
        <v>FY5</v>
      </c>
      <c r="C1021" s="358">
        <v>0.22913713455200099</v>
      </c>
    </row>
    <row r="1022" spans="1:3">
      <c r="A1022" s="272" t="s">
        <v>1997</v>
      </c>
      <c r="B1022" s="272" t="str">
        <f t="shared" si="15"/>
        <v>FY5</v>
      </c>
      <c r="C1022" s="358">
        <v>0.239442507425944</v>
      </c>
    </row>
    <row r="1023" spans="1:3">
      <c r="A1023" s="272" t="s">
        <v>1998</v>
      </c>
      <c r="B1023" s="272" t="str">
        <f t="shared" si="15"/>
        <v>FY5</v>
      </c>
      <c r="C1023" s="358">
        <v>0.21990811824798501</v>
      </c>
    </row>
    <row r="1024" spans="1:3">
      <c r="A1024" s="272" t="s">
        <v>1999</v>
      </c>
      <c r="B1024" s="272" t="str">
        <f t="shared" si="15"/>
        <v>FY5</v>
      </c>
      <c r="C1024" s="358">
        <v>0.27778780460357599</v>
      </c>
    </row>
    <row r="1025" spans="1:3">
      <c r="A1025" s="272" t="s">
        <v>2000</v>
      </c>
      <c r="B1025" s="272" t="str">
        <f t="shared" si="15"/>
        <v>FY5</v>
      </c>
      <c r="C1025" s="358">
        <v>0.270047187805175</v>
      </c>
    </row>
    <row r="1026" spans="1:3">
      <c r="A1026" s="272" t="s">
        <v>2001</v>
      </c>
      <c r="B1026" s="272" t="str">
        <f t="shared" si="15"/>
        <v>FY5</v>
      </c>
      <c r="C1026" s="358">
        <v>0.291083574295043</v>
      </c>
    </row>
    <row r="1027" spans="1:3">
      <c r="A1027" s="272" t="s">
        <v>2002</v>
      </c>
      <c r="B1027" s="272" t="str">
        <f t="shared" si="15"/>
        <v>FY5</v>
      </c>
      <c r="C1027" s="358">
        <v>0.229376157124837</v>
      </c>
    </row>
    <row r="1028" spans="1:3">
      <c r="A1028" s="272" t="s">
        <v>2003</v>
      </c>
      <c r="B1028" s="272" t="str">
        <f t="shared" si="15"/>
        <v>FY5</v>
      </c>
      <c r="C1028" s="358">
        <v>0.24100542068481401</v>
      </c>
    </row>
    <row r="1029" spans="1:3">
      <c r="A1029" s="272" t="s">
        <v>2004</v>
      </c>
      <c r="B1029" s="272" t="str">
        <f t="shared" si="15"/>
        <v>FY5</v>
      </c>
      <c r="C1029" s="358">
        <v>0.247193694114685</v>
      </c>
    </row>
    <row r="1030" spans="1:3">
      <c r="A1030" s="272" t="s">
        <v>2005</v>
      </c>
      <c r="B1030" s="272" t="str">
        <f t="shared" si="15"/>
        <v>FY5</v>
      </c>
      <c r="C1030" s="358">
        <v>0.25320339202880798</v>
      </c>
    </row>
    <row r="1031" spans="1:3">
      <c r="A1031" s="272" t="s">
        <v>2006</v>
      </c>
      <c r="B1031" s="272" t="str">
        <f t="shared" si="15"/>
        <v>FY5</v>
      </c>
      <c r="C1031" s="358">
        <v>0.26772912343343003</v>
      </c>
    </row>
    <row r="1032" spans="1:3">
      <c r="A1032" s="272" t="s">
        <v>2007</v>
      </c>
      <c r="B1032" s="272" t="str">
        <f t="shared" si="15"/>
        <v>FY5</v>
      </c>
      <c r="C1032" s="358">
        <v>0.26166515350341701</v>
      </c>
    </row>
    <row r="1033" spans="1:3">
      <c r="A1033" s="272" t="s">
        <v>2008</v>
      </c>
      <c r="B1033" s="272" t="str">
        <f t="shared" si="15"/>
        <v>FY5</v>
      </c>
      <c r="C1033" s="358">
        <v>0.24541346232096301</v>
      </c>
    </row>
    <row r="1034" spans="1:3">
      <c r="A1034" s="272" t="s">
        <v>2009</v>
      </c>
      <c r="B1034" s="272" t="str">
        <f t="shared" si="15"/>
        <v>FY5</v>
      </c>
      <c r="C1034" s="358">
        <v>0.229608440399169</v>
      </c>
    </row>
    <row r="1035" spans="1:3">
      <c r="A1035" s="272" t="s">
        <v>2010</v>
      </c>
      <c r="B1035" s="272" t="str">
        <f t="shared" si="15"/>
        <v>FY5</v>
      </c>
      <c r="C1035" s="358">
        <v>0.207272370656331</v>
      </c>
    </row>
    <row r="1036" spans="1:3">
      <c r="A1036" s="272" t="s">
        <v>2011</v>
      </c>
      <c r="B1036" s="272" t="str">
        <f t="shared" ref="B1036:B1099" si="16">IFERROR(LEFT(A1036,(FIND(" ",A1036,1)-1)),"")</f>
        <v>FY5</v>
      </c>
      <c r="C1036" s="358">
        <v>0.22234418657090901</v>
      </c>
    </row>
    <row r="1037" spans="1:3">
      <c r="A1037" s="272" t="s">
        <v>2012</v>
      </c>
      <c r="B1037" s="272" t="str">
        <f t="shared" si="16"/>
        <v>FY5</v>
      </c>
      <c r="C1037" s="358">
        <v>0.23632283210754301</v>
      </c>
    </row>
    <row r="1038" spans="1:3">
      <c r="A1038" s="272" t="s">
        <v>2013</v>
      </c>
      <c r="B1038" s="272" t="str">
        <f t="shared" si="16"/>
        <v>FY5</v>
      </c>
      <c r="C1038" s="358">
        <v>0.231829643249511</v>
      </c>
    </row>
    <row r="1039" spans="1:3">
      <c r="A1039" s="272" t="s">
        <v>2014</v>
      </c>
      <c r="B1039" s="272" t="str">
        <f t="shared" si="16"/>
        <v>FY5</v>
      </c>
      <c r="C1039" s="358">
        <v>0.24062585830688399</v>
      </c>
    </row>
    <row r="1040" spans="1:3">
      <c r="A1040" s="272" t="s">
        <v>2015</v>
      </c>
      <c r="B1040" s="272" t="str">
        <f t="shared" si="16"/>
        <v>FY5</v>
      </c>
      <c r="C1040" s="358">
        <v>0.21650505065917899</v>
      </c>
    </row>
    <row r="1041" spans="1:3">
      <c r="A1041" s="272" t="s">
        <v>2016</v>
      </c>
      <c r="B1041" s="272" t="str">
        <f t="shared" si="16"/>
        <v>FY5</v>
      </c>
      <c r="C1041" s="358">
        <v>0.210384130477905</v>
      </c>
    </row>
    <row r="1042" spans="1:3">
      <c r="A1042" s="272" t="s">
        <v>2017</v>
      </c>
      <c r="B1042" s="272" t="str">
        <f t="shared" si="16"/>
        <v>FY5</v>
      </c>
      <c r="C1042" s="358">
        <v>0.23436164855957001</v>
      </c>
    </row>
    <row r="1043" spans="1:3">
      <c r="A1043" s="272" t="s">
        <v>2018</v>
      </c>
      <c r="B1043" s="272" t="str">
        <f t="shared" si="16"/>
        <v>FY5</v>
      </c>
      <c r="C1043" s="358">
        <v>0.21129798889160101</v>
      </c>
    </row>
    <row r="1044" spans="1:3">
      <c r="A1044" s="272" t="s">
        <v>2019</v>
      </c>
      <c r="B1044" s="272" t="str">
        <f t="shared" si="16"/>
        <v>FY5</v>
      </c>
      <c r="C1044" s="358">
        <v>0.27315664291381803</v>
      </c>
    </row>
    <row r="1045" spans="1:3">
      <c r="A1045" s="272" t="s">
        <v>2020</v>
      </c>
      <c r="B1045" s="272" t="str">
        <f t="shared" si="16"/>
        <v>FY5</v>
      </c>
      <c r="C1045" s="358">
        <v>0.28796720504760698</v>
      </c>
    </row>
    <row r="1046" spans="1:3">
      <c r="A1046" s="272" t="s">
        <v>2021</v>
      </c>
      <c r="B1046" s="272" t="str">
        <f t="shared" si="16"/>
        <v>FY5</v>
      </c>
      <c r="C1046" s="358">
        <v>0.233518362045288</v>
      </c>
    </row>
    <row r="1047" spans="1:3">
      <c r="A1047" s="272" t="s">
        <v>2022</v>
      </c>
      <c r="B1047" s="272" t="str">
        <f t="shared" si="16"/>
        <v>FY5</v>
      </c>
      <c r="C1047" s="358">
        <v>0.43926334381103499</v>
      </c>
    </row>
    <row r="1048" spans="1:3">
      <c r="A1048" s="272" t="s">
        <v>2023</v>
      </c>
      <c r="B1048" s="272" t="str">
        <f t="shared" si="16"/>
        <v>FY5</v>
      </c>
      <c r="C1048" s="358">
        <v>0.26380666097005201</v>
      </c>
    </row>
    <row r="1049" spans="1:3">
      <c r="A1049" s="272" t="s">
        <v>2024</v>
      </c>
      <c r="B1049" s="272" t="str">
        <f t="shared" si="16"/>
        <v>FY5</v>
      </c>
      <c r="C1049" s="358">
        <v>0.20059537887573201</v>
      </c>
    </row>
    <row r="1050" spans="1:3">
      <c r="A1050" s="272" t="s">
        <v>2025</v>
      </c>
      <c r="B1050" s="272" t="str">
        <f t="shared" si="16"/>
        <v>FY5</v>
      </c>
      <c r="C1050" s="358">
        <v>0.31023485843951798</v>
      </c>
    </row>
    <row r="1051" spans="1:3">
      <c r="A1051" s="272" t="s">
        <v>2026</v>
      </c>
      <c r="B1051" s="272" t="str">
        <f t="shared" si="16"/>
        <v>FY5</v>
      </c>
      <c r="C1051" s="358">
        <v>0.276857773462931</v>
      </c>
    </row>
    <row r="1052" spans="1:3">
      <c r="A1052" s="272" t="s">
        <v>2027</v>
      </c>
      <c r="B1052" s="272" t="str">
        <f t="shared" si="16"/>
        <v>FY5</v>
      </c>
      <c r="C1052" s="358">
        <v>0.21249847412109299</v>
      </c>
    </row>
    <row r="1053" spans="1:3">
      <c r="A1053" s="272" t="s">
        <v>2028</v>
      </c>
      <c r="B1053" s="272" t="str">
        <f t="shared" si="16"/>
        <v>FY5</v>
      </c>
      <c r="C1053" s="358">
        <v>0.24888384342193601</v>
      </c>
    </row>
    <row r="1054" spans="1:3">
      <c r="A1054" s="272" t="s">
        <v>2029</v>
      </c>
      <c r="B1054" s="272" t="str">
        <f t="shared" si="16"/>
        <v>FY5</v>
      </c>
      <c r="C1054" s="358">
        <v>0.230566835403442</v>
      </c>
    </row>
    <row r="1055" spans="1:3">
      <c r="A1055" s="272" t="s">
        <v>2030</v>
      </c>
      <c r="B1055" s="272" t="str">
        <f t="shared" si="16"/>
        <v>FY5</v>
      </c>
      <c r="C1055" s="358">
        <v>0.237536705457247</v>
      </c>
    </row>
    <row r="1056" spans="1:3">
      <c r="A1056" s="272" t="s">
        <v>2031</v>
      </c>
      <c r="B1056" s="272" t="str">
        <f t="shared" si="16"/>
        <v>FY5</v>
      </c>
      <c r="C1056" s="358">
        <v>0.28278237122755701</v>
      </c>
    </row>
    <row r="1057" spans="1:3">
      <c r="A1057" s="272" t="s">
        <v>2032</v>
      </c>
      <c r="B1057" s="272" t="str">
        <f t="shared" si="16"/>
        <v>FY5</v>
      </c>
      <c r="C1057" s="358">
        <v>0.32652911017922698</v>
      </c>
    </row>
    <row r="1058" spans="1:3">
      <c r="A1058" s="272" t="s">
        <v>2033</v>
      </c>
      <c r="B1058" s="272" t="str">
        <f t="shared" si="16"/>
        <v>FY5</v>
      </c>
      <c r="C1058" s="358">
        <v>0.24771577119827201</v>
      </c>
    </row>
    <row r="1059" spans="1:3">
      <c r="A1059" s="272" t="s">
        <v>2034</v>
      </c>
      <c r="B1059" s="272" t="str">
        <f t="shared" si="16"/>
        <v>FY5</v>
      </c>
      <c r="C1059" s="358">
        <v>0.26701369492903998</v>
      </c>
    </row>
    <row r="1060" spans="1:3">
      <c r="A1060" s="272" t="s">
        <v>2035</v>
      </c>
      <c r="B1060" s="272" t="str">
        <f t="shared" si="16"/>
        <v>FY5</v>
      </c>
      <c r="C1060" s="358">
        <v>0.25602118174235</v>
      </c>
    </row>
    <row r="1061" spans="1:3">
      <c r="A1061" s="272" t="s">
        <v>2036</v>
      </c>
      <c r="B1061" s="272" t="str">
        <f t="shared" si="16"/>
        <v>FY5</v>
      </c>
      <c r="C1061" s="358">
        <v>0.29280395507812501</v>
      </c>
    </row>
    <row r="1062" spans="1:3">
      <c r="A1062" s="272" t="s">
        <v>2037</v>
      </c>
      <c r="B1062" s="272" t="str">
        <f t="shared" si="16"/>
        <v>FY5</v>
      </c>
      <c r="C1062" s="358">
        <v>0.24218320846557601</v>
      </c>
    </row>
    <row r="1063" spans="1:3">
      <c r="A1063" s="272" t="s">
        <v>2038</v>
      </c>
      <c r="B1063" s="272" t="str">
        <f t="shared" si="16"/>
        <v>FY5</v>
      </c>
      <c r="C1063" s="358">
        <v>0.30180323123931801</v>
      </c>
    </row>
    <row r="1064" spans="1:3">
      <c r="A1064" s="272" t="s">
        <v>2039</v>
      </c>
      <c r="B1064" s="272" t="str">
        <f t="shared" si="16"/>
        <v>FY5</v>
      </c>
      <c r="C1064" s="358">
        <v>0.36831325292587203</v>
      </c>
    </row>
    <row r="1065" spans="1:3">
      <c r="A1065" s="272" t="s">
        <v>2040</v>
      </c>
      <c r="B1065" s="272" t="str">
        <f t="shared" si="16"/>
        <v>FY5</v>
      </c>
      <c r="C1065" s="358">
        <v>0.21156883239745999</v>
      </c>
    </row>
    <row r="1066" spans="1:3">
      <c r="A1066" s="272" t="s">
        <v>2041</v>
      </c>
      <c r="B1066" s="272" t="str">
        <f t="shared" si="16"/>
        <v>FY5</v>
      </c>
      <c r="C1066" s="358">
        <v>0.230312483651297</v>
      </c>
    </row>
    <row r="1067" spans="1:3">
      <c r="A1067" s="272" t="s">
        <v>2042</v>
      </c>
      <c r="B1067" s="272" t="str">
        <f t="shared" si="16"/>
        <v>FY5</v>
      </c>
      <c r="C1067" s="358">
        <v>0.29274982213973999</v>
      </c>
    </row>
    <row r="1068" spans="1:3">
      <c r="A1068" s="272" t="s">
        <v>2043</v>
      </c>
      <c r="B1068" s="272" t="str">
        <f t="shared" si="16"/>
        <v>FY5</v>
      </c>
      <c r="C1068" s="358">
        <v>0.25976602236429802</v>
      </c>
    </row>
    <row r="1069" spans="1:3">
      <c r="A1069" s="272" t="s">
        <v>2044</v>
      </c>
      <c r="B1069" s="272" t="str">
        <f t="shared" si="16"/>
        <v>FY5</v>
      </c>
      <c r="C1069" s="358">
        <v>0.285503576541769</v>
      </c>
    </row>
    <row r="1070" spans="1:3">
      <c r="A1070" s="272" t="s">
        <v>2045</v>
      </c>
      <c r="B1070" s="272" t="str">
        <f t="shared" si="16"/>
        <v>FY5</v>
      </c>
      <c r="C1070" s="358">
        <v>0.22934166590372701</v>
      </c>
    </row>
    <row r="1071" spans="1:3">
      <c r="A1071" s="272" t="s">
        <v>2046</v>
      </c>
      <c r="B1071" s="272" t="str">
        <f t="shared" si="16"/>
        <v>FY5</v>
      </c>
      <c r="C1071" s="358">
        <v>0.26367339633760001</v>
      </c>
    </row>
    <row r="1072" spans="1:3">
      <c r="A1072" s="272" t="s">
        <v>2047</v>
      </c>
      <c r="B1072" s="272" t="str">
        <f t="shared" si="16"/>
        <v>FY5</v>
      </c>
      <c r="C1072" s="358">
        <v>0.226338386535644</v>
      </c>
    </row>
    <row r="1073" spans="1:3">
      <c r="A1073" s="272" t="s">
        <v>2048</v>
      </c>
      <c r="B1073" s="272" t="str">
        <f t="shared" si="16"/>
        <v>FY5</v>
      </c>
      <c r="C1073" s="358">
        <v>0.22367849349975499</v>
      </c>
    </row>
    <row r="1074" spans="1:3">
      <c r="A1074" s="272" t="s">
        <v>2049</v>
      </c>
      <c r="B1074" s="272" t="str">
        <f t="shared" si="16"/>
        <v>FY5</v>
      </c>
      <c r="C1074" s="358">
        <v>0.24666849772135399</v>
      </c>
    </row>
    <row r="1075" spans="1:3">
      <c r="A1075" s="272" t="s">
        <v>2050</v>
      </c>
      <c r="B1075" s="272" t="str">
        <f t="shared" si="16"/>
        <v>FY5</v>
      </c>
      <c r="C1075" s="358">
        <v>0.23033237457275299</v>
      </c>
    </row>
    <row r="1076" spans="1:3">
      <c r="A1076" s="272" t="s">
        <v>2051</v>
      </c>
      <c r="B1076" s="272" t="str">
        <f t="shared" si="16"/>
        <v>FY5</v>
      </c>
      <c r="C1076" s="358">
        <v>0.24854142325265</v>
      </c>
    </row>
    <row r="1077" spans="1:3">
      <c r="A1077" s="272" t="s">
        <v>2052</v>
      </c>
      <c r="B1077" s="272" t="str">
        <f t="shared" si="16"/>
        <v>FY5</v>
      </c>
      <c r="C1077" s="358">
        <v>0.25478458404540999</v>
      </c>
    </row>
    <row r="1078" spans="1:3">
      <c r="A1078" s="272" t="s">
        <v>2053</v>
      </c>
      <c r="B1078" s="272" t="str">
        <f t="shared" si="16"/>
        <v>FY5</v>
      </c>
      <c r="C1078" s="358">
        <v>0.299409449100494</v>
      </c>
    </row>
    <row r="1079" spans="1:3">
      <c r="A1079" s="272" t="s">
        <v>2054</v>
      </c>
      <c r="B1079" s="272" t="str">
        <f t="shared" si="16"/>
        <v>FY5</v>
      </c>
      <c r="C1079" s="358">
        <v>0.47333987553914297</v>
      </c>
    </row>
    <row r="1080" spans="1:3">
      <c r="A1080" s="272" t="s">
        <v>2055</v>
      </c>
      <c r="B1080" s="272" t="str">
        <f t="shared" si="16"/>
        <v>FY5</v>
      </c>
      <c r="C1080" s="358">
        <v>0.22590398788452101</v>
      </c>
    </row>
    <row r="1081" spans="1:3">
      <c r="A1081" s="272" t="s">
        <v>2056</v>
      </c>
      <c r="B1081" s="272" t="str">
        <f t="shared" si="16"/>
        <v>FY5</v>
      </c>
      <c r="C1081" s="358">
        <v>0.28991675376892001</v>
      </c>
    </row>
    <row r="1082" spans="1:3">
      <c r="A1082" s="272" t="s">
        <v>2057</v>
      </c>
      <c r="B1082" s="272" t="str">
        <f t="shared" si="16"/>
        <v>FY5</v>
      </c>
      <c r="C1082" s="358">
        <v>0.343544284502665</v>
      </c>
    </row>
    <row r="1083" spans="1:3">
      <c r="A1083" s="272" t="s">
        <v>2058</v>
      </c>
      <c r="B1083" s="272" t="str">
        <f t="shared" si="16"/>
        <v>FY5</v>
      </c>
      <c r="C1083" s="358">
        <v>0.27833020687103199</v>
      </c>
    </row>
    <row r="1084" spans="1:3">
      <c r="A1084" s="272" t="s">
        <v>2059</v>
      </c>
      <c r="B1084" s="272" t="str">
        <f t="shared" si="16"/>
        <v>FY5</v>
      </c>
      <c r="C1084" s="358">
        <v>0.36478997679317698</v>
      </c>
    </row>
    <row r="1085" spans="1:3">
      <c r="A1085" s="272" t="s">
        <v>2060</v>
      </c>
      <c r="B1085" s="272" t="str">
        <f t="shared" si="16"/>
        <v>FY5</v>
      </c>
      <c r="C1085" s="358">
        <v>0.31289848685264499</v>
      </c>
    </row>
    <row r="1086" spans="1:3">
      <c r="A1086" s="272" t="s">
        <v>2061</v>
      </c>
      <c r="B1086" s="272" t="str">
        <f t="shared" si="16"/>
        <v>FY5</v>
      </c>
      <c r="C1086" s="358">
        <v>0.28864459991454999</v>
      </c>
    </row>
    <row r="1087" spans="1:3">
      <c r="A1087" s="272" t="s">
        <v>2062</v>
      </c>
      <c r="B1087" s="272" t="str">
        <f t="shared" si="16"/>
        <v>FY5</v>
      </c>
      <c r="C1087" s="358">
        <v>0.248169064521789</v>
      </c>
    </row>
    <row r="1088" spans="1:3">
      <c r="A1088" s="272" t="s">
        <v>2063</v>
      </c>
      <c r="B1088" s="272" t="str">
        <f t="shared" si="16"/>
        <v>FY5</v>
      </c>
      <c r="C1088" s="358">
        <v>0.39738273620605402</v>
      </c>
    </row>
    <row r="1089" spans="1:3">
      <c r="A1089" s="272" t="s">
        <v>2064</v>
      </c>
      <c r="B1089" s="272" t="str">
        <f t="shared" si="16"/>
        <v>FY5</v>
      </c>
      <c r="C1089" s="358">
        <v>0.28512032826741501</v>
      </c>
    </row>
    <row r="1090" spans="1:3">
      <c r="A1090" s="272" t="s">
        <v>2065</v>
      </c>
      <c r="B1090" s="272" t="str">
        <f t="shared" si="16"/>
        <v>FY5</v>
      </c>
      <c r="C1090" s="358">
        <v>0.26958409945169998</v>
      </c>
    </row>
    <row r="1091" spans="1:3">
      <c r="A1091" s="272" t="s">
        <v>2066</v>
      </c>
      <c r="B1091" s="272" t="str">
        <f t="shared" si="16"/>
        <v>FY5</v>
      </c>
      <c r="C1091" s="358">
        <v>0.30859339864630397</v>
      </c>
    </row>
    <row r="1092" spans="1:3">
      <c r="A1092" s="272" t="s">
        <v>2067</v>
      </c>
      <c r="B1092" s="272" t="str">
        <f t="shared" si="16"/>
        <v>FY5</v>
      </c>
      <c r="C1092" s="358">
        <v>0.608893076578776</v>
      </c>
    </row>
    <row r="1093" spans="1:3">
      <c r="A1093" s="272" t="s">
        <v>2068</v>
      </c>
      <c r="B1093" s="272" t="str">
        <f t="shared" si="16"/>
        <v>FY5</v>
      </c>
      <c r="C1093" s="358">
        <v>0.96324748992919895</v>
      </c>
    </row>
    <row r="1094" spans="1:3">
      <c r="A1094" s="272" t="s">
        <v>2069</v>
      </c>
      <c r="B1094" s="272" t="str">
        <f t="shared" si="16"/>
        <v>FY6</v>
      </c>
      <c r="C1094" s="358">
        <v>0.77347326278686501</v>
      </c>
    </row>
    <row r="1095" spans="1:3">
      <c r="A1095" s="272" t="s">
        <v>2070</v>
      </c>
      <c r="B1095" s="272" t="str">
        <f t="shared" si="16"/>
        <v>FY6</v>
      </c>
      <c r="C1095" s="358">
        <v>0.43585133552551197</v>
      </c>
    </row>
    <row r="1096" spans="1:3">
      <c r="A1096" s="272" t="s">
        <v>2071</v>
      </c>
      <c r="B1096" s="272" t="str">
        <f t="shared" si="16"/>
        <v>FY6</v>
      </c>
      <c r="C1096" s="358">
        <v>0.38040261268615699</v>
      </c>
    </row>
    <row r="1097" spans="1:3">
      <c r="A1097" s="272" t="s">
        <v>2072</v>
      </c>
      <c r="B1097" s="272" t="str">
        <f t="shared" si="16"/>
        <v>FY6</v>
      </c>
      <c r="C1097" s="358">
        <v>0.361887276172637</v>
      </c>
    </row>
    <row r="1098" spans="1:3">
      <c r="A1098" s="272" t="s">
        <v>2073</v>
      </c>
      <c r="B1098" s="272" t="str">
        <f t="shared" si="16"/>
        <v>FY6</v>
      </c>
      <c r="C1098" s="358">
        <v>0.32612355550130201</v>
      </c>
    </row>
    <row r="1099" spans="1:3">
      <c r="A1099" s="272" t="s">
        <v>2074</v>
      </c>
      <c r="B1099" s="272" t="str">
        <f t="shared" si="16"/>
        <v>FY6</v>
      </c>
      <c r="C1099" s="358">
        <v>0.23752427101135201</v>
      </c>
    </row>
    <row r="1100" spans="1:3">
      <c r="A1100" s="272" t="s">
        <v>2075</v>
      </c>
      <c r="B1100" s="272" t="str">
        <f t="shared" ref="B1100:B1163" si="17">IFERROR(LEFT(A1100,(FIND(" ",A1100,1)-1)),"")</f>
        <v>FY6</v>
      </c>
      <c r="C1100" s="358">
        <v>0.31694948673248202</v>
      </c>
    </row>
    <row r="1101" spans="1:3">
      <c r="A1101" s="272" t="s">
        <v>2076</v>
      </c>
      <c r="B1101" s="272" t="str">
        <f t="shared" si="17"/>
        <v>FY6</v>
      </c>
      <c r="C1101" s="358">
        <v>0.30878639221191401</v>
      </c>
    </row>
    <row r="1102" spans="1:3">
      <c r="A1102" s="272" t="s">
        <v>2077</v>
      </c>
      <c r="B1102" s="272" t="str">
        <f t="shared" si="17"/>
        <v>FY6</v>
      </c>
      <c r="C1102" s="358">
        <v>0.25832452774047798</v>
      </c>
    </row>
    <row r="1103" spans="1:3">
      <c r="A1103" s="272" t="s">
        <v>2078</v>
      </c>
      <c r="B1103" s="272" t="str">
        <f t="shared" si="17"/>
        <v>FY6</v>
      </c>
      <c r="C1103" s="358">
        <v>0.30640772410801398</v>
      </c>
    </row>
    <row r="1104" spans="1:3">
      <c r="A1104" s="272" t="s">
        <v>2079</v>
      </c>
      <c r="B1104" s="272" t="str">
        <f t="shared" si="17"/>
        <v>FY6</v>
      </c>
      <c r="C1104" s="358">
        <v>0.27626776695251398</v>
      </c>
    </row>
    <row r="1105" spans="1:3">
      <c r="A1105" s="272" t="s">
        <v>2080</v>
      </c>
      <c r="B1105" s="272" t="str">
        <f t="shared" si="17"/>
        <v>FY6</v>
      </c>
      <c r="C1105" s="358">
        <v>0.28178668022155701</v>
      </c>
    </row>
    <row r="1106" spans="1:3">
      <c r="A1106" s="272" t="s">
        <v>2081</v>
      </c>
      <c r="B1106" s="272" t="str">
        <f t="shared" si="17"/>
        <v>FY6</v>
      </c>
      <c r="C1106" s="358">
        <v>0.28677558898925698</v>
      </c>
    </row>
    <row r="1107" spans="1:3">
      <c r="A1107" s="272" t="s">
        <v>2082</v>
      </c>
      <c r="B1107" s="272" t="str">
        <f t="shared" si="17"/>
        <v>FY6</v>
      </c>
      <c r="C1107" s="358">
        <v>0.260929346084594</v>
      </c>
    </row>
    <row r="1108" spans="1:3">
      <c r="A1108" s="272" t="s">
        <v>2083</v>
      </c>
      <c r="B1108" s="272" t="str">
        <f t="shared" si="17"/>
        <v>FY6</v>
      </c>
      <c r="C1108" s="358">
        <v>0.24056442578633599</v>
      </c>
    </row>
    <row r="1109" spans="1:3">
      <c r="A1109" s="272" t="s">
        <v>2084</v>
      </c>
      <c r="B1109" s="272" t="str">
        <f t="shared" si="17"/>
        <v>FY6</v>
      </c>
      <c r="C1109" s="358">
        <v>0.58600997924804599</v>
      </c>
    </row>
    <row r="1110" spans="1:3">
      <c r="A1110" s="272" t="s">
        <v>2085</v>
      </c>
      <c r="B1110" s="272" t="str">
        <f t="shared" si="17"/>
        <v>FY6</v>
      </c>
      <c r="C1110" s="358">
        <v>0.707092866301536</v>
      </c>
    </row>
    <row r="1111" spans="1:3">
      <c r="A1111" s="272" t="s">
        <v>2086</v>
      </c>
      <c r="B1111" s="272" t="str">
        <f t="shared" si="17"/>
        <v>FY6</v>
      </c>
      <c r="C1111" s="358">
        <v>0.718475018228803</v>
      </c>
    </row>
    <row r="1112" spans="1:3">
      <c r="A1112" s="272" t="s">
        <v>2087</v>
      </c>
      <c r="B1112" s="272" t="str">
        <f t="shared" si="17"/>
        <v>FY6</v>
      </c>
      <c r="C1112" s="358">
        <v>0.66487693786621005</v>
      </c>
    </row>
    <row r="1113" spans="1:3">
      <c r="A1113" s="272" t="s">
        <v>2088</v>
      </c>
      <c r="B1113" s="272" t="str">
        <f t="shared" si="17"/>
        <v>FY6</v>
      </c>
      <c r="C1113" s="358">
        <v>0.61720275878906194</v>
      </c>
    </row>
    <row r="1114" spans="1:3">
      <c r="A1114" s="272" t="s">
        <v>2089</v>
      </c>
      <c r="B1114" s="272" t="str">
        <f t="shared" si="17"/>
        <v>FY6</v>
      </c>
      <c r="C1114" s="358">
        <v>0.44248104095458901</v>
      </c>
    </row>
    <row r="1115" spans="1:3">
      <c r="A1115" s="272" t="s">
        <v>2090</v>
      </c>
      <c r="B1115" s="272" t="str">
        <f t="shared" si="17"/>
        <v>FY6</v>
      </c>
      <c r="C1115" s="358">
        <v>0.218513488769531</v>
      </c>
    </row>
    <row r="1116" spans="1:3">
      <c r="A1116" s="272" t="s">
        <v>2091</v>
      </c>
      <c r="B1116" s="272" t="str">
        <f t="shared" si="17"/>
        <v>FY6</v>
      </c>
      <c r="C1116" s="358">
        <v>0.469238645890179</v>
      </c>
    </row>
    <row r="1117" spans="1:3">
      <c r="A1117" s="272" t="s">
        <v>2092</v>
      </c>
      <c r="B1117" s="272" t="str">
        <f t="shared" si="17"/>
        <v>FY6</v>
      </c>
      <c r="C1117" s="358">
        <v>0.27978992462158198</v>
      </c>
    </row>
    <row r="1118" spans="1:3">
      <c r="A1118" s="272" t="s">
        <v>2093</v>
      </c>
      <c r="B1118" s="272" t="str">
        <f t="shared" si="17"/>
        <v>FY6</v>
      </c>
      <c r="C1118" s="358">
        <v>0.50184325168007204</v>
      </c>
    </row>
    <row r="1119" spans="1:3">
      <c r="A1119" s="272" t="s">
        <v>2094</v>
      </c>
      <c r="B1119" s="272" t="str">
        <f t="shared" si="17"/>
        <v>FY6</v>
      </c>
      <c r="C1119" s="358">
        <v>0.44867897033691401</v>
      </c>
    </row>
    <row r="1120" spans="1:3">
      <c r="A1120" s="272" t="s">
        <v>2095</v>
      </c>
      <c r="B1120" s="272" t="str">
        <f t="shared" si="17"/>
        <v>FY6</v>
      </c>
      <c r="C1120" s="358">
        <v>0.70957586500379699</v>
      </c>
    </row>
    <row r="1121" spans="1:3">
      <c r="A1121" s="272" t="s">
        <v>2096</v>
      </c>
      <c r="B1121" s="272" t="str">
        <f t="shared" si="17"/>
        <v>FY6</v>
      </c>
      <c r="C1121" s="358">
        <v>0.72222729523976603</v>
      </c>
    </row>
    <row r="1122" spans="1:3">
      <c r="A1122" s="272" t="s">
        <v>2097</v>
      </c>
      <c r="B1122" s="272" t="str">
        <f t="shared" si="17"/>
        <v>FY6</v>
      </c>
      <c r="C1122" s="358">
        <v>0.74768088993273196</v>
      </c>
    </row>
    <row r="1123" spans="1:3">
      <c r="A1123" s="272" t="s">
        <v>2098</v>
      </c>
      <c r="B1123" s="272" t="str">
        <f t="shared" si="17"/>
        <v>FY6</v>
      </c>
      <c r="C1123" s="358">
        <v>0.50052731377737802</v>
      </c>
    </row>
    <row r="1124" spans="1:3">
      <c r="A1124" s="272" t="s">
        <v>2099</v>
      </c>
      <c r="B1124" s="272" t="str">
        <f t="shared" si="17"/>
        <v>FY6</v>
      </c>
      <c r="C1124" s="358">
        <v>0.66604743685041101</v>
      </c>
    </row>
    <row r="1125" spans="1:3">
      <c r="A1125" s="272" t="s">
        <v>2100</v>
      </c>
      <c r="B1125" s="272" t="str">
        <f t="shared" si="17"/>
        <v>FY6</v>
      </c>
      <c r="C1125" s="358">
        <v>0.661967873573303</v>
      </c>
    </row>
    <row r="1126" spans="1:3">
      <c r="A1126" s="272" t="s">
        <v>2101</v>
      </c>
      <c r="B1126" s="272" t="str">
        <f t="shared" si="17"/>
        <v>FY6</v>
      </c>
      <c r="C1126" s="358">
        <v>0.626197655995686</v>
      </c>
    </row>
    <row r="1127" spans="1:3">
      <c r="A1127" s="272" t="s">
        <v>2102</v>
      </c>
      <c r="B1127" s="272" t="str">
        <f t="shared" si="17"/>
        <v>FY6</v>
      </c>
      <c r="C1127" s="358">
        <v>0.61106051339043499</v>
      </c>
    </row>
    <row r="1128" spans="1:3">
      <c r="A1128" s="272" t="s">
        <v>2103</v>
      </c>
      <c r="B1128" s="272" t="str">
        <f t="shared" si="17"/>
        <v>FY6</v>
      </c>
      <c r="C1128" s="358">
        <v>0.64179260080510903</v>
      </c>
    </row>
    <row r="1129" spans="1:3">
      <c r="A1129" s="272" t="s">
        <v>2104</v>
      </c>
      <c r="B1129" s="272" t="str">
        <f t="shared" si="17"/>
        <v>FY6</v>
      </c>
      <c r="C1129" s="358">
        <v>0.40066087245941101</v>
      </c>
    </row>
    <row r="1130" spans="1:3">
      <c r="A1130" s="272" t="s">
        <v>2105</v>
      </c>
      <c r="B1130" s="272" t="str">
        <f t="shared" si="17"/>
        <v>FY6</v>
      </c>
      <c r="C1130" s="358">
        <v>0.40561866760253901</v>
      </c>
    </row>
    <row r="1131" spans="1:3">
      <c r="A1131" s="272" t="s">
        <v>2106</v>
      </c>
      <c r="B1131" s="272" t="str">
        <f t="shared" si="17"/>
        <v>FY6</v>
      </c>
      <c r="C1131" s="358">
        <v>0.61003147322555995</v>
      </c>
    </row>
    <row r="1132" spans="1:3">
      <c r="A1132" s="272" t="s">
        <v>2107</v>
      </c>
      <c r="B1132" s="272" t="str">
        <f t="shared" si="17"/>
        <v>FY6</v>
      </c>
      <c r="C1132" s="358">
        <v>0.57601778847830598</v>
      </c>
    </row>
    <row r="1133" spans="1:3">
      <c r="A1133" s="272" t="s">
        <v>2108</v>
      </c>
      <c r="B1133" s="272" t="str">
        <f t="shared" si="17"/>
        <v>FY6</v>
      </c>
      <c r="C1133" s="358">
        <v>0.49613800048828099</v>
      </c>
    </row>
    <row r="1134" spans="1:3">
      <c r="A1134" s="272" t="s">
        <v>2109</v>
      </c>
      <c r="B1134" s="272" t="str">
        <f t="shared" si="17"/>
        <v>FY6</v>
      </c>
      <c r="C1134" s="358">
        <v>0.43178800741831402</v>
      </c>
    </row>
    <row r="1135" spans="1:3">
      <c r="A1135" s="272" t="s">
        <v>2110</v>
      </c>
      <c r="B1135" s="272" t="str">
        <f t="shared" si="17"/>
        <v>FY6</v>
      </c>
      <c r="C1135" s="358">
        <v>0.46704435348510698</v>
      </c>
    </row>
    <row r="1136" spans="1:3">
      <c r="A1136" s="272" t="s">
        <v>2111</v>
      </c>
      <c r="B1136" s="272" t="str">
        <f t="shared" si="17"/>
        <v>FY6</v>
      </c>
      <c r="C1136" s="358">
        <v>0.36917562484741201</v>
      </c>
    </row>
    <row r="1137" spans="1:3">
      <c r="A1137" s="272" t="s">
        <v>2112</v>
      </c>
      <c r="B1137" s="272" t="str">
        <f t="shared" si="17"/>
        <v>FY6</v>
      </c>
      <c r="C1137" s="358">
        <v>0.40264880657196001</v>
      </c>
    </row>
    <row r="1138" spans="1:3">
      <c r="A1138" s="272" t="s">
        <v>2113</v>
      </c>
      <c r="B1138" s="272" t="str">
        <f t="shared" si="17"/>
        <v>FY6</v>
      </c>
      <c r="C1138" s="358">
        <v>0.43616541453770202</v>
      </c>
    </row>
    <row r="1139" spans="1:3">
      <c r="A1139" s="272" t="s">
        <v>2114</v>
      </c>
      <c r="B1139" s="272" t="str">
        <f t="shared" si="17"/>
        <v>FY6</v>
      </c>
      <c r="C1139" s="358">
        <v>0.43810326712472097</v>
      </c>
    </row>
    <row r="1140" spans="1:3">
      <c r="A1140" s="272" t="s">
        <v>2115</v>
      </c>
      <c r="B1140" s="272" t="str">
        <f t="shared" si="17"/>
        <v>FY6</v>
      </c>
      <c r="C1140" s="358">
        <v>0.44637409845987902</v>
      </c>
    </row>
    <row r="1141" spans="1:3">
      <c r="A1141" s="272" t="s">
        <v>2116</v>
      </c>
      <c r="B1141" s="272" t="str">
        <f t="shared" si="17"/>
        <v>FY6</v>
      </c>
      <c r="C1141" s="358">
        <v>0.419216923597382</v>
      </c>
    </row>
    <row r="1142" spans="1:3">
      <c r="A1142" s="272" t="s">
        <v>2117</v>
      </c>
      <c r="B1142" s="272" t="str">
        <f t="shared" si="17"/>
        <v>FY6</v>
      </c>
      <c r="C1142" s="358">
        <v>0.41278266906738198</v>
      </c>
    </row>
    <row r="1143" spans="1:3">
      <c r="A1143" s="272" t="s">
        <v>2118</v>
      </c>
      <c r="B1143" s="272" t="str">
        <f t="shared" si="17"/>
        <v>FY6</v>
      </c>
      <c r="C1143" s="358">
        <v>0.350805918375651</v>
      </c>
    </row>
    <row r="1144" spans="1:3">
      <c r="A1144" s="272" t="s">
        <v>2119</v>
      </c>
      <c r="B1144" s="272" t="str">
        <f t="shared" si="17"/>
        <v>FY6</v>
      </c>
      <c r="C1144" s="358">
        <v>0.39169521331787099</v>
      </c>
    </row>
    <row r="1145" spans="1:3">
      <c r="A1145" s="272" t="s">
        <v>2120</v>
      </c>
      <c r="B1145" s="272" t="str">
        <f t="shared" si="17"/>
        <v>FY6</v>
      </c>
      <c r="C1145" s="358">
        <v>0.367249965667724</v>
      </c>
    </row>
    <row r="1146" spans="1:3">
      <c r="A1146" s="272" t="s">
        <v>2121</v>
      </c>
      <c r="B1146" s="272" t="str">
        <f t="shared" si="17"/>
        <v>FY6</v>
      </c>
      <c r="C1146" s="358">
        <v>0.49580736160278299</v>
      </c>
    </row>
    <row r="1147" spans="1:3">
      <c r="A1147" s="272" t="s">
        <v>2122</v>
      </c>
      <c r="B1147" s="272" t="str">
        <f t="shared" si="17"/>
        <v>FY6</v>
      </c>
      <c r="C1147" s="358">
        <v>0.46811628341674799</v>
      </c>
    </row>
    <row r="1148" spans="1:3">
      <c r="A1148" s="272" t="s">
        <v>2123</v>
      </c>
      <c r="B1148" s="272" t="str">
        <f t="shared" si="17"/>
        <v>FY6</v>
      </c>
      <c r="C1148" s="358">
        <v>0.60186088085174505</v>
      </c>
    </row>
    <row r="1149" spans="1:3">
      <c r="A1149" s="272" t="s">
        <v>2124</v>
      </c>
      <c r="B1149" s="272" t="str">
        <f t="shared" si="17"/>
        <v>FY6</v>
      </c>
      <c r="C1149" s="358">
        <v>0.223075866699218</v>
      </c>
    </row>
    <row r="1150" spans="1:3">
      <c r="A1150" s="272" t="s">
        <v>2125</v>
      </c>
      <c r="B1150" s="272" t="str">
        <f t="shared" si="17"/>
        <v>FY6</v>
      </c>
      <c r="C1150" s="358">
        <v>0.31834316253662098</v>
      </c>
    </row>
    <row r="1151" spans="1:3">
      <c r="A1151" s="272" t="s">
        <v>2126</v>
      </c>
      <c r="B1151" s="272" t="str">
        <f t="shared" si="17"/>
        <v>FY6</v>
      </c>
      <c r="C1151" s="358">
        <v>0.244376977284749</v>
      </c>
    </row>
    <row r="1152" spans="1:3">
      <c r="A1152" s="272" t="s">
        <v>2127</v>
      </c>
      <c r="B1152" s="272" t="str">
        <f t="shared" si="17"/>
        <v>FY6</v>
      </c>
      <c r="C1152" s="358">
        <v>0.66137874126434304</v>
      </c>
    </row>
    <row r="1153" spans="1:3">
      <c r="A1153" s="272" t="s">
        <v>2128</v>
      </c>
      <c r="B1153" s="272" t="str">
        <f t="shared" si="17"/>
        <v>FY6</v>
      </c>
      <c r="C1153" s="358">
        <v>0.39318148295084598</v>
      </c>
    </row>
    <row r="1154" spans="1:3">
      <c r="A1154" s="272" t="s">
        <v>2129</v>
      </c>
      <c r="B1154" s="272" t="str">
        <f t="shared" si="17"/>
        <v>FY6</v>
      </c>
      <c r="C1154" s="358">
        <v>0.67683784166971805</v>
      </c>
    </row>
    <row r="1155" spans="1:3">
      <c r="A1155" s="272" t="s">
        <v>2130</v>
      </c>
      <c r="B1155" s="272" t="str">
        <f t="shared" si="17"/>
        <v>FY6</v>
      </c>
      <c r="C1155" s="358">
        <v>0.414589529945736</v>
      </c>
    </row>
    <row r="1156" spans="1:3">
      <c r="A1156" s="272" t="s">
        <v>2131</v>
      </c>
      <c r="B1156" s="272" t="str">
        <f t="shared" si="17"/>
        <v>FY6</v>
      </c>
      <c r="C1156" s="358">
        <v>0.40013669837604798</v>
      </c>
    </row>
    <row r="1157" spans="1:3">
      <c r="A1157" s="272" t="s">
        <v>2132</v>
      </c>
      <c r="B1157" s="272" t="str">
        <f t="shared" si="17"/>
        <v>FY6</v>
      </c>
      <c r="C1157" s="358">
        <v>0.30982928805880999</v>
      </c>
    </row>
    <row r="1158" spans="1:3">
      <c r="A1158" s="272" t="s">
        <v>2133</v>
      </c>
      <c r="B1158" s="272" t="str">
        <f t="shared" si="17"/>
        <v>FY6</v>
      </c>
      <c r="C1158" s="358">
        <v>0.246574401855468</v>
      </c>
    </row>
    <row r="1159" spans="1:3">
      <c r="A1159" s="272" t="s">
        <v>2134</v>
      </c>
      <c r="B1159" s="272" t="str">
        <f t="shared" si="17"/>
        <v>FY6</v>
      </c>
      <c r="C1159" s="358">
        <v>0.39051934650966003</v>
      </c>
    </row>
    <row r="1160" spans="1:3">
      <c r="A1160" s="272" t="s">
        <v>2135</v>
      </c>
      <c r="B1160" s="272" t="str">
        <f t="shared" si="17"/>
        <v>FY6</v>
      </c>
      <c r="C1160" s="358">
        <v>0.29640734195709201</v>
      </c>
    </row>
    <row r="1161" spans="1:3">
      <c r="A1161" s="272" t="s">
        <v>2136</v>
      </c>
      <c r="B1161" s="272" t="str">
        <f t="shared" si="17"/>
        <v>FY6</v>
      </c>
      <c r="C1161" s="358">
        <v>0.39886784553527799</v>
      </c>
    </row>
    <row r="1162" spans="1:3">
      <c r="A1162" s="272" t="s">
        <v>2137</v>
      </c>
      <c r="B1162" s="272" t="str">
        <f t="shared" si="17"/>
        <v>FY6</v>
      </c>
      <c r="C1162" s="358">
        <v>0.31052178144454901</v>
      </c>
    </row>
    <row r="1163" spans="1:3">
      <c r="A1163" s="272" t="s">
        <v>2138</v>
      </c>
      <c r="B1163" s="272" t="str">
        <f t="shared" si="17"/>
        <v>FY6</v>
      </c>
      <c r="C1163" s="358">
        <v>0.38587392609694898</v>
      </c>
    </row>
    <row r="1164" spans="1:3">
      <c r="A1164" s="272" t="s">
        <v>2139</v>
      </c>
      <c r="B1164" s="272" t="str">
        <f t="shared" ref="B1164:B1227" si="18">IFERROR(LEFT(A1164,(FIND(" ",A1164,1)-1)),"")</f>
        <v>FY6</v>
      </c>
      <c r="C1164" s="358">
        <v>0.46345833369663703</v>
      </c>
    </row>
    <row r="1165" spans="1:3">
      <c r="A1165" s="272" t="s">
        <v>2140</v>
      </c>
      <c r="B1165" s="272" t="str">
        <f t="shared" si="18"/>
        <v>FY6</v>
      </c>
      <c r="C1165" s="358">
        <v>0.48684358596801702</v>
      </c>
    </row>
    <row r="1166" spans="1:3">
      <c r="A1166" s="272" t="s">
        <v>2141</v>
      </c>
      <c r="B1166" s="272" t="str">
        <f t="shared" si="18"/>
        <v>FY6</v>
      </c>
      <c r="C1166" s="358">
        <v>0.23117709159850999</v>
      </c>
    </row>
    <row r="1167" spans="1:3">
      <c r="A1167" s="272" t="s">
        <v>2142</v>
      </c>
      <c r="B1167" s="272" t="str">
        <f t="shared" si="18"/>
        <v>FY6</v>
      </c>
      <c r="C1167" s="358">
        <v>0.58834211031595796</v>
      </c>
    </row>
    <row r="1168" spans="1:3">
      <c r="A1168" s="272" t="s">
        <v>2143</v>
      </c>
      <c r="B1168" s="272" t="str">
        <f t="shared" si="18"/>
        <v>FY6</v>
      </c>
      <c r="C1168" s="358">
        <v>0.239204347133636</v>
      </c>
    </row>
    <row r="1169" spans="1:3">
      <c r="A1169" s="272" t="s">
        <v>2144</v>
      </c>
      <c r="B1169" s="272" t="str">
        <f t="shared" si="18"/>
        <v>FY6</v>
      </c>
      <c r="C1169" s="358">
        <v>0.31949751717703601</v>
      </c>
    </row>
    <row r="1170" spans="1:3">
      <c r="A1170" s="272" t="s">
        <v>2145</v>
      </c>
      <c r="B1170" s="272" t="str">
        <f t="shared" si="18"/>
        <v>FY6</v>
      </c>
      <c r="C1170" s="358">
        <v>0.30715910593668599</v>
      </c>
    </row>
    <row r="1171" spans="1:3">
      <c r="A1171" s="272" t="s">
        <v>2146</v>
      </c>
      <c r="B1171" s="272" t="str">
        <f t="shared" si="18"/>
        <v>FY6</v>
      </c>
      <c r="C1171" s="358">
        <v>0.56706786155700595</v>
      </c>
    </row>
    <row r="1172" spans="1:3">
      <c r="A1172" s="272" t="s">
        <v>2147</v>
      </c>
      <c r="B1172" s="272" t="str">
        <f t="shared" si="18"/>
        <v>FY6</v>
      </c>
      <c r="C1172" s="358">
        <v>0.29665935039520203</v>
      </c>
    </row>
    <row r="1173" spans="1:3">
      <c r="A1173" s="272" t="s">
        <v>2148</v>
      </c>
      <c r="B1173" s="272" t="str">
        <f t="shared" si="18"/>
        <v>FY6</v>
      </c>
      <c r="C1173" s="358">
        <v>0.36230630874633701</v>
      </c>
    </row>
    <row r="1174" spans="1:3">
      <c r="A1174" s="272" t="s">
        <v>2149</v>
      </c>
      <c r="B1174" s="272" t="str">
        <f t="shared" si="18"/>
        <v>FY6</v>
      </c>
      <c r="C1174" s="358">
        <v>0.28782928906954203</v>
      </c>
    </row>
    <row r="1175" spans="1:3">
      <c r="A1175" s="272" t="s">
        <v>2150</v>
      </c>
      <c r="B1175" s="272" t="str">
        <f t="shared" si="18"/>
        <v>FY6</v>
      </c>
      <c r="C1175" s="358">
        <v>0.27170957837785897</v>
      </c>
    </row>
    <row r="1176" spans="1:3">
      <c r="A1176" s="272" t="s">
        <v>2151</v>
      </c>
      <c r="B1176" s="272" t="str">
        <f t="shared" si="18"/>
        <v>FY6</v>
      </c>
      <c r="C1176" s="358">
        <v>0.22511386871337799</v>
      </c>
    </row>
    <row r="1177" spans="1:3">
      <c r="A1177" s="272" t="s">
        <v>2152</v>
      </c>
      <c r="B1177" s="272" t="str">
        <f t="shared" si="18"/>
        <v>FY6</v>
      </c>
      <c r="C1177" s="358">
        <v>0.40178457059358202</v>
      </c>
    </row>
    <row r="1178" spans="1:3">
      <c r="A1178" s="272" t="s">
        <v>2153</v>
      </c>
      <c r="B1178" s="272" t="str">
        <f t="shared" si="18"/>
        <v>FY6</v>
      </c>
      <c r="C1178" s="358">
        <v>0.399327013227674</v>
      </c>
    </row>
    <row r="1179" spans="1:3">
      <c r="A1179" s="272" t="s">
        <v>2154</v>
      </c>
      <c r="B1179" s="272" t="str">
        <f t="shared" si="18"/>
        <v>FY6</v>
      </c>
      <c r="C1179" s="358">
        <v>0.271104335784912</v>
      </c>
    </row>
    <row r="1180" spans="1:3">
      <c r="A1180" s="272" t="s">
        <v>2155</v>
      </c>
      <c r="B1180" s="272" t="str">
        <f t="shared" si="18"/>
        <v>FY6</v>
      </c>
      <c r="C1180" s="358">
        <v>0.227416229248046</v>
      </c>
    </row>
    <row r="1181" spans="1:3">
      <c r="A1181" s="272" t="s">
        <v>2156</v>
      </c>
      <c r="B1181" s="272" t="str">
        <f t="shared" si="18"/>
        <v>FY6</v>
      </c>
      <c r="C1181" s="358">
        <v>0.35326886177062899</v>
      </c>
    </row>
    <row r="1182" spans="1:3">
      <c r="A1182" s="272" t="s">
        <v>2157</v>
      </c>
      <c r="B1182" s="272" t="str">
        <f t="shared" si="18"/>
        <v>FY6</v>
      </c>
      <c r="C1182" s="358">
        <v>0.34163999557495101</v>
      </c>
    </row>
    <row r="1183" spans="1:3">
      <c r="A1183" s="272" t="s">
        <v>2158</v>
      </c>
      <c r="B1183" s="272" t="str">
        <f t="shared" si="18"/>
        <v>FY6</v>
      </c>
      <c r="C1183" s="358">
        <v>0.29594087600708002</v>
      </c>
    </row>
    <row r="1184" spans="1:3">
      <c r="A1184" s="272" t="s">
        <v>2159</v>
      </c>
      <c r="B1184" s="272" t="str">
        <f t="shared" si="18"/>
        <v>FY6</v>
      </c>
      <c r="C1184" s="358">
        <v>0.35804494222005201</v>
      </c>
    </row>
    <row r="1185" spans="1:3">
      <c r="A1185" s="272" t="s">
        <v>2160</v>
      </c>
      <c r="B1185" s="272" t="str">
        <f t="shared" si="18"/>
        <v>FY6</v>
      </c>
      <c r="C1185" s="358">
        <v>0.20568609237670801</v>
      </c>
    </row>
    <row r="1186" spans="1:3">
      <c r="A1186" s="272" t="s">
        <v>2161</v>
      </c>
      <c r="B1186" s="272" t="str">
        <f t="shared" si="18"/>
        <v>FY6</v>
      </c>
      <c r="C1186" s="358">
        <v>0.45522447427113799</v>
      </c>
    </row>
    <row r="1187" spans="1:3">
      <c r="A1187" s="272" t="s">
        <v>2162</v>
      </c>
      <c r="B1187" s="272" t="str">
        <f t="shared" si="18"/>
        <v>FY6</v>
      </c>
      <c r="C1187" s="358">
        <v>0.24541870752970299</v>
      </c>
    </row>
    <row r="1188" spans="1:3">
      <c r="A1188" s="272" t="s">
        <v>2163</v>
      </c>
      <c r="B1188" s="272" t="str">
        <f t="shared" si="18"/>
        <v>FY6</v>
      </c>
      <c r="C1188" s="358">
        <v>0.229293823242187</v>
      </c>
    </row>
    <row r="1189" spans="1:3">
      <c r="A1189" s="272" t="s">
        <v>2164</v>
      </c>
      <c r="B1189" s="272" t="str">
        <f t="shared" si="18"/>
        <v>FY6</v>
      </c>
      <c r="C1189" s="358">
        <v>0.23936080932617099</v>
      </c>
    </row>
    <row r="1190" spans="1:3">
      <c r="A1190" s="272" t="s">
        <v>2165</v>
      </c>
      <c r="B1190" s="272" t="str">
        <f t="shared" si="18"/>
        <v>FY6</v>
      </c>
      <c r="C1190" s="358">
        <v>0.49792641978110003</v>
      </c>
    </row>
    <row r="1191" spans="1:3">
      <c r="A1191" s="272" t="s">
        <v>2166</v>
      </c>
      <c r="B1191" s="272" t="str">
        <f t="shared" si="18"/>
        <v>FY6</v>
      </c>
      <c r="C1191" s="358">
        <v>0.44768560954502601</v>
      </c>
    </row>
    <row r="1192" spans="1:3">
      <c r="A1192" s="272" t="s">
        <v>2167</v>
      </c>
      <c r="B1192" s="272" t="str">
        <f t="shared" si="18"/>
        <v>FY6</v>
      </c>
      <c r="C1192" s="358">
        <v>0.36577573418617199</v>
      </c>
    </row>
    <row r="1193" spans="1:3">
      <c r="A1193" s="272" t="s">
        <v>2168</v>
      </c>
      <c r="B1193" s="272" t="str">
        <f t="shared" si="18"/>
        <v>FY6</v>
      </c>
      <c r="C1193" s="358">
        <v>0.25438547134399397</v>
      </c>
    </row>
    <row r="1194" spans="1:3">
      <c r="A1194" s="272" t="s">
        <v>2169</v>
      </c>
      <c r="B1194" s="272" t="str">
        <f t="shared" si="18"/>
        <v>FY6</v>
      </c>
      <c r="C1194" s="358">
        <v>0.387625525979434</v>
      </c>
    </row>
    <row r="1195" spans="1:3">
      <c r="A1195" s="272" t="s">
        <v>2170</v>
      </c>
      <c r="B1195" s="272" t="str">
        <f t="shared" si="18"/>
        <v>FY6</v>
      </c>
      <c r="C1195" s="358">
        <v>0.65538263320922796</v>
      </c>
    </row>
    <row r="1196" spans="1:3">
      <c r="A1196" s="272" t="s">
        <v>2171</v>
      </c>
      <c r="B1196" s="272" t="str">
        <f t="shared" si="18"/>
        <v>FY6</v>
      </c>
      <c r="C1196" s="358">
        <v>0.71061253547668402</v>
      </c>
    </row>
    <row r="1197" spans="1:3">
      <c r="A1197" s="272" t="s">
        <v>2172</v>
      </c>
      <c r="B1197" s="272" t="str">
        <f t="shared" si="18"/>
        <v>FY6</v>
      </c>
      <c r="C1197" s="358">
        <v>0.32742547988891602</v>
      </c>
    </row>
    <row r="1198" spans="1:3">
      <c r="A1198" s="272" t="s">
        <v>2173</v>
      </c>
      <c r="B1198" s="272" t="str">
        <f t="shared" si="18"/>
        <v>FY6</v>
      </c>
      <c r="C1198" s="358">
        <v>0.41983824968338002</v>
      </c>
    </row>
    <row r="1199" spans="1:3">
      <c r="A1199" s="272" t="s">
        <v>2174</v>
      </c>
      <c r="B1199" s="272" t="str">
        <f t="shared" si="18"/>
        <v>FY6</v>
      </c>
      <c r="C1199" s="358">
        <v>0.39685821533203097</v>
      </c>
    </row>
    <row r="1200" spans="1:3">
      <c r="A1200" s="272" t="s">
        <v>2175</v>
      </c>
      <c r="B1200" s="272" t="str">
        <f t="shared" si="18"/>
        <v>FY6</v>
      </c>
      <c r="C1200" s="358">
        <v>0.36500843109622999</v>
      </c>
    </row>
    <row r="1201" spans="1:3">
      <c r="A1201" s="272" t="s">
        <v>2176</v>
      </c>
      <c r="B1201" s="272" t="str">
        <f t="shared" si="18"/>
        <v>FY6</v>
      </c>
      <c r="C1201" s="358">
        <v>0.45758851369221998</v>
      </c>
    </row>
    <row r="1202" spans="1:3">
      <c r="A1202" s="272" t="s">
        <v>2177</v>
      </c>
      <c r="B1202" s="272" t="str">
        <f t="shared" si="18"/>
        <v>FY6</v>
      </c>
      <c r="C1202" s="358">
        <v>0.61963248252868597</v>
      </c>
    </row>
    <row r="1203" spans="1:3">
      <c r="A1203" s="272" t="s">
        <v>2178</v>
      </c>
      <c r="B1203" s="272" t="str">
        <f t="shared" si="18"/>
        <v>FY6</v>
      </c>
      <c r="C1203" s="358">
        <v>0.85621206577007503</v>
      </c>
    </row>
    <row r="1204" spans="1:3">
      <c r="A1204" s="272" t="s">
        <v>2179</v>
      </c>
      <c r="B1204" s="272" t="str">
        <f t="shared" si="18"/>
        <v>FY6</v>
      </c>
      <c r="C1204" s="358">
        <v>0.50599939482552603</v>
      </c>
    </row>
    <row r="1205" spans="1:3">
      <c r="A1205" s="272" t="s">
        <v>2180</v>
      </c>
      <c r="B1205" s="272" t="str">
        <f t="shared" si="18"/>
        <v>FY6</v>
      </c>
      <c r="C1205" s="358">
        <v>1.04583013974703</v>
      </c>
    </row>
    <row r="1206" spans="1:3">
      <c r="A1206" s="272" t="s">
        <v>2181</v>
      </c>
      <c r="B1206" s="272" t="str">
        <f t="shared" si="18"/>
        <v>FY6</v>
      </c>
      <c r="C1206" s="358">
        <v>0.32115983963012601</v>
      </c>
    </row>
    <row r="1207" spans="1:3">
      <c r="A1207" s="272" t="s">
        <v>2182</v>
      </c>
      <c r="B1207" s="272" t="str">
        <f t="shared" si="18"/>
        <v>FY6</v>
      </c>
      <c r="C1207" s="358">
        <v>1.01067152023315</v>
      </c>
    </row>
    <row r="1208" spans="1:3">
      <c r="A1208" s="272" t="s">
        <v>2183</v>
      </c>
      <c r="B1208" s="272" t="str">
        <f t="shared" si="18"/>
        <v>FY6</v>
      </c>
      <c r="C1208" s="358">
        <v>0.71244104703267397</v>
      </c>
    </row>
    <row r="1209" spans="1:3">
      <c r="A1209" s="272" t="s">
        <v>2184</v>
      </c>
      <c r="B1209" s="272" t="str">
        <f t="shared" si="18"/>
        <v>FY6</v>
      </c>
      <c r="C1209" s="358">
        <v>0.59131050109863204</v>
      </c>
    </row>
    <row r="1210" spans="1:3">
      <c r="A1210" s="272" t="s">
        <v>2185</v>
      </c>
      <c r="B1210" s="272" t="str">
        <f t="shared" si="18"/>
        <v>FY6</v>
      </c>
      <c r="C1210" s="358">
        <v>0.84613283702305297</v>
      </c>
    </row>
    <row r="1211" spans="1:3">
      <c r="A1211" s="272" t="s">
        <v>2186</v>
      </c>
      <c r="B1211" s="272" t="str">
        <f t="shared" si="18"/>
        <v>FY6</v>
      </c>
      <c r="C1211" s="358">
        <v>0.48501014709472601</v>
      </c>
    </row>
    <row r="1212" spans="1:3">
      <c r="A1212" s="272" t="s">
        <v>2187</v>
      </c>
      <c r="B1212" s="272" t="str">
        <f t="shared" si="18"/>
        <v>FY6</v>
      </c>
      <c r="C1212" s="358">
        <v>1.2388931910196901</v>
      </c>
    </row>
    <row r="1213" spans="1:3">
      <c r="A1213" s="272" t="s">
        <v>2188</v>
      </c>
      <c r="B1213" s="272" t="str">
        <f t="shared" si="18"/>
        <v>FY6</v>
      </c>
      <c r="C1213" s="358">
        <v>0.93830946513584601</v>
      </c>
    </row>
    <row r="1214" spans="1:3">
      <c r="A1214" s="272" t="s">
        <v>2189</v>
      </c>
      <c r="B1214" s="272" t="str">
        <f t="shared" si="18"/>
        <v>FY6</v>
      </c>
      <c r="C1214" s="358">
        <v>0.61865679423014297</v>
      </c>
    </row>
    <row r="1215" spans="1:3">
      <c r="A1215" s="272" t="s">
        <v>2190</v>
      </c>
      <c r="B1215" s="272" t="str">
        <f t="shared" si="18"/>
        <v>FY6</v>
      </c>
      <c r="C1215" s="358">
        <v>0.715698077760893</v>
      </c>
    </row>
    <row r="1216" spans="1:3">
      <c r="A1216" s="272" t="s">
        <v>2191</v>
      </c>
      <c r="B1216" s="272" t="str">
        <f t="shared" si="18"/>
        <v>FY6</v>
      </c>
      <c r="C1216" s="358">
        <v>0.66296643302554104</v>
      </c>
    </row>
    <row r="1217" spans="1:3">
      <c r="A1217" s="272" t="s">
        <v>2192</v>
      </c>
      <c r="B1217" s="272" t="str">
        <f t="shared" si="18"/>
        <v>FY6</v>
      </c>
      <c r="C1217" s="358">
        <v>0.44403200564177098</v>
      </c>
    </row>
    <row r="1218" spans="1:3">
      <c r="A1218" s="272" t="s">
        <v>2193</v>
      </c>
      <c r="B1218" s="272" t="str">
        <f t="shared" si="18"/>
        <v>FY6</v>
      </c>
      <c r="C1218" s="358">
        <v>0.90865772420709701</v>
      </c>
    </row>
    <row r="1219" spans="1:3">
      <c r="A1219" s="272" t="s">
        <v>2194</v>
      </c>
      <c r="B1219" s="272" t="str">
        <f t="shared" si="18"/>
        <v>FY6</v>
      </c>
      <c r="C1219" s="358">
        <v>0.70078719745982698</v>
      </c>
    </row>
    <row r="1220" spans="1:3">
      <c r="A1220" s="272" t="s">
        <v>2195</v>
      </c>
      <c r="B1220" s="272" t="str">
        <f t="shared" si="18"/>
        <v>FY6</v>
      </c>
      <c r="C1220" s="358">
        <v>1.00216539700826</v>
      </c>
    </row>
    <row r="1221" spans="1:3">
      <c r="A1221" s="272" t="s">
        <v>2196</v>
      </c>
      <c r="B1221" s="272" t="str">
        <f t="shared" si="18"/>
        <v>FY6</v>
      </c>
      <c r="C1221" s="358">
        <v>0.54581777254740305</v>
      </c>
    </row>
    <row r="1222" spans="1:3">
      <c r="A1222" s="272" t="s">
        <v>2197</v>
      </c>
      <c r="B1222" s="272" t="str">
        <f t="shared" si="18"/>
        <v>FY6</v>
      </c>
      <c r="C1222" s="358">
        <v>0.285310268402099</v>
      </c>
    </row>
    <row r="1223" spans="1:3">
      <c r="A1223" s="272" t="s">
        <v>2198</v>
      </c>
      <c r="B1223" s="272" t="str">
        <f t="shared" si="18"/>
        <v>FY6</v>
      </c>
      <c r="C1223" s="358">
        <v>0.33444452285766602</v>
      </c>
    </row>
    <row r="1224" spans="1:3">
      <c r="A1224" s="272" t="s">
        <v>2199</v>
      </c>
      <c r="B1224" s="272" t="str">
        <f t="shared" si="18"/>
        <v>FY6</v>
      </c>
      <c r="C1224" s="358">
        <v>1.69944244623184</v>
      </c>
    </row>
    <row r="1225" spans="1:3">
      <c r="A1225" s="272" t="s">
        <v>2200</v>
      </c>
      <c r="B1225" s="272" t="str">
        <f t="shared" si="18"/>
        <v>FY6</v>
      </c>
      <c r="C1225" s="358">
        <v>0.78333253860473595</v>
      </c>
    </row>
    <row r="1226" spans="1:3">
      <c r="A1226" s="272" t="s">
        <v>2201</v>
      </c>
      <c r="B1226" s="272" t="str">
        <f t="shared" si="18"/>
        <v>FY6</v>
      </c>
      <c r="C1226" s="358">
        <v>0.90182418823242105</v>
      </c>
    </row>
    <row r="1227" spans="1:3">
      <c r="A1227" s="272" t="s">
        <v>2202</v>
      </c>
      <c r="B1227" s="272" t="str">
        <f t="shared" si="18"/>
        <v>FY6</v>
      </c>
      <c r="C1227" s="358">
        <v>0.48488146918160502</v>
      </c>
    </row>
    <row r="1228" spans="1:3">
      <c r="A1228" s="272" t="s">
        <v>2203</v>
      </c>
      <c r="B1228" s="272" t="str">
        <f t="shared" ref="B1228:B1291" si="19">IFERROR(LEFT(A1228,(FIND(" ",A1228,1)-1)),"")</f>
        <v>FY6</v>
      </c>
      <c r="C1228" s="358">
        <v>0.42637334551130002</v>
      </c>
    </row>
    <row r="1229" spans="1:3">
      <c r="A1229" s="272" t="s">
        <v>2204</v>
      </c>
      <c r="B1229" s="272" t="str">
        <f t="shared" si="19"/>
        <v>FY6</v>
      </c>
      <c r="C1229" s="358">
        <v>0.88330867555406301</v>
      </c>
    </row>
    <row r="1230" spans="1:3">
      <c r="A1230" s="272" t="s">
        <v>2205</v>
      </c>
      <c r="B1230" s="272" t="str">
        <f t="shared" si="19"/>
        <v>FY6</v>
      </c>
      <c r="C1230" s="358">
        <v>0.351852416992187</v>
      </c>
    </row>
    <row r="1231" spans="1:3">
      <c r="A1231" s="272" t="s">
        <v>2206</v>
      </c>
      <c r="B1231" s="272" t="str">
        <f t="shared" si="19"/>
        <v>FY6</v>
      </c>
      <c r="C1231" s="358">
        <v>0.983981132507324</v>
      </c>
    </row>
    <row r="1232" spans="1:3">
      <c r="A1232" s="272" t="s">
        <v>2207</v>
      </c>
      <c r="B1232" s="272" t="str">
        <f t="shared" si="19"/>
        <v>FY6</v>
      </c>
      <c r="C1232" s="358">
        <v>0.40605258941650302</v>
      </c>
    </row>
    <row r="1233" spans="1:3">
      <c r="A1233" s="272" t="s">
        <v>2208</v>
      </c>
      <c r="B1233" s="272" t="str">
        <f t="shared" si="19"/>
        <v>FY6</v>
      </c>
      <c r="C1233" s="358">
        <v>0.85917848348617498</v>
      </c>
    </row>
    <row r="1234" spans="1:3">
      <c r="A1234" s="272" t="s">
        <v>2209</v>
      </c>
      <c r="B1234" s="272" t="str">
        <f t="shared" si="19"/>
        <v>FY6</v>
      </c>
      <c r="C1234" s="358">
        <v>0.35854975382486898</v>
      </c>
    </row>
    <row r="1235" spans="1:3">
      <c r="A1235" s="272" t="s">
        <v>2210</v>
      </c>
      <c r="B1235" s="272" t="str">
        <f t="shared" si="19"/>
        <v>FY6</v>
      </c>
      <c r="C1235" s="358">
        <v>0.43023061752319303</v>
      </c>
    </row>
    <row r="1236" spans="1:3">
      <c r="A1236" s="272" t="s">
        <v>2211</v>
      </c>
      <c r="B1236" s="272" t="str">
        <f t="shared" si="19"/>
        <v>FY6</v>
      </c>
      <c r="C1236" s="358">
        <v>0.66088008880615201</v>
      </c>
    </row>
    <row r="1237" spans="1:3">
      <c r="A1237" s="272" t="s">
        <v>2212</v>
      </c>
      <c r="B1237" s="272" t="str">
        <f t="shared" si="19"/>
        <v>FY6</v>
      </c>
      <c r="C1237" s="358">
        <v>0.70501877466837504</v>
      </c>
    </row>
    <row r="1238" spans="1:3">
      <c r="A1238" s="272" t="s">
        <v>2213</v>
      </c>
      <c r="B1238" s="272" t="str">
        <f t="shared" si="19"/>
        <v>FY7</v>
      </c>
      <c r="C1238" s="358">
        <v>1.3596055507659901</v>
      </c>
    </row>
    <row r="1239" spans="1:3">
      <c r="A1239" s="272" t="s">
        <v>2214</v>
      </c>
      <c r="B1239" s="272" t="str">
        <f t="shared" si="19"/>
        <v>FY7</v>
      </c>
      <c r="C1239" s="358">
        <v>0.49337291717529203</v>
      </c>
    </row>
    <row r="1240" spans="1:3">
      <c r="A1240" s="272" t="s">
        <v>2215</v>
      </c>
      <c r="B1240" s="272" t="str">
        <f t="shared" si="19"/>
        <v>FY7</v>
      </c>
      <c r="C1240" s="358">
        <v>0.38936758041381803</v>
      </c>
    </row>
    <row r="1241" spans="1:3">
      <c r="A1241" s="272" t="s">
        <v>2216</v>
      </c>
      <c r="B1241" s="272" t="str">
        <f t="shared" si="19"/>
        <v>FY7</v>
      </c>
      <c r="C1241" s="358">
        <v>0.355205095731295</v>
      </c>
    </row>
    <row r="1242" spans="1:3">
      <c r="A1242" s="272" t="s">
        <v>2217</v>
      </c>
      <c r="B1242" s="272" t="str">
        <f t="shared" si="19"/>
        <v>FY7</v>
      </c>
      <c r="C1242" s="358">
        <v>0.23244237899780201</v>
      </c>
    </row>
    <row r="1243" spans="1:3">
      <c r="A1243" s="272" t="s">
        <v>2218</v>
      </c>
      <c r="B1243" s="272" t="str">
        <f t="shared" si="19"/>
        <v>FY7</v>
      </c>
      <c r="C1243" s="358">
        <v>0.20458698272705</v>
      </c>
    </row>
    <row r="1244" spans="1:3">
      <c r="A1244" s="272" t="s">
        <v>2219</v>
      </c>
      <c r="B1244" s="272" t="str">
        <f t="shared" si="19"/>
        <v>FY7</v>
      </c>
      <c r="C1244" s="358">
        <v>0.298881371815999</v>
      </c>
    </row>
    <row r="1245" spans="1:3">
      <c r="A1245" s="272" t="s">
        <v>2220</v>
      </c>
      <c r="B1245" s="272" t="str">
        <f t="shared" si="19"/>
        <v>FY7</v>
      </c>
      <c r="C1245" s="358">
        <v>1.8473272323608401</v>
      </c>
    </row>
    <row r="1246" spans="1:3">
      <c r="A1246" s="272" t="s">
        <v>2221</v>
      </c>
      <c r="B1246" s="272" t="str">
        <f t="shared" si="19"/>
        <v>FY7</v>
      </c>
      <c r="C1246" s="358">
        <v>0.299548149108886</v>
      </c>
    </row>
    <row r="1247" spans="1:3">
      <c r="A1247" s="272" t="s">
        <v>2222</v>
      </c>
      <c r="B1247" s="272" t="str">
        <f t="shared" si="19"/>
        <v>FY7</v>
      </c>
      <c r="C1247" s="358">
        <v>0.35706853866577098</v>
      </c>
    </row>
    <row r="1248" spans="1:3">
      <c r="A1248" s="272" t="s">
        <v>2223</v>
      </c>
      <c r="B1248" s="272" t="str">
        <f t="shared" si="19"/>
        <v>FY7</v>
      </c>
      <c r="C1248" s="358">
        <v>0.45035297870635899</v>
      </c>
    </row>
    <row r="1249" spans="1:3">
      <c r="A1249" s="272" t="s">
        <v>2224</v>
      </c>
      <c r="B1249" s="272" t="str">
        <f t="shared" si="19"/>
        <v>FY7</v>
      </c>
      <c r="C1249" s="358">
        <v>0.44608381059434599</v>
      </c>
    </row>
    <row r="1250" spans="1:3">
      <c r="A1250" s="272" t="s">
        <v>2225</v>
      </c>
      <c r="B1250" s="272" t="str">
        <f t="shared" si="19"/>
        <v>FY7</v>
      </c>
      <c r="C1250" s="358">
        <v>0.54643881320953303</v>
      </c>
    </row>
    <row r="1251" spans="1:3">
      <c r="A1251" s="272" t="s">
        <v>2226</v>
      </c>
      <c r="B1251" s="272" t="str">
        <f t="shared" si="19"/>
        <v>FY7</v>
      </c>
      <c r="C1251" s="358">
        <v>0.51357214450836097</v>
      </c>
    </row>
    <row r="1252" spans="1:3">
      <c r="A1252" s="272" t="s">
        <v>2227</v>
      </c>
      <c r="B1252" s="272" t="str">
        <f t="shared" si="19"/>
        <v>FY7</v>
      </c>
      <c r="C1252" s="358">
        <v>0.58580576289783803</v>
      </c>
    </row>
    <row r="1253" spans="1:3">
      <c r="A1253" s="272" t="s">
        <v>2228</v>
      </c>
      <c r="B1253" s="272" t="str">
        <f t="shared" si="19"/>
        <v>FY7</v>
      </c>
      <c r="C1253" s="358">
        <v>0.46280251378598403</v>
      </c>
    </row>
    <row r="1254" spans="1:3">
      <c r="A1254" s="272" t="s">
        <v>2229</v>
      </c>
      <c r="B1254" s="272" t="str">
        <f t="shared" si="19"/>
        <v>FY7</v>
      </c>
      <c r="C1254" s="358">
        <v>0.27790522575378401</v>
      </c>
    </row>
    <row r="1255" spans="1:3">
      <c r="A1255" s="272" t="s">
        <v>2230</v>
      </c>
      <c r="B1255" s="272" t="str">
        <f t="shared" si="19"/>
        <v>FY7</v>
      </c>
      <c r="C1255" s="358">
        <v>0.289898872375488</v>
      </c>
    </row>
    <row r="1256" spans="1:3">
      <c r="A1256" s="272" t="s">
        <v>2231</v>
      </c>
      <c r="B1256" s="272" t="str">
        <f t="shared" si="19"/>
        <v>FY7</v>
      </c>
      <c r="C1256" s="358">
        <v>0.27018785476684498</v>
      </c>
    </row>
    <row r="1257" spans="1:3">
      <c r="A1257" s="272" t="s">
        <v>2232</v>
      </c>
      <c r="B1257" s="272" t="str">
        <f t="shared" si="19"/>
        <v>FY7</v>
      </c>
      <c r="C1257" s="358">
        <v>0.30860336621602302</v>
      </c>
    </row>
    <row r="1258" spans="1:3">
      <c r="A1258" s="272" t="s">
        <v>2233</v>
      </c>
      <c r="B1258" s="272" t="str">
        <f t="shared" si="19"/>
        <v>FY7</v>
      </c>
      <c r="C1258" s="358">
        <v>0.264212417602539</v>
      </c>
    </row>
    <row r="1259" spans="1:3">
      <c r="A1259" s="272" t="s">
        <v>2234</v>
      </c>
      <c r="B1259" s="272" t="str">
        <f t="shared" si="19"/>
        <v>FY7</v>
      </c>
      <c r="C1259" s="358">
        <v>0.29673266410827598</v>
      </c>
    </row>
    <row r="1260" spans="1:3">
      <c r="A1260" s="272" t="s">
        <v>2235</v>
      </c>
      <c r="B1260" s="272" t="str">
        <f t="shared" si="19"/>
        <v>FY7</v>
      </c>
      <c r="C1260" s="358">
        <v>0.41775507926940902</v>
      </c>
    </row>
    <row r="1261" spans="1:3">
      <c r="A1261" s="272" t="s">
        <v>2236</v>
      </c>
      <c r="B1261" s="272" t="str">
        <f t="shared" si="19"/>
        <v>FY7</v>
      </c>
      <c r="C1261" s="358">
        <v>0.23600721359252899</v>
      </c>
    </row>
    <row r="1262" spans="1:3">
      <c r="A1262" s="272" t="s">
        <v>2237</v>
      </c>
      <c r="B1262" s="272" t="str">
        <f t="shared" si="19"/>
        <v>FY7</v>
      </c>
      <c r="C1262" s="358">
        <v>0.41718015670776298</v>
      </c>
    </row>
    <row r="1263" spans="1:3">
      <c r="A1263" s="272" t="s">
        <v>2238</v>
      </c>
      <c r="B1263" s="272" t="str">
        <f t="shared" si="19"/>
        <v>FY7</v>
      </c>
      <c r="C1263" s="358">
        <v>0.35241702624729698</v>
      </c>
    </row>
    <row r="1264" spans="1:3">
      <c r="A1264" s="272" t="s">
        <v>2239</v>
      </c>
      <c r="B1264" s="272" t="str">
        <f t="shared" si="19"/>
        <v>FY7</v>
      </c>
      <c r="C1264" s="358">
        <v>0.47376314798990798</v>
      </c>
    </row>
    <row r="1265" spans="1:3">
      <c r="A1265" s="272" t="s">
        <v>2240</v>
      </c>
      <c r="B1265" s="272" t="str">
        <f t="shared" si="19"/>
        <v>FY7</v>
      </c>
      <c r="C1265" s="358">
        <v>0.28805748621622701</v>
      </c>
    </row>
    <row r="1266" spans="1:3">
      <c r="A1266" s="272" t="s">
        <v>2241</v>
      </c>
      <c r="B1266" s="272" t="str">
        <f t="shared" si="19"/>
        <v>FY7</v>
      </c>
      <c r="C1266" s="358">
        <v>0.37125857671101797</v>
      </c>
    </row>
    <row r="1267" spans="1:3">
      <c r="A1267" s="272" t="s">
        <v>2242</v>
      </c>
      <c r="B1267" s="272" t="str">
        <f t="shared" si="19"/>
        <v>FY7</v>
      </c>
      <c r="C1267" s="358">
        <v>0.29695630073547302</v>
      </c>
    </row>
    <row r="1268" spans="1:3">
      <c r="A1268" s="272" t="s">
        <v>2243</v>
      </c>
      <c r="B1268" s="272" t="str">
        <f t="shared" si="19"/>
        <v>FY7</v>
      </c>
      <c r="C1268" s="358">
        <v>0.32021697362263901</v>
      </c>
    </row>
    <row r="1269" spans="1:3">
      <c r="A1269" s="272" t="s">
        <v>2244</v>
      </c>
      <c r="B1269" s="272" t="str">
        <f t="shared" si="19"/>
        <v>FY7</v>
      </c>
      <c r="C1269" s="358">
        <v>0.44542876879374099</v>
      </c>
    </row>
    <row r="1270" spans="1:3">
      <c r="A1270" s="272" t="s">
        <v>2245</v>
      </c>
      <c r="B1270" s="272" t="str">
        <f t="shared" si="19"/>
        <v>FY7</v>
      </c>
      <c r="C1270" s="358">
        <v>0.221365451812744</v>
      </c>
    </row>
    <row r="1271" spans="1:3">
      <c r="A1271" s="272" t="s">
        <v>2246</v>
      </c>
      <c r="B1271" s="272" t="str">
        <f t="shared" si="19"/>
        <v>FY7</v>
      </c>
      <c r="C1271" s="358">
        <v>0.40288053859363898</v>
      </c>
    </row>
    <row r="1272" spans="1:3">
      <c r="A1272" s="272" t="s">
        <v>2247</v>
      </c>
      <c r="B1272" s="272" t="str">
        <f t="shared" si="19"/>
        <v>FY7</v>
      </c>
      <c r="C1272" s="358">
        <v>0.50068759918212802</v>
      </c>
    </row>
    <row r="1273" spans="1:3">
      <c r="A1273" s="272" t="s">
        <v>2248</v>
      </c>
      <c r="B1273" s="272" t="str">
        <f t="shared" si="19"/>
        <v>FY7</v>
      </c>
      <c r="C1273" s="358">
        <v>0.57291249194777105</v>
      </c>
    </row>
    <row r="1274" spans="1:3">
      <c r="A1274" s="272" t="s">
        <v>2249</v>
      </c>
      <c r="B1274" s="272" t="str">
        <f t="shared" si="19"/>
        <v>FY7</v>
      </c>
      <c r="C1274" s="358">
        <v>0.40341607729593898</v>
      </c>
    </row>
    <row r="1275" spans="1:3">
      <c r="A1275" s="272" t="s">
        <v>2250</v>
      </c>
      <c r="B1275" s="272" t="str">
        <f t="shared" si="19"/>
        <v>FY7</v>
      </c>
      <c r="C1275" s="358">
        <v>0.49458023905754001</v>
      </c>
    </row>
    <row r="1276" spans="1:3">
      <c r="A1276" s="272" t="s">
        <v>2251</v>
      </c>
      <c r="B1276" s="272" t="str">
        <f t="shared" si="19"/>
        <v>FY7</v>
      </c>
      <c r="C1276" s="358">
        <v>0.73017313901115799</v>
      </c>
    </row>
    <row r="1277" spans="1:3">
      <c r="A1277" s="272" t="s">
        <v>2252</v>
      </c>
      <c r="B1277" s="272" t="str">
        <f t="shared" si="19"/>
        <v>FY7</v>
      </c>
      <c r="C1277" s="358">
        <v>0.39582109451293901</v>
      </c>
    </row>
    <row r="1278" spans="1:3">
      <c r="A1278" s="272" t="s">
        <v>2253</v>
      </c>
      <c r="B1278" s="272" t="str">
        <f t="shared" si="19"/>
        <v>FY7</v>
      </c>
      <c r="C1278" s="358">
        <v>0.34043567521231499</v>
      </c>
    </row>
    <row r="1279" spans="1:3">
      <c r="A1279" s="272" t="s">
        <v>2254</v>
      </c>
      <c r="B1279" s="272" t="str">
        <f t="shared" si="19"/>
        <v>FY7</v>
      </c>
      <c r="C1279" s="358">
        <v>0.39819355010986301</v>
      </c>
    </row>
    <row r="1280" spans="1:3">
      <c r="A1280" s="272" t="s">
        <v>2255</v>
      </c>
      <c r="B1280" s="272" t="str">
        <f t="shared" si="19"/>
        <v>FY7</v>
      </c>
      <c r="C1280" s="358">
        <v>0.6484956741333</v>
      </c>
    </row>
    <row r="1281" spans="1:3">
      <c r="A1281" s="272" t="s">
        <v>2256</v>
      </c>
      <c r="B1281" s="272" t="str">
        <f t="shared" si="19"/>
        <v>FY7</v>
      </c>
      <c r="C1281" s="358">
        <v>0.55892152940073303</v>
      </c>
    </row>
    <row r="1282" spans="1:3">
      <c r="A1282" s="272" t="s">
        <v>2257</v>
      </c>
      <c r="B1282" s="272" t="str">
        <f t="shared" si="19"/>
        <v>FY7</v>
      </c>
      <c r="C1282" s="358">
        <v>0.35650186538696199</v>
      </c>
    </row>
    <row r="1283" spans="1:3">
      <c r="A1283" s="272" t="s">
        <v>2258</v>
      </c>
      <c r="B1283" s="272" t="str">
        <f t="shared" si="19"/>
        <v>FY7</v>
      </c>
      <c r="C1283" s="358">
        <v>0.20578670501708901</v>
      </c>
    </row>
    <row r="1284" spans="1:3">
      <c r="A1284" s="272" t="s">
        <v>2259</v>
      </c>
      <c r="B1284" s="272" t="str">
        <f t="shared" si="19"/>
        <v>FY7</v>
      </c>
      <c r="C1284" s="358">
        <v>0.54895768165588299</v>
      </c>
    </row>
    <row r="1285" spans="1:3">
      <c r="A1285" s="272" t="s">
        <v>2260</v>
      </c>
      <c r="B1285" s="272" t="str">
        <f t="shared" si="19"/>
        <v>FY7</v>
      </c>
      <c r="C1285" s="358">
        <v>0.58657211727566105</v>
      </c>
    </row>
    <row r="1286" spans="1:3">
      <c r="A1286" s="272" t="s">
        <v>2261</v>
      </c>
      <c r="B1286" s="272" t="str">
        <f t="shared" si="19"/>
        <v>FY7</v>
      </c>
      <c r="C1286" s="358">
        <v>0.668887138366699</v>
      </c>
    </row>
    <row r="1287" spans="1:3">
      <c r="A1287" s="272" t="s">
        <v>2262</v>
      </c>
      <c r="B1287" s="272" t="str">
        <f t="shared" si="19"/>
        <v>FY7</v>
      </c>
      <c r="C1287" s="358">
        <v>0.590303920564197</v>
      </c>
    </row>
    <row r="1288" spans="1:3">
      <c r="A1288" s="272" t="s">
        <v>2263</v>
      </c>
      <c r="B1288" s="272" t="str">
        <f t="shared" si="19"/>
        <v>FY7</v>
      </c>
      <c r="C1288" s="358">
        <v>0.74531745910644498</v>
      </c>
    </row>
    <row r="1289" spans="1:3">
      <c r="A1289" s="272" t="s">
        <v>2264</v>
      </c>
      <c r="B1289" s="272" t="str">
        <f t="shared" si="19"/>
        <v>FY7</v>
      </c>
      <c r="C1289" s="358">
        <v>0.79217672348022405</v>
      </c>
    </row>
    <row r="1290" spans="1:3">
      <c r="A1290" s="272" t="s">
        <v>2265</v>
      </c>
      <c r="B1290" s="272" t="str">
        <f t="shared" si="19"/>
        <v>FY7</v>
      </c>
      <c r="C1290" s="358">
        <v>0.81608300209045403</v>
      </c>
    </row>
    <row r="1291" spans="1:3">
      <c r="A1291" s="272" t="s">
        <v>2266</v>
      </c>
      <c r="B1291" s="272" t="str">
        <f t="shared" si="19"/>
        <v>FY7</v>
      </c>
      <c r="C1291" s="358">
        <v>0.50254233678181903</v>
      </c>
    </row>
    <row r="1292" spans="1:3">
      <c r="A1292" s="272" t="s">
        <v>2267</v>
      </c>
      <c r="B1292" s="272" t="str">
        <f t="shared" ref="B1292:B1355" si="20">IFERROR(LEFT(A1292,(FIND(" ",A1292,1)-1)),"")</f>
        <v>FY7</v>
      </c>
      <c r="C1292" s="358">
        <v>0.704673926035563</v>
      </c>
    </row>
    <row r="1293" spans="1:3">
      <c r="A1293" s="272" t="s">
        <v>2268</v>
      </c>
      <c r="B1293" s="272" t="str">
        <f t="shared" si="20"/>
        <v>FY7</v>
      </c>
      <c r="C1293" s="358">
        <v>0.46345249811808198</v>
      </c>
    </row>
    <row r="1294" spans="1:3">
      <c r="A1294" s="272" t="s">
        <v>2269</v>
      </c>
      <c r="B1294" s="272" t="str">
        <f t="shared" si="20"/>
        <v>FY7</v>
      </c>
      <c r="C1294" s="358">
        <v>0.60602903366088801</v>
      </c>
    </row>
    <row r="1295" spans="1:3">
      <c r="A1295" s="272" t="s">
        <v>2270</v>
      </c>
      <c r="B1295" s="272" t="str">
        <f t="shared" si="20"/>
        <v>FY7</v>
      </c>
      <c r="C1295" s="358">
        <v>0.41903676986694299</v>
      </c>
    </row>
    <row r="1296" spans="1:3">
      <c r="A1296" s="272" t="s">
        <v>2271</v>
      </c>
      <c r="B1296" s="272" t="str">
        <f t="shared" si="20"/>
        <v>FY7</v>
      </c>
      <c r="C1296" s="358">
        <v>0.40450247851284998</v>
      </c>
    </row>
    <row r="1297" spans="1:3">
      <c r="A1297" s="272" t="s">
        <v>2272</v>
      </c>
      <c r="B1297" s="272" t="str">
        <f t="shared" si="20"/>
        <v>FY7</v>
      </c>
      <c r="C1297" s="358">
        <v>0.26131935119628902</v>
      </c>
    </row>
    <row r="1298" spans="1:3">
      <c r="A1298" s="272" t="s">
        <v>2273</v>
      </c>
      <c r="B1298" s="272" t="str">
        <f t="shared" si="20"/>
        <v>FY7</v>
      </c>
      <c r="C1298" s="358">
        <v>0.34602522850036599</v>
      </c>
    </row>
    <row r="1299" spans="1:3">
      <c r="A1299" s="272" t="s">
        <v>2274</v>
      </c>
      <c r="B1299" s="272" t="str">
        <f t="shared" si="20"/>
        <v>FY7</v>
      </c>
      <c r="C1299" s="358">
        <v>0.28236934116908402</v>
      </c>
    </row>
    <row r="1300" spans="1:3">
      <c r="A1300" s="272" t="s">
        <v>2275</v>
      </c>
      <c r="B1300" s="272" t="str">
        <f t="shared" si="20"/>
        <v>FY7</v>
      </c>
      <c r="C1300" s="358">
        <v>0.55410623550414995</v>
      </c>
    </row>
    <row r="1301" spans="1:3">
      <c r="A1301" s="272" t="s">
        <v>2276</v>
      </c>
      <c r="B1301" s="272" t="str">
        <f t="shared" si="20"/>
        <v>FY7</v>
      </c>
      <c r="C1301" s="358">
        <v>0.62203638894217295</v>
      </c>
    </row>
    <row r="1302" spans="1:3">
      <c r="A1302" s="272" t="s">
        <v>2277</v>
      </c>
      <c r="B1302" s="272" t="str">
        <f t="shared" si="20"/>
        <v>FY7</v>
      </c>
      <c r="C1302" s="358">
        <v>0.42536478042602499</v>
      </c>
    </row>
    <row r="1303" spans="1:3">
      <c r="A1303" s="272" t="s">
        <v>2278</v>
      </c>
      <c r="B1303" s="272" t="str">
        <f t="shared" si="20"/>
        <v>FY7</v>
      </c>
      <c r="C1303" s="358">
        <v>0.58905591283525705</v>
      </c>
    </row>
    <row r="1304" spans="1:3">
      <c r="A1304" s="272" t="s">
        <v>2279</v>
      </c>
      <c r="B1304" s="272" t="str">
        <f t="shared" si="20"/>
        <v>FY7</v>
      </c>
      <c r="C1304" s="358">
        <v>0.56449985504150302</v>
      </c>
    </row>
    <row r="1305" spans="1:3">
      <c r="A1305" s="272" t="s">
        <v>2280</v>
      </c>
      <c r="B1305" s="272" t="str">
        <f t="shared" si="20"/>
        <v>FY7</v>
      </c>
      <c r="C1305" s="358">
        <v>0.67617206012501396</v>
      </c>
    </row>
    <row r="1306" spans="1:3">
      <c r="A1306" s="272" t="s">
        <v>2281</v>
      </c>
      <c r="B1306" s="272" t="str">
        <f t="shared" si="20"/>
        <v>FY7</v>
      </c>
      <c r="C1306" s="358">
        <v>0.84200687408447195</v>
      </c>
    </row>
    <row r="1307" spans="1:3">
      <c r="A1307" s="272" t="s">
        <v>2282</v>
      </c>
      <c r="B1307" s="272" t="str">
        <f t="shared" si="20"/>
        <v>FY7</v>
      </c>
      <c r="C1307" s="358">
        <v>0.96983494077410004</v>
      </c>
    </row>
    <row r="1308" spans="1:3">
      <c r="A1308" s="272" t="s">
        <v>2283</v>
      </c>
      <c r="B1308" s="272" t="str">
        <f t="shared" si="20"/>
        <v>FY7</v>
      </c>
      <c r="C1308" s="358">
        <v>0.994578468799591</v>
      </c>
    </row>
    <row r="1309" spans="1:3">
      <c r="A1309" s="272" t="s">
        <v>2284</v>
      </c>
      <c r="B1309" s="272" t="str">
        <f t="shared" si="20"/>
        <v>FY7</v>
      </c>
      <c r="C1309" s="358">
        <v>0.38445985317230202</v>
      </c>
    </row>
    <row r="1310" spans="1:3">
      <c r="A1310" s="272" t="s">
        <v>2285</v>
      </c>
      <c r="B1310" s="272" t="str">
        <f t="shared" si="20"/>
        <v>FY7</v>
      </c>
      <c r="C1310" s="358">
        <v>1.0513331890106199</v>
      </c>
    </row>
    <row r="1311" spans="1:3">
      <c r="A1311" s="272" t="s">
        <v>2286</v>
      </c>
      <c r="B1311" s="272" t="str">
        <f t="shared" si="20"/>
        <v>FY7</v>
      </c>
      <c r="C1311" s="358">
        <v>0.78181028366088801</v>
      </c>
    </row>
    <row r="1312" spans="1:3">
      <c r="A1312" s="272" t="s">
        <v>2287</v>
      </c>
      <c r="B1312" s="272" t="str">
        <f t="shared" si="20"/>
        <v>FY7</v>
      </c>
      <c r="C1312" s="358">
        <v>0.58768537309434599</v>
      </c>
    </row>
    <row r="1313" spans="1:3">
      <c r="A1313" s="272" t="s">
        <v>2288</v>
      </c>
      <c r="B1313" s="272" t="str">
        <f t="shared" si="20"/>
        <v>FY7</v>
      </c>
      <c r="C1313" s="358">
        <v>0.42222857475280701</v>
      </c>
    </row>
    <row r="1314" spans="1:3">
      <c r="A1314" s="272" t="s">
        <v>2289</v>
      </c>
      <c r="B1314" s="272" t="str">
        <f t="shared" si="20"/>
        <v>FY7</v>
      </c>
      <c r="C1314" s="358">
        <v>0.51941936356680696</v>
      </c>
    </row>
    <row r="1315" spans="1:3">
      <c r="A1315" s="272" t="s">
        <v>2290</v>
      </c>
      <c r="B1315" s="272" t="str">
        <f t="shared" si="20"/>
        <v>FY7</v>
      </c>
      <c r="C1315" s="358">
        <v>0.77783966064453103</v>
      </c>
    </row>
    <row r="1316" spans="1:3">
      <c r="A1316" s="272" t="s">
        <v>2291</v>
      </c>
      <c r="B1316" s="272" t="str">
        <f t="shared" si="20"/>
        <v>FY7</v>
      </c>
      <c r="C1316" s="358">
        <v>0.66271289189656502</v>
      </c>
    </row>
    <row r="1317" spans="1:3">
      <c r="A1317" s="272" t="s">
        <v>2292</v>
      </c>
      <c r="B1317" s="272" t="str">
        <f t="shared" si="20"/>
        <v>FY7</v>
      </c>
      <c r="C1317" s="358">
        <v>0.78029108047485296</v>
      </c>
    </row>
    <row r="1318" spans="1:3">
      <c r="A1318" s="272" t="s">
        <v>2293</v>
      </c>
      <c r="B1318" s="272" t="str">
        <f t="shared" si="20"/>
        <v>FY7</v>
      </c>
      <c r="C1318" s="358">
        <v>0.71621569720181499</v>
      </c>
    </row>
    <row r="1319" spans="1:3">
      <c r="A1319" s="272" t="s">
        <v>2294</v>
      </c>
      <c r="B1319" s="272" t="str">
        <f t="shared" si="20"/>
        <v>FY7</v>
      </c>
      <c r="C1319" s="358">
        <v>0.59863781929016102</v>
      </c>
    </row>
    <row r="1320" spans="1:3">
      <c r="A1320" s="272" t="s">
        <v>2295</v>
      </c>
      <c r="B1320" s="272" t="str">
        <f t="shared" si="20"/>
        <v>FY7</v>
      </c>
      <c r="C1320" s="358">
        <v>0.73570652802785197</v>
      </c>
    </row>
    <row r="1321" spans="1:3">
      <c r="A1321" s="272" t="s">
        <v>2296</v>
      </c>
      <c r="B1321" s="272" t="str">
        <f t="shared" si="20"/>
        <v>FY7</v>
      </c>
      <c r="C1321" s="358">
        <v>0.76373614205254403</v>
      </c>
    </row>
    <row r="1322" spans="1:3">
      <c r="A1322" s="272" t="s">
        <v>2297</v>
      </c>
      <c r="B1322" s="272" t="str">
        <f t="shared" si="20"/>
        <v>FY7</v>
      </c>
      <c r="C1322" s="358">
        <v>0.98697400093078602</v>
      </c>
    </row>
    <row r="1323" spans="1:3">
      <c r="A1323" s="272" t="s">
        <v>2298</v>
      </c>
      <c r="B1323" s="272" t="str">
        <f t="shared" si="20"/>
        <v>FY7</v>
      </c>
      <c r="C1323" s="358">
        <v>0.64190816879272405</v>
      </c>
    </row>
    <row r="1324" spans="1:3">
      <c r="A1324" s="272" t="s">
        <v>2299</v>
      </c>
      <c r="B1324" s="272" t="str">
        <f t="shared" si="20"/>
        <v>FY7</v>
      </c>
      <c r="C1324" s="358">
        <v>0.61649831136067701</v>
      </c>
    </row>
    <row r="1325" spans="1:3">
      <c r="A1325" s="272" t="s">
        <v>2300</v>
      </c>
      <c r="B1325" s="272" t="str">
        <f t="shared" si="20"/>
        <v>FY7</v>
      </c>
      <c r="C1325" s="358">
        <v>0.75764910380045503</v>
      </c>
    </row>
    <row r="1326" spans="1:3">
      <c r="A1326" s="272" t="s">
        <v>2301</v>
      </c>
      <c r="B1326" s="272" t="str">
        <f t="shared" si="20"/>
        <v>FY7</v>
      </c>
      <c r="C1326" s="358">
        <v>0.56824358304341605</v>
      </c>
    </row>
    <row r="1327" spans="1:3">
      <c r="A1327" s="272" t="s">
        <v>2302</v>
      </c>
      <c r="B1327" s="272" t="str">
        <f t="shared" si="20"/>
        <v>FY7</v>
      </c>
      <c r="C1327" s="358">
        <v>0.43238306045532199</v>
      </c>
    </row>
    <row r="1328" spans="1:3">
      <c r="A1328" s="272" t="s">
        <v>2303</v>
      </c>
      <c r="B1328" s="272" t="str">
        <f t="shared" si="20"/>
        <v>FY7</v>
      </c>
      <c r="C1328" s="358">
        <v>0.26322571436564102</v>
      </c>
    </row>
    <row r="1329" spans="1:3">
      <c r="A1329" s="272" t="s">
        <v>2304</v>
      </c>
      <c r="B1329" s="272" t="str">
        <f t="shared" si="20"/>
        <v>FY7</v>
      </c>
      <c r="C1329" s="358">
        <v>0.57245564460754395</v>
      </c>
    </row>
    <row r="1330" spans="1:3">
      <c r="A1330" s="272" t="s">
        <v>2305</v>
      </c>
      <c r="B1330" s="272" t="str">
        <f t="shared" si="20"/>
        <v>FY7</v>
      </c>
      <c r="C1330" s="358">
        <v>0.40158600277370798</v>
      </c>
    </row>
    <row r="1331" spans="1:3">
      <c r="A1331" s="272" t="s">
        <v>2306</v>
      </c>
      <c r="B1331" s="272" t="str">
        <f t="shared" si="20"/>
        <v>FY7</v>
      </c>
      <c r="C1331" s="358">
        <v>0.40776748657226503</v>
      </c>
    </row>
    <row r="1332" spans="1:3">
      <c r="A1332" s="272" t="s">
        <v>2307</v>
      </c>
      <c r="B1332" s="272" t="str">
        <f t="shared" si="20"/>
        <v>FY7</v>
      </c>
      <c r="C1332" s="358">
        <v>0.208642482757568</v>
      </c>
    </row>
    <row r="1333" spans="1:3">
      <c r="A1333" s="272" t="s">
        <v>2308</v>
      </c>
      <c r="B1333" s="272" t="str">
        <f t="shared" si="20"/>
        <v>FY7</v>
      </c>
      <c r="C1333" s="358">
        <v>0.25747308731079099</v>
      </c>
    </row>
    <row r="1334" spans="1:3">
      <c r="A1334" s="272" t="s">
        <v>2309</v>
      </c>
      <c r="B1334" s="272" t="str">
        <f t="shared" si="20"/>
        <v>FY7</v>
      </c>
      <c r="C1334" s="358">
        <v>0.29380974402794402</v>
      </c>
    </row>
    <row r="1335" spans="1:3">
      <c r="A1335" s="272" t="s">
        <v>2310</v>
      </c>
      <c r="B1335" s="272" t="str">
        <f t="shared" si="20"/>
        <v>FY7</v>
      </c>
      <c r="C1335" s="358">
        <v>0.541929403940836</v>
      </c>
    </row>
    <row r="1336" spans="1:3">
      <c r="A1336" s="272" t="s">
        <v>2311</v>
      </c>
      <c r="B1336" s="272" t="str">
        <f t="shared" si="20"/>
        <v>FY7</v>
      </c>
      <c r="C1336" s="358">
        <v>0.40746212005615201</v>
      </c>
    </row>
    <row r="1337" spans="1:3">
      <c r="A1337" s="272" t="s">
        <v>2312</v>
      </c>
      <c r="B1337" s="272" t="str">
        <f t="shared" si="20"/>
        <v>FY7</v>
      </c>
      <c r="C1337" s="358">
        <v>0.29368489129202702</v>
      </c>
    </row>
    <row r="1338" spans="1:3">
      <c r="A1338" s="272" t="s">
        <v>2313</v>
      </c>
      <c r="B1338" s="272" t="str">
        <f t="shared" si="20"/>
        <v>FY7</v>
      </c>
      <c r="C1338" s="358">
        <v>0.28178612391153901</v>
      </c>
    </row>
    <row r="1339" spans="1:3">
      <c r="A1339" s="272" t="s">
        <v>2314</v>
      </c>
      <c r="B1339" s="272" t="str">
        <f t="shared" si="20"/>
        <v>FY7</v>
      </c>
      <c r="C1339" s="358">
        <v>0.256641864776611</v>
      </c>
    </row>
    <row r="1340" spans="1:3">
      <c r="A1340" s="272" t="s">
        <v>2315</v>
      </c>
      <c r="B1340" s="272" t="str">
        <f t="shared" si="20"/>
        <v>FY7</v>
      </c>
      <c r="C1340" s="358">
        <v>0.31958351135253898</v>
      </c>
    </row>
    <row r="1341" spans="1:3">
      <c r="A1341" s="272" t="s">
        <v>2316</v>
      </c>
      <c r="B1341" s="272" t="str">
        <f t="shared" si="20"/>
        <v>FY7</v>
      </c>
      <c r="C1341" s="358">
        <v>0.43858562197003997</v>
      </c>
    </row>
    <row r="1342" spans="1:3">
      <c r="A1342" s="272" t="s">
        <v>2317</v>
      </c>
      <c r="B1342" s="272" t="str">
        <f t="shared" si="20"/>
        <v>FY7</v>
      </c>
      <c r="C1342" s="358">
        <v>0.43691596984863201</v>
      </c>
    </row>
    <row r="1343" spans="1:3">
      <c r="A1343" s="272" t="s">
        <v>2318</v>
      </c>
      <c r="B1343" s="272" t="str">
        <f t="shared" si="20"/>
        <v>FY7</v>
      </c>
      <c r="C1343" s="358">
        <v>0.43181975682576401</v>
      </c>
    </row>
    <row r="1344" spans="1:3">
      <c r="A1344" s="272" t="s">
        <v>2319</v>
      </c>
      <c r="B1344" s="272" t="str">
        <f t="shared" si="20"/>
        <v>FY7</v>
      </c>
      <c r="C1344" s="358">
        <v>0.44694976806640602</v>
      </c>
    </row>
    <row r="1345" spans="1:3">
      <c r="A1345" s="272" t="s">
        <v>2320</v>
      </c>
      <c r="B1345" s="272" t="str">
        <f t="shared" si="20"/>
        <v>FY7</v>
      </c>
      <c r="C1345" s="358">
        <v>0.46418404579162598</v>
      </c>
    </row>
    <row r="1346" spans="1:3">
      <c r="A1346" s="272" t="s">
        <v>2321</v>
      </c>
      <c r="B1346" s="272" t="str">
        <f t="shared" si="20"/>
        <v>FY7</v>
      </c>
      <c r="C1346" s="358">
        <v>0.59077000617980902</v>
      </c>
    </row>
    <row r="1347" spans="1:3">
      <c r="A1347" s="272" t="s">
        <v>2322</v>
      </c>
      <c r="B1347" s="272" t="str">
        <f t="shared" si="20"/>
        <v>FY7</v>
      </c>
      <c r="C1347" s="358">
        <v>0.54337164071889998</v>
      </c>
    </row>
    <row r="1348" spans="1:3">
      <c r="A1348" s="272" t="s">
        <v>2323</v>
      </c>
      <c r="B1348" s="272" t="str">
        <f t="shared" si="20"/>
        <v>FY7</v>
      </c>
      <c r="C1348" s="358">
        <v>0.54294831412179101</v>
      </c>
    </row>
    <row r="1349" spans="1:3">
      <c r="A1349" s="272" t="s">
        <v>2324</v>
      </c>
      <c r="B1349" s="272" t="str">
        <f t="shared" si="20"/>
        <v>FY7</v>
      </c>
      <c r="C1349" s="358">
        <v>0.41030677159627199</v>
      </c>
    </row>
    <row r="1350" spans="1:3">
      <c r="A1350" s="272" t="s">
        <v>2325</v>
      </c>
      <c r="B1350" s="272" t="str">
        <f t="shared" si="20"/>
        <v>FY7</v>
      </c>
      <c r="C1350" s="358">
        <v>0.37726958592732701</v>
      </c>
    </row>
    <row r="1351" spans="1:3">
      <c r="A1351" s="272" t="s">
        <v>2326</v>
      </c>
      <c r="B1351" s="272" t="str">
        <f t="shared" si="20"/>
        <v>FY7</v>
      </c>
      <c r="C1351" s="358">
        <v>0.38605774773491702</v>
      </c>
    </row>
    <row r="1352" spans="1:3">
      <c r="A1352" s="272" t="s">
        <v>2327</v>
      </c>
      <c r="B1352" s="272" t="str">
        <f t="shared" si="20"/>
        <v>FY7</v>
      </c>
      <c r="C1352" s="358">
        <v>0.43327207565307602</v>
      </c>
    </row>
    <row r="1353" spans="1:3">
      <c r="A1353" s="272" t="s">
        <v>2328</v>
      </c>
      <c r="B1353" s="272" t="str">
        <f t="shared" si="20"/>
        <v>FY7</v>
      </c>
      <c r="C1353" s="358">
        <v>0.29735267162322998</v>
      </c>
    </row>
    <row r="1354" spans="1:3">
      <c r="A1354" s="272" t="s">
        <v>2329</v>
      </c>
      <c r="B1354" s="272" t="str">
        <f t="shared" si="20"/>
        <v>FY7</v>
      </c>
      <c r="C1354" s="358">
        <v>0.45822540918985999</v>
      </c>
    </row>
    <row r="1355" spans="1:3">
      <c r="A1355" s="272" t="s">
        <v>2330</v>
      </c>
      <c r="B1355" s="272" t="str">
        <f t="shared" si="20"/>
        <v>FY7</v>
      </c>
      <c r="C1355" s="358">
        <v>0.491843795776367</v>
      </c>
    </row>
    <row r="1356" spans="1:3">
      <c r="A1356" s="272" t="s">
        <v>2331</v>
      </c>
      <c r="B1356" s="272" t="str">
        <f t="shared" ref="B1356:B1419" si="21">IFERROR(LEFT(A1356,(FIND(" ",A1356,1)-1)),"")</f>
        <v>FY7</v>
      </c>
      <c r="C1356" s="358">
        <v>0.445767084757487</v>
      </c>
    </row>
    <row r="1357" spans="1:3">
      <c r="A1357" s="272" t="s">
        <v>2332</v>
      </c>
      <c r="B1357" s="272" t="str">
        <f t="shared" si="21"/>
        <v>FY7</v>
      </c>
      <c r="C1357" s="358">
        <v>0.54990005493163996</v>
      </c>
    </row>
    <row r="1358" spans="1:3">
      <c r="A1358" s="272" t="s">
        <v>2333</v>
      </c>
      <c r="B1358" s="272" t="str">
        <f t="shared" si="21"/>
        <v>FY7</v>
      </c>
      <c r="C1358" s="358">
        <v>0.22240543365478499</v>
      </c>
    </row>
    <row r="1359" spans="1:3">
      <c r="A1359" s="272" t="s">
        <v>2334</v>
      </c>
      <c r="B1359" s="272" t="str">
        <f t="shared" si="21"/>
        <v>FY7</v>
      </c>
      <c r="C1359" s="358">
        <v>0.38358109337942897</v>
      </c>
    </row>
    <row r="1360" spans="1:3">
      <c r="A1360" s="272" t="s">
        <v>2335</v>
      </c>
      <c r="B1360" s="272" t="str">
        <f t="shared" si="21"/>
        <v>FY7</v>
      </c>
      <c r="C1360" s="358">
        <v>0.60998034477233798</v>
      </c>
    </row>
    <row r="1361" spans="1:3">
      <c r="A1361" s="272" t="s">
        <v>2336</v>
      </c>
      <c r="B1361" s="272" t="str">
        <f t="shared" si="21"/>
        <v>FY7</v>
      </c>
      <c r="C1361" s="358">
        <v>0.62159951527913404</v>
      </c>
    </row>
    <row r="1362" spans="1:3">
      <c r="A1362" s="272" t="s">
        <v>2337</v>
      </c>
      <c r="B1362" s="272" t="str">
        <f t="shared" si="21"/>
        <v>FY7</v>
      </c>
      <c r="C1362" s="358">
        <v>0.40911451975504498</v>
      </c>
    </row>
    <row r="1363" spans="1:3">
      <c r="A1363" s="272" t="s">
        <v>2338</v>
      </c>
      <c r="B1363" s="272" t="str">
        <f t="shared" si="21"/>
        <v>FY7</v>
      </c>
      <c r="C1363" s="358">
        <v>0.55764198303222601</v>
      </c>
    </row>
    <row r="1364" spans="1:3">
      <c r="A1364" s="272" t="s">
        <v>2339</v>
      </c>
      <c r="B1364" s="272" t="str">
        <f t="shared" si="21"/>
        <v>FY7</v>
      </c>
      <c r="C1364" s="358">
        <v>0.44349752153668998</v>
      </c>
    </row>
    <row r="1365" spans="1:3">
      <c r="A1365" s="272" t="s">
        <v>2340</v>
      </c>
      <c r="B1365" s="272" t="str">
        <f t="shared" si="21"/>
        <v>FY7</v>
      </c>
      <c r="C1365" s="358">
        <v>0.60785692930221502</v>
      </c>
    </row>
    <row r="1366" spans="1:3">
      <c r="A1366" s="272" t="s">
        <v>2341</v>
      </c>
      <c r="B1366" s="272" t="str">
        <f t="shared" si="21"/>
        <v>FY7</v>
      </c>
      <c r="C1366" s="358">
        <v>0.48728716373443598</v>
      </c>
    </row>
    <row r="1367" spans="1:3">
      <c r="A1367" s="272" t="s">
        <v>2342</v>
      </c>
      <c r="B1367" s="272" t="str">
        <f t="shared" si="21"/>
        <v>FY7</v>
      </c>
      <c r="C1367" s="358">
        <v>0.402329802513122</v>
      </c>
    </row>
    <row r="1368" spans="1:3">
      <c r="A1368" s="272" t="s">
        <v>2343</v>
      </c>
      <c r="B1368" s="272" t="str">
        <f t="shared" si="21"/>
        <v>FY7</v>
      </c>
      <c r="C1368" s="358">
        <v>0.56039786338806097</v>
      </c>
    </row>
    <row r="1369" spans="1:3">
      <c r="A1369" s="272" t="s">
        <v>2344</v>
      </c>
      <c r="B1369" s="272" t="str">
        <f t="shared" si="21"/>
        <v>FY7</v>
      </c>
      <c r="C1369" s="358">
        <v>0.58291721343994096</v>
      </c>
    </row>
    <row r="1370" spans="1:3">
      <c r="A1370" s="272" t="s">
        <v>2345</v>
      </c>
      <c r="B1370" s="272" t="str">
        <f t="shared" si="21"/>
        <v>FY7</v>
      </c>
      <c r="C1370" s="358">
        <v>0.46689419312910602</v>
      </c>
    </row>
    <row r="1371" spans="1:3">
      <c r="A1371" s="272" t="s">
        <v>2346</v>
      </c>
      <c r="B1371" s="272" t="str">
        <f t="shared" si="21"/>
        <v>FY7</v>
      </c>
      <c r="C1371" s="358">
        <v>0.32248172760009702</v>
      </c>
    </row>
    <row r="1372" spans="1:3">
      <c r="A1372" s="272" t="s">
        <v>2347</v>
      </c>
      <c r="B1372" s="272" t="str">
        <f t="shared" si="21"/>
        <v>FY7</v>
      </c>
      <c r="C1372" s="358">
        <v>0.55035077608548599</v>
      </c>
    </row>
    <row r="1373" spans="1:3">
      <c r="A1373" s="272" t="s">
        <v>2348</v>
      </c>
      <c r="B1373" s="272" t="str">
        <f t="shared" si="21"/>
        <v>FY7</v>
      </c>
      <c r="C1373" s="358">
        <v>0.41801350457327702</v>
      </c>
    </row>
    <row r="1374" spans="1:3">
      <c r="A1374" s="272" t="s">
        <v>2349</v>
      </c>
      <c r="B1374" s="272" t="str">
        <f t="shared" si="21"/>
        <v>FY7</v>
      </c>
      <c r="C1374" s="358">
        <v>0.56867218017578103</v>
      </c>
    </row>
    <row r="1375" spans="1:3">
      <c r="A1375" s="272" t="s">
        <v>2350</v>
      </c>
      <c r="B1375" s="272" t="str">
        <f t="shared" si="21"/>
        <v>FY7</v>
      </c>
      <c r="C1375" s="358">
        <v>0.44256871087210498</v>
      </c>
    </row>
    <row r="1376" spans="1:3">
      <c r="A1376" s="272" t="s">
        <v>2351</v>
      </c>
      <c r="B1376" s="272" t="str">
        <f t="shared" si="21"/>
        <v>FY7</v>
      </c>
      <c r="C1376" s="358">
        <v>0.51275523503621401</v>
      </c>
    </row>
    <row r="1377" spans="1:3">
      <c r="A1377" s="272" t="s">
        <v>2352</v>
      </c>
      <c r="B1377" s="272" t="str">
        <f t="shared" si="21"/>
        <v>FY7</v>
      </c>
      <c r="C1377" s="358">
        <v>0.47115087509155201</v>
      </c>
    </row>
    <row r="1378" spans="1:3">
      <c r="A1378" s="272" t="s">
        <v>2353</v>
      </c>
      <c r="B1378" s="272" t="str">
        <f t="shared" si="21"/>
        <v>FY7</v>
      </c>
      <c r="C1378" s="358">
        <v>0.37192773818969699</v>
      </c>
    </row>
    <row r="1379" spans="1:3">
      <c r="A1379" s="272" t="s">
        <v>2354</v>
      </c>
      <c r="B1379" s="272" t="str">
        <f t="shared" si="21"/>
        <v>FY7</v>
      </c>
      <c r="C1379" s="358">
        <v>0.57283894220987897</v>
      </c>
    </row>
    <row r="1380" spans="1:3">
      <c r="A1380" s="272" t="s">
        <v>2355</v>
      </c>
      <c r="B1380" s="272" t="str">
        <f t="shared" si="21"/>
        <v>FY7</v>
      </c>
      <c r="C1380" s="358">
        <v>0.35227090835571201</v>
      </c>
    </row>
    <row r="1381" spans="1:3">
      <c r="A1381" s="272" t="s">
        <v>2356</v>
      </c>
      <c r="B1381" s="272" t="str">
        <f t="shared" si="21"/>
        <v>FY7</v>
      </c>
      <c r="C1381" s="358">
        <v>0.25734829902648898</v>
      </c>
    </row>
    <row r="1382" spans="1:3">
      <c r="A1382" s="272" t="s">
        <v>2357</v>
      </c>
      <c r="B1382" s="272" t="str">
        <f t="shared" si="21"/>
        <v>FY7</v>
      </c>
      <c r="C1382" s="358">
        <v>0.29052352905273399</v>
      </c>
    </row>
    <row r="1383" spans="1:3">
      <c r="A1383" s="272" t="s">
        <v>2358</v>
      </c>
      <c r="B1383" s="272" t="str">
        <f t="shared" si="21"/>
        <v>FY7</v>
      </c>
      <c r="C1383" s="358">
        <v>0.40131529172261499</v>
      </c>
    </row>
    <row r="1384" spans="1:3">
      <c r="A1384" s="272" t="s">
        <v>2359</v>
      </c>
      <c r="B1384" s="272" t="str">
        <f t="shared" si="21"/>
        <v>FY7</v>
      </c>
      <c r="C1384" s="358">
        <v>0.22991514205932601</v>
      </c>
    </row>
    <row r="1385" spans="1:3">
      <c r="A1385" s="272" t="s">
        <v>2360</v>
      </c>
      <c r="B1385" s="272" t="str">
        <f t="shared" si="21"/>
        <v>FY7</v>
      </c>
      <c r="C1385" s="358">
        <v>0.61937693187168597</v>
      </c>
    </row>
    <row r="1386" spans="1:3">
      <c r="A1386" s="272" t="s">
        <v>2361</v>
      </c>
      <c r="B1386" s="272" t="str">
        <f t="shared" si="21"/>
        <v>FY7</v>
      </c>
      <c r="C1386" s="358">
        <v>0.420734643936157</v>
      </c>
    </row>
    <row r="1387" spans="1:3">
      <c r="A1387" s="272" t="s">
        <v>2362</v>
      </c>
      <c r="B1387" s="272" t="str">
        <f t="shared" si="21"/>
        <v>FY7</v>
      </c>
      <c r="C1387" s="358">
        <v>0.57673339410261604</v>
      </c>
    </row>
    <row r="1388" spans="1:3">
      <c r="A1388" s="272" t="s">
        <v>2363</v>
      </c>
      <c r="B1388" s="272" t="str">
        <f t="shared" si="21"/>
        <v>FY7</v>
      </c>
      <c r="C1388" s="358">
        <v>0.54232201856725304</v>
      </c>
    </row>
    <row r="1389" spans="1:3">
      <c r="A1389" s="272" t="s">
        <v>2364</v>
      </c>
      <c r="B1389" s="272" t="str">
        <f t="shared" si="21"/>
        <v>FY7</v>
      </c>
      <c r="C1389" s="358">
        <v>0.61856653955247598</v>
      </c>
    </row>
    <row r="1390" spans="1:3">
      <c r="A1390" s="272" t="s">
        <v>2365</v>
      </c>
      <c r="B1390" s="272" t="str">
        <f t="shared" si="21"/>
        <v>FY7</v>
      </c>
      <c r="C1390" s="358">
        <v>0.47475410544353902</v>
      </c>
    </row>
    <row r="1391" spans="1:3">
      <c r="A1391" s="272" t="s">
        <v>2366</v>
      </c>
      <c r="B1391" s="272" t="str">
        <f t="shared" si="21"/>
        <v>FY7</v>
      </c>
      <c r="C1391" s="358">
        <v>0.60686143961819705</v>
      </c>
    </row>
    <row r="1392" spans="1:3">
      <c r="A1392" s="272" t="s">
        <v>2367</v>
      </c>
      <c r="B1392" s="272" t="str">
        <f t="shared" si="21"/>
        <v>FY7</v>
      </c>
      <c r="C1392" s="358">
        <v>0.31125116348266602</v>
      </c>
    </row>
    <row r="1393" spans="1:3">
      <c r="A1393" s="272" t="s">
        <v>2368</v>
      </c>
      <c r="B1393" s="272" t="str">
        <f t="shared" si="21"/>
        <v>FY7</v>
      </c>
      <c r="C1393" s="358">
        <v>0.35250550508499101</v>
      </c>
    </row>
    <row r="1394" spans="1:3">
      <c r="A1394" s="272" t="s">
        <v>2369</v>
      </c>
      <c r="B1394" s="272" t="str">
        <f t="shared" si="21"/>
        <v>FY7</v>
      </c>
      <c r="C1394" s="358">
        <v>0.33002980131852</v>
      </c>
    </row>
    <row r="1395" spans="1:3">
      <c r="A1395" s="272" t="s">
        <v>2370</v>
      </c>
      <c r="B1395" s="272" t="str">
        <f t="shared" si="21"/>
        <v>FY7</v>
      </c>
      <c r="C1395" s="358">
        <v>0.38515320946188503</v>
      </c>
    </row>
    <row r="1396" spans="1:3">
      <c r="A1396" s="272" t="s">
        <v>2371</v>
      </c>
      <c r="B1396" s="272" t="str">
        <f t="shared" si="21"/>
        <v>FY7</v>
      </c>
      <c r="C1396" s="358">
        <v>0.34516108036041199</v>
      </c>
    </row>
    <row r="1397" spans="1:3">
      <c r="A1397" s="272" t="s">
        <v>2372</v>
      </c>
      <c r="B1397" s="272" t="str">
        <f t="shared" si="21"/>
        <v>FY7</v>
      </c>
      <c r="C1397" s="358">
        <v>0.38170111806769103</v>
      </c>
    </row>
    <row r="1398" spans="1:3">
      <c r="A1398" s="272" t="s">
        <v>2373</v>
      </c>
      <c r="B1398" s="272" t="str">
        <f t="shared" si="21"/>
        <v>FY7</v>
      </c>
      <c r="C1398" s="358">
        <v>0.49073004722595198</v>
      </c>
    </row>
    <row r="1399" spans="1:3">
      <c r="A1399" s="272" t="s">
        <v>2374</v>
      </c>
      <c r="B1399" s="272" t="str">
        <f t="shared" si="21"/>
        <v>FY7</v>
      </c>
      <c r="C1399" s="358">
        <v>0.48679271111121503</v>
      </c>
    </row>
    <row r="1400" spans="1:3">
      <c r="A1400" s="272" t="s">
        <v>2375</v>
      </c>
      <c r="B1400" s="272" t="str">
        <f t="shared" si="21"/>
        <v>FY7</v>
      </c>
      <c r="C1400" s="358">
        <v>0.60703115463256796</v>
      </c>
    </row>
    <row r="1401" spans="1:3">
      <c r="A1401" s="272" t="s">
        <v>2376</v>
      </c>
      <c r="B1401" s="272" t="str">
        <f t="shared" si="21"/>
        <v>FY7</v>
      </c>
      <c r="C1401" s="358">
        <v>0.65046187809535405</v>
      </c>
    </row>
    <row r="1402" spans="1:3">
      <c r="A1402" s="272" t="s">
        <v>2377</v>
      </c>
      <c r="B1402" s="272" t="str">
        <f t="shared" si="21"/>
        <v>FY7</v>
      </c>
      <c r="C1402" s="358">
        <v>0.633734627773887</v>
      </c>
    </row>
    <row r="1403" spans="1:3">
      <c r="A1403" s="272" t="s">
        <v>2378</v>
      </c>
      <c r="B1403" s="272" t="str">
        <f t="shared" si="21"/>
        <v>FY7</v>
      </c>
      <c r="C1403" s="358">
        <v>0.420274257659912</v>
      </c>
    </row>
    <row r="1404" spans="1:3">
      <c r="A1404" s="272" t="s">
        <v>2379</v>
      </c>
      <c r="B1404" s="272" t="str">
        <f t="shared" si="21"/>
        <v>FY7</v>
      </c>
      <c r="C1404" s="358">
        <v>0.51375108295016803</v>
      </c>
    </row>
    <row r="1405" spans="1:3">
      <c r="A1405" s="272" t="s">
        <v>2380</v>
      </c>
      <c r="B1405" s="272" t="str">
        <f t="shared" si="21"/>
        <v>FY7</v>
      </c>
      <c r="C1405" s="358">
        <v>0.56299712922837997</v>
      </c>
    </row>
    <row r="1406" spans="1:3">
      <c r="A1406" s="272" t="s">
        <v>2381</v>
      </c>
      <c r="B1406" s="272" t="str">
        <f t="shared" si="21"/>
        <v>FY7</v>
      </c>
      <c r="C1406" s="358">
        <v>0.56057977676391602</v>
      </c>
    </row>
    <row r="1407" spans="1:3">
      <c r="A1407" s="272" t="s">
        <v>2382</v>
      </c>
      <c r="B1407" s="272" t="str">
        <f t="shared" si="21"/>
        <v>FY7</v>
      </c>
      <c r="C1407" s="358">
        <v>0.56266736984252896</v>
      </c>
    </row>
    <row r="1408" spans="1:3">
      <c r="A1408" s="272" t="s">
        <v>2383</v>
      </c>
      <c r="B1408" s="272" t="str">
        <f t="shared" si="21"/>
        <v>FY7</v>
      </c>
      <c r="C1408" s="358">
        <v>0.55021313826243001</v>
      </c>
    </row>
    <row r="1409" spans="1:3">
      <c r="A1409" s="272" t="s">
        <v>2384</v>
      </c>
      <c r="B1409" s="272" t="str">
        <f t="shared" si="21"/>
        <v>FY7</v>
      </c>
      <c r="C1409" s="358">
        <v>0.49637374877929602</v>
      </c>
    </row>
    <row r="1410" spans="1:3">
      <c r="A1410" s="272" t="s">
        <v>2385</v>
      </c>
      <c r="B1410" s="272" t="str">
        <f t="shared" si="21"/>
        <v>FY7</v>
      </c>
      <c r="C1410" s="358">
        <v>0.28045803892846199</v>
      </c>
    </row>
    <row r="1411" spans="1:3">
      <c r="A1411" s="272" t="s">
        <v>2386</v>
      </c>
      <c r="B1411" s="272" t="str">
        <f t="shared" si="21"/>
        <v>FY7</v>
      </c>
      <c r="C1411" s="358">
        <v>0.248274326324462</v>
      </c>
    </row>
    <row r="1412" spans="1:3">
      <c r="A1412" s="272" t="s">
        <v>2387</v>
      </c>
      <c r="B1412" s="272" t="str">
        <f t="shared" si="21"/>
        <v>FY7</v>
      </c>
      <c r="C1412" s="358">
        <v>0.36492999394734699</v>
      </c>
    </row>
    <row r="1413" spans="1:3">
      <c r="A1413" s="272" t="s">
        <v>2388</v>
      </c>
      <c r="B1413" s="272" t="str">
        <f t="shared" si="21"/>
        <v>FY7</v>
      </c>
      <c r="C1413" s="358">
        <v>0.486441196933869</v>
      </c>
    </row>
    <row r="1414" spans="1:3">
      <c r="A1414" s="272" t="s">
        <v>2389</v>
      </c>
      <c r="B1414" s="272" t="str">
        <f t="shared" si="21"/>
        <v>FY7</v>
      </c>
      <c r="C1414" s="358">
        <v>0.254112402598063</v>
      </c>
    </row>
    <row r="1415" spans="1:3">
      <c r="A1415" s="272" t="s">
        <v>2390</v>
      </c>
      <c r="B1415" s="272" t="str">
        <f t="shared" si="21"/>
        <v>FY7</v>
      </c>
      <c r="C1415" s="358">
        <v>0.44576848636973898</v>
      </c>
    </row>
    <row r="1416" spans="1:3">
      <c r="A1416" s="272" t="s">
        <v>2391</v>
      </c>
      <c r="B1416" s="272" t="str">
        <f t="shared" si="21"/>
        <v>FY7</v>
      </c>
      <c r="C1416" s="358">
        <v>0.204306125640869</v>
      </c>
    </row>
    <row r="1417" spans="1:3">
      <c r="A1417" s="272" t="s">
        <v>2392</v>
      </c>
      <c r="B1417" s="272" t="str">
        <f t="shared" si="21"/>
        <v>FY7</v>
      </c>
      <c r="C1417" s="358">
        <v>0.40548801422119102</v>
      </c>
    </row>
    <row r="1418" spans="1:3">
      <c r="A1418" s="272" t="s">
        <v>2393</v>
      </c>
      <c r="B1418" s="272" t="str">
        <f t="shared" si="21"/>
        <v>FY7</v>
      </c>
      <c r="C1418" s="358">
        <v>0.487698554992675</v>
      </c>
    </row>
    <row r="1419" spans="1:3">
      <c r="A1419" s="272" t="s">
        <v>2394</v>
      </c>
      <c r="B1419" s="272" t="str">
        <f t="shared" si="21"/>
        <v>FY7</v>
      </c>
      <c r="C1419" s="358">
        <v>0.46314811706542902</v>
      </c>
    </row>
    <row r="1420" spans="1:3">
      <c r="A1420" s="272" t="s">
        <v>2395</v>
      </c>
      <c r="B1420" s="272" t="str">
        <f t="shared" ref="B1420:B1483" si="22">IFERROR(LEFT(A1420,(FIND(" ",A1420,1)-1)),"")</f>
        <v>FY7</v>
      </c>
      <c r="C1420" s="358">
        <v>0.27868461608886702</v>
      </c>
    </row>
    <row r="1421" spans="1:3">
      <c r="A1421" s="272" t="s">
        <v>2396</v>
      </c>
      <c r="B1421" s="272" t="str">
        <f t="shared" si="22"/>
        <v>FY7</v>
      </c>
      <c r="C1421" s="358">
        <v>0.40925693511962802</v>
      </c>
    </row>
    <row r="1422" spans="1:3">
      <c r="A1422" s="272" t="s">
        <v>2397</v>
      </c>
      <c r="B1422" s="272" t="str">
        <f t="shared" si="22"/>
        <v>FY7</v>
      </c>
      <c r="C1422" s="358">
        <v>0.23938349315098301</v>
      </c>
    </row>
    <row r="1423" spans="1:3">
      <c r="A1423" s="272" t="s">
        <v>2398</v>
      </c>
      <c r="B1423" s="272" t="str">
        <f t="shared" si="22"/>
        <v>FY7</v>
      </c>
      <c r="C1423" s="358">
        <v>0.26828919516669297</v>
      </c>
    </row>
    <row r="1424" spans="1:3">
      <c r="A1424" s="272" t="s">
        <v>2399</v>
      </c>
      <c r="B1424" s="272" t="str">
        <f t="shared" si="22"/>
        <v>FY7</v>
      </c>
      <c r="C1424" s="358">
        <v>0.292178153991699</v>
      </c>
    </row>
    <row r="1425" spans="1:3">
      <c r="A1425" s="272" t="s">
        <v>2400</v>
      </c>
      <c r="B1425" s="272" t="str">
        <f t="shared" si="22"/>
        <v>FY7</v>
      </c>
      <c r="C1425" s="358">
        <v>0.254117131233215</v>
      </c>
    </row>
    <row r="1426" spans="1:3">
      <c r="A1426" s="272" t="s">
        <v>2401</v>
      </c>
      <c r="B1426" s="272" t="str">
        <f t="shared" si="22"/>
        <v>FY7</v>
      </c>
      <c r="C1426" s="358">
        <v>0.27929735183715798</v>
      </c>
    </row>
    <row r="1427" spans="1:3">
      <c r="A1427" s="272" t="s">
        <v>2402</v>
      </c>
      <c r="B1427" s="272" t="str">
        <f t="shared" si="22"/>
        <v>FY7</v>
      </c>
      <c r="C1427" s="358">
        <v>0.32309065924750402</v>
      </c>
    </row>
    <row r="1428" spans="1:3">
      <c r="A1428" s="272" t="s">
        <v>2403</v>
      </c>
      <c r="B1428" s="272" t="str">
        <f t="shared" si="22"/>
        <v>FY7</v>
      </c>
      <c r="C1428" s="358">
        <v>0.35099983215331998</v>
      </c>
    </row>
    <row r="1429" spans="1:3">
      <c r="A1429" s="272" t="s">
        <v>2404</v>
      </c>
      <c r="B1429" s="272" t="str">
        <f t="shared" si="22"/>
        <v>FY7</v>
      </c>
      <c r="C1429" s="358">
        <v>0.24977032343546501</v>
      </c>
    </row>
    <row r="1430" spans="1:3">
      <c r="A1430" s="272" t="s">
        <v>2405</v>
      </c>
      <c r="B1430" s="272" t="str">
        <f t="shared" si="22"/>
        <v>FY7</v>
      </c>
      <c r="C1430" s="358">
        <v>0.252422766251997</v>
      </c>
    </row>
    <row r="1431" spans="1:3">
      <c r="A1431" s="272" t="s">
        <v>2406</v>
      </c>
      <c r="B1431" s="272" t="str">
        <f t="shared" si="22"/>
        <v>FY7</v>
      </c>
      <c r="C1431" s="358">
        <v>0.41424109538396198</v>
      </c>
    </row>
    <row r="1432" spans="1:3">
      <c r="A1432" s="272" t="s">
        <v>2407</v>
      </c>
      <c r="B1432" s="272" t="str">
        <f t="shared" si="22"/>
        <v>FY7</v>
      </c>
      <c r="C1432" s="358">
        <v>0.248274326324462</v>
      </c>
    </row>
    <row r="1433" spans="1:3">
      <c r="A1433" s="272" t="s">
        <v>2408</v>
      </c>
      <c r="B1433" s="272" t="str">
        <f t="shared" si="22"/>
        <v>FY7</v>
      </c>
      <c r="C1433" s="358">
        <v>0.29699087142944303</v>
      </c>
    </row>
    <row r="1434" spans="1:3">
      <c r="A1434" s="272" t="s">
        <v>2409</v>
      </c>
      <c r="B1434" s="272" t="str">
        <f t="shared" si="22"/>
        <v>FY7</v>
      </c>
      <c r="C1434" s="358">
        <v>0.40011466633189802</v>
      </c>
    </row>
    <row r="1435" spans="1:3">
      <c r="A1435" s="272" t="s">
        <v>2410</v>
      </c>
      <c r="B1435" s="272" t="str">
        <f t="shared" si="22"/>
        <v>FY7</v>
      </c>
      <c r="C1435" s="358">
        <v>0.55057296752929596</v>
      </c>
    </row>
    <row r="1436" spans="1:3">
      <c r="A1436" s="272" t="s">
        <v>2411</v>
      </c>
      <c r="B1436" s="272" t="str">
        <f t="shared" si="22"/>
        <v>FY7</v>
      </c>
      <c r="C1436" s="358">
        <v>0.46022994701678899</v>
      </c>
    </row>
    <row r="1437" spans="1:3">
      <c r="A1437" s="272" t="s">
        <v>2412</v>
      </c>
      <c r="B1437" s="272" t="str">
        <f t="shared" si="22"/>
        <v>FY7</v>
      </c>
      <c r="C1437" s="358">
        <v>0.233021736145019</v>
      </c>
    </row>
    <row r="1438" spans="1:3">
      <c r="A1438" s="272" t="s">
        <v>2413</v>
      </c>
      <c r="B1438" s="272" t="str">
        <f t="shared" si="22"/>
        <v>FY7</v>
      </c>
      <c r="C1438" s="358">
        <v>0.33840417861938399</v>
      </c>
    </row>
    <row r="1439" spans="1:3">
      <c r="A1439" s="272" t="s">
        <v>2414</v>
      </c>
      <c r="B1439" s="272" t="str">
        <f t="shared" si="22"/>
        <v>FY7</v>
      </c>
      <c r="C1439" s="358">
        <v>0.35740721225738498</v>
      </c>
    </row>
    <row r="1440" spans="1:3">
      <c r="A1440" s="272" t="s">
        <v>2415</v>
      </c>
      <c r="B1440" s="272" t="str">
        <f t="shared" si="22"/>
        <v>FY7</v>
      </c>
      <c r="C1440" s="358">
        <v>0.30633920431137002</v>
      </c>
    </row>
    <row r="1441" spans="1:3">
      <c r="A1441" s="272" t="s">
        <v>2416</v>
      </c>
      <c r="B1441" s="272" t="str">
        <f t="shared" si="22"/>
        <v>FY7</v>
      </c>
      <c r="C1441" s="358">
        <v>0.298951943715413</v>
      </c>
    </row>
    <row r="1442" spans="1:3">
      <c r="A1442" s="272" t="s">
        <v>2417</v>
      </c>
      <c r="B1442" s="272" t="str">
        <f t="shared" si="22"/>
        <v>FY7</v>
      </c>
      <c r="C1442" s="358">
        <v>0.40152474010691902</v>
      </c>
    </row>
    <row r="1443" spans="1:3">
      <c r="A1443" s="272" t="s">
        <v>2418</v>
      </c>
      <c r="B1443" s="272" t="str">
        <f t="shared" si="22"/>
        <v>FY7</v>
      </c>
      <c r="C1443" s="358">
        <v>0.36439684459141303</v>
      </c>
    </row>
    <row r="1444" spans="1:3">
      <c r="A1444" s="272" t="s">
        <v>2419</v>
      </c>
      <c r="B1444" s="272" t="str">
        <f t="shared" si="22"/>
        <v>FY7</v>
      </c>
      <c r="C1444" s="358">
        <v>0.390944627615121</v>
      </c>
    </row>
    <row r="1445" spans="1:3">
      <c r="A1445" s="272" t="s">
        <v>2420</v>
      </c>
      <c r="B1445" s="272" t="str">
        <f t="shared" si="22"/>
        <v>FY7</v>
      </c>
      <c r="C1445" s="358">
        <v>0.33370229601860002</v>
      </c>
    </row>
    <row r="1446" spans="1:3">
      <c r="A1446" s="272" t="s">
        <v>2421</v>
      </c>
      <c r="B1446" s="272" t="str">
        <f t="shared" si="22"/>
        <v>FY7</v>
      </c>
      <c r="C1446" s="358">
        <v>0.428852987289428</v>
      </c>
    </row>
    <row r="1447" spans="1:3">
      <c r="A1447" s="272" t="s">
        <v>2422</v>
      </c>
      <c r="B1447" s="272" t="str">
        <f t="shared" si="22"/>
        <v>FY7</v>
      </c>
      <c r="C1447" s="358">
        <v>0.43907096169211601</v>
      </c>
    </row>
    <row r="1448" spans="1:3">
      <c r="A1448" s="272" t="s">
        <v>2423</v>
      </c>
      <c r="B1448" s="272" t="str">
        <f t="shared" si="22"/>
        <v>FY7</v>
      </c>
      <c r="C1448" s="358">
        <v>0.52788686752319303</v>
      </c>
    </row>
    <row r="1449" spans="1:3">
      <c r="A1449" s="272" t="s">
        <v>2424</v>
      </c>
      <c r="B1449" s="272" t="str">
        <f t="shared" si="22"/>
        <v>FY7</v>
      </c>
      <c r="C1449" s="358">
        <v>0.51514987150827996</v>
      </c>
    </row>
    <row r="1450" spans="1:3">
      <c r="A1450" s="272" t="s">
        <v>2425</v>
      </c>
      <c r="B1450" s="272" t="str">
        <f t="shared" si="22"/>
        <v>FY7</v>
      </c>
      <c r="C1450" s="358">
        <v>0.39470085501670799</v>
      </c>
    </row>
    <row r="1451" spans="1:3">
      <c r="A1451" s="272" t="s">
        <v>2426</v>
      </c>
      <c r="B1451" s="272" t="str">
        <f t="shared" si="22"/>
        <v>FY7</v>
      </c>
      <c r="C1451" s="358">
        <v>0.37211018800735401</v>
      </c>
    </row>
    <row r="1452" spans="1:3">
      <c r="A1452" s="272" t="s">
        <v>2427</v>
      </c>
      <c r="B1452" s="272" t="str">
        <f t="shared" si="22"/>
        <v>FY7</v>
      </c>
      <c r="C1452" s="358">
        <v>0.46225474097511898</v>
      </c>
    </row>
    <row r="1453" spans="1:3">
      <c r="A1453" s="272" t="s">
        <v>2428</v>
      </c>
      <c r="B1453" s="272" t="str">
        <f t="shared" si="22"/>
        <v>FY7</v>
      </c>
      <c r="C1453" s="358">
        <v>0.38480424880981401</v>
      </c>
    </row>
    <row r="1454" spans="1:3">
      <c r="A1454" s="272" t="s">
        <v>2429</v>
      </c>
      <c r="B1454" s="272" t="str">
        <f t="shared" si="22"/>
        <v>FY7</v>
      </c>
      <c r="C1454" s="358">
        <v>0.401541074117024</v>
      </c>
    </row>
    <row r="1455" spans="1:3">
      <c r="A1455" s="272" t="s">
        <v>2430</v>
      </c>
      <c r="B1455" s="272" t="str">
        <f t="shared" si="22"/>
        <v>FY7</v>
      </c>
      <c r="C1455" s="358">
        <v>0.67104721069335904</v>
      </c>
    </row>
    <row r="1456" spans="1:3">
      <c r="A1456" s="272" t="s">
        <v>2431</v>
      </c>
      <c r="B1456" s="272" t="str">
        <f t="shared" si="22"/>
        <v>FY7</v>
      </c>
      <c r="C1456" s="358">
        <v>0.41096952983311202</v>
      </c>
    </row>
    <row r="1457" spans="1:3">
      <c r="A1457" s="272" t="s">
        <v>2432</v>
      </c>
      <c r="B1457" s="272" t="str">
        <f t="shared" si="22"/>
        <v>FY7</v>
      </c>
      <c r="C1457" s="358">
        <v>0.36969174657549098</v>
      </c>
    </row>
    <row r="1458" spans="1:3">
      <c r="A1458" s="272" t="s">
        <v>2433</v>
      </c>
      <c r="B1458" s="272" t="str">
        <f t="shared" si="22"/>
        <v>FY7</v>
      </c>
      <c r="C1458" s="358">
        <v>0.28895155588785798</v>
      </c>
    </row>
    <row r="1459" spans="1:3">
      <c r="A1459" s="272" t="s">
        <v>2434</v>
      </c>
      <c r="B1459" s="272" t="str">
        <f t="shared" si="22"/>
        <v>FY7</v>
      </c>
      <c r="C1459" s="358">
        <v>0.49223880767822198</v>
      </c>
    </row>
    <row r="1460" spans="1:3">
      <c r="A1460" s="272" t="s">
        <v>2435</v>
      </c>
      <c r="B1460" s="272" t="str">
        <f t="shared" si="22"/>
        <v>FY7</v>
      </c>
      <c r="C1460" s="358">
        <v>0.33085931580642097</v>
      </c>
    </row>
    <row r="1461" spans="1:3">
      <c r="A1461" s="272" t="s">
        <v>2436</v>
      </c>
      <c r="B1461" s="272" t="str">
        <f t="shared" si="22"/>
        <v>FY7</v>
      </c>
      <c r="C1461" s="358">
        <v>0.29368944168090799</v>
      </c>
    </row>
    <row r="1462" spans="1:3">
      <c r="A1462" s="272" t="s">
        <v>2437</v>
      </c>
      <c r="B1462" s="272" t="str">
        <f t="shared" si="22"/>
        <v>FY7</v>
      </c>
      <c r="C1462" s="358">
        <v>0.41843676567077598</v>
      </c>
    </row>
    <row r="1463" spans="1:3">
      <c r="A1463" s="272" t="s">
        <v>2438</v>
      </c>
      <c r="B1463" s="272" t="str">
        <f t="shared" si="22"/>
        <v>FY7</v>
      </c>
      <c r="C1463" s="358">
        <v>0.34022426605224598</v>
      </c>
    </row>
    <row r="1464" spans="1:3">
      <c r="A1464" s="272" t="s">
        <v>2439</v>
      </c>
      <c r="B1464" s="272" t="str">
        <f t="shared" si="22"/>
        <v>FY7</v>
      </c>
      <c r="C1464" s="358">
        <v>0.35688352584838801</v>
      </c>
    </row>
    <row r="1465" spans="1:3">
      <c r="A1465" s="272" t="s">
        <v>2440</v>
      </c>
      <c r="B1465" s="272" t="str">
        <f t="shared" si="22"/>
        <v>FY7</v>
      </c>
      <c r="C1465" s="358">
        <v>0.39384031295776301</v>
      </c>
    </row>
    <row r="1466" spans="1:3">
      <c r="A1466" s="272" t="s">
        <v>2441</v>
      </c>
      <c r="B1466" s="272" t="str">
        <f t="shared" si="22"/>
        <v>FY7</v>
      </c>
      <c r="C1466" s="358">
        <v>0.35244825908115901</v>
      </c>
    </row>
    <row r="1467" spans="1:3">
      <c r="A1467" s="272" t="s">
        <v>2442</v>
      </c>
      <c r="B1467" s="272" t="str">
        <f t="shared" si="22"/>
        <v>FY7</v>
      </c>
      <c r="C1467" s="358">
        <v>0.32610082626342701</v>
      </c>
    </row>
    <row r="1468" spans="1:3">
      <c r="A1468" s="272" t="s">
        <v>2443</v>
      </c>
      <c r="B1468" s="272" t="str">
        <f t="shared" si="22"/>
        <v>FY7</v>
      </c>
      <c r="C1468" s="358">
        <v>0.37646722793579102</v>
      </c>
    </row>
    <row r="1469" spans="1:3">
      <c r="A1469" s="272" t="s">
        <v>2444</v>
      </c>
      <c r="B1469" s="272" t="str">
        <f t="shared" si="22"/>
        <v>FY7</v>
      </c>
      <c r="C1469" s="358">
        <v>0.51793266932169602</v>
      </c>
    </row>
    <row r="1470" spans="1:3">
      <c r="A1470" s="272" t="s">
        <v>2445</v>
      </c>
      <c r="B1470" s="272" t="str">
        <f t="shared" si="22"/>
        <v>FY7</v>
      </c>
      <c r="C1470" s="358">
        <v>0.44096480883084799</v>
      </c>
    </row>
    <row r="1471" spans="1:3">
      <c r="A1471" s="272" t="s">
        <v>2446</v>
      </c>
      <c r="B1471" s="272" t="str">
        <f t="shared" si="22"/>
        <v>FY7</v>
      </c>
      <c r="C1471" s="358">
        <v>0.45127608559348298</v>
      </c>
    </row>
    <row r="1472" spans="1:3">
      <c r="A1472" s="272" t="s">
        <v>2447</v>
      </c>
      <c r="B1472" s="272" t="str">
        <f t="shared" si="22"/>
        <v>FY7</v>
      </c>
      <c r="C1472" s="358">
        <v>0.415159702301025</v>
      </c>
    </row>
    <row r="1473" spans="1:3">
      <c r="A1473" s="272" t="s">
        <v>2448</v>
      </c>
      <c r="B1473" s="272" t="str">
        <f t="shared" si="22"/>
        <v>FY7</v>
      </c>
      <c r="C1473" s="358">
        <v>0.42334331784929502</v>
      </c>
    </row>
    <row r="1474" spans="1:3">
      <c r="A1474" s="272" t="s">
        <v>2449</v>
      </c>
      <c r="B1474" s="272" t="str">
        <f t="shared" si="22"/>
        <v>FY7</v>
      </c>
      <c r="C1474" s="358">
        <v>0.42289480410124097</v>
      </c>
    </row>
    <row r="1475" spans="1:3">
      <c r="A1475" s="272" t="s">
        <v>2450</v>
      </c>
      <c r="B1475" s="272" t="str">
        <f t="shared" si="22"/>
        <v>FY7</v>
      </c>
      <c r="C1475" s="358">
        <v>0.44006246990627701</v>
      </c>
    </row>
    <row r="1476" spans="1:3">
      <c r="A1476" s="272" t="s">
        <v>2451</v>
      </c>
      <c r="B1476" s="272" t="str">
        <f t="shared" si="22"/>
        <v>FY7</v>
      </c>
      <c r="C1476" s="358">
        <v>0.45693292617797798</v>
      </c>
    </row>
    <row r="1477" spans="1:3">
      <c r="A1477" s="272" t="s">
        <v>2452</v>
      </c>
      <c r="B1477" s="272" t="str">
        <f t="shared" si="22"/>
        <v>FY7</v>
      </c>
      <c r="C1477" s="358">
        <v>0.34349966049194303</v>
      </c>
    </row>
    <row r="1478" spans="1:3">
      <c r="A1478" s="272" t="s">
        <v>2453</v>
      </c>
      <c r="B1478" s="272" t="str">
        <f t="shared" si="22"/>
        <v>FY7</v>
      </c>
      <c r="C1478" s="358">
        <v>0.42972183227539001</v>
      </c>
    </row>
    <row r="1479" spans="1:3">
      <c r="A1479" s="272" t="s">
        <v>2454</v>
      </c>
      <c r="B1479" s="272" t="str">
        <f t="shared" si="22"/>
        <v>FY7</v>
      </c>
      <c r="C1479" s="358">
        <v>0.422938505808512</v>
      </c>
    </row>
    <row r="1480" spans="1:3">
      <c r="A1480" s="272" t="s">
        <v>2455</v>
      </c>
      <c r="B1480" s="272" t="str">
        <f t="shared" si="22"/>
        <v>FY7</v>
      </c>
      <c r="C1480" s="358">
        <v>0.410093784332275</v>
      </c>
    </row>
    <row r="1481" spans="1:3">
      <c r="A1481" s="272" t="s">
        <v>2456</v>
      </c>
      <c r="B1481" s="272" t="str">
        <f t="shared" si="22"/>
        <v>FY7</v>
      </c>
      <c r="C1481" s="358">
        <v>0.32502085821969101</v>
      </c>
    </row>
    <row r="1482" spans="1:3">
      <c r="A1482" s="272" t="s">
        <v>2457</v>
      </c>
      <c r="B1482" s="272" t="str">
        <f t="shared" si="22"/>
        <v>FY7</v>
      </c>
      <c r="C1482" s="358">
        <v>0.41119551658630299</v>
      </c>
    </row>
    <row r="1483" spans="1:3">
      <c r="A1483" s="272" t="s">
        <v>2458</v>
      </c>
      <c r="B1483" s="272" t="str">
        <f t="shared" si="22"/>
        <v>FY7</v>
      </c>
      <c r="C1483" s="358">
        <v>0.35721206665039001</v>
      </c>
    </row>
    <row r="1484" spans="1:3">
      <c r="A1484" s="272" t="s">
        <v>2459</v>
      </c>
      <c r="B1484" s="272" t="str">
        <f t="shared" ref="B1484:B1547" si="23">IFERROR(LEFT(A1484,(FIND(" ",A1484,1)-1)),"")</f>
        <v>FY7</v>
      </c>
      <c r="C1484" s="358">
        <v>0.36619329452514598</v>
      </c>
    </row>
    <row r="1485" spans="1:3">
      <c r="A1485" s="272" t="s">
        <v>2460</v>
      </c>
      <c r="B1485" s="272" t="str">
        <f t="shared" si="23"/>
        <v>FY7</v>
      </c>
      <c r="C1485" s="358">
        <v>0.45505112409591603</v>
      </c>
    </row>
    <row r="1486" spans="1:3">
      <c r="A1486" s="272" t="s">
        <v>2461</v>
      </c>
      <c r="B1486" s="272" t="str">
        <f t="shared" si="23"/>
        <v>FY7</v>
      </c>
      <c r="C1486" s="358">
        <v>0.384672121568159</v>
      </c>
    </row>
    <row r="1487" spans="1:3">
      <c r="A1487" s="272" t="s">
        <v>2462</v>
      </c>
      <c r="B1487" s="272" t="str">
        <f t="shared" si="23"/>
        <v>FY7</v>
      </c>
      <c r="C1487" s="358">
        <v>0.327978332837422</v>
      </c>
    </row>
    <row r="1488" spans="1:3">
      <c r="A1488" s="272" t="s">
        <v>2463</v>
      </c>
      <c r="B1488" s="272" t="str">
        <f t="shared" si="23"/>
        <v>FY7</v>
      </c>
      <c r="C1488" s="358">
        <v>0.30678140322367298</v>
      </c>
    </row>
    <row r="1489" spans="1:3">
      <c r="A1489" s="272" t="s">
        <v>2464</v>
      </c>
      <c r="B1489" s="272" t="str">
        <f t="shared" si="23"/>
        <v>FY7</v>
      </c>
      <c r="C1489" s="358">
        <v>0.32049964024470401</v>
      </c>
    </row>
    <row r="1490" spans="1:3">
      <c r="A1490" s="272" t="s">
        <v>2465</v>
      </c>
      <c r="B1490" s="272" t="str">
        <f t="shared" si="23"/>
        <v>FY7</v>
      </c>
      <c r="C1490" s="358">
        <v>0.29282331466674799</v>
      </c>
    </row>
    <row r="1491" spans="1:3">
      <c r="A1491" s="272" t="s">
        <v>2466</v>
      </c>
      <c r="B1491" s="272" t="str">
        <f t="shared" si="23"/>
        <v>FY7</v>
      </c>
      <c r="C1491" s="358">
        <v>0.35807644693474999</v>
      </c>
    </row>
    <row r="1492" spans="1:3">
      <c r="A1492" s="272" t="s">
        <v>2467</v>
      </c>
      <c r="B1492" s="272" t="str">
        <f t="shared" si="23"/>
        <v>FY7</v>
      </c>
      <c r="C1492" s="358">
        <v>0.53638188044230095</v>
      </c>
    </row>
    <row r="1493" spans="1:3">
      <c r="A1493" s="272" t="s">
        <v>2468</v>
      </c>
      <c r="B1493" s="272" t="str">
        <f t="shared" si="23"/>
        <v>FY7</v>
      </c>
      <c r="C1493" s="358">
        <v>0.39261823230319498</v>
      </c>
    </row>
    <row r="1494" spans="1:3">
      <c r="A1494" s="272" t="s">
        <v>2469</v>
      </c>
      <c r="B1494" s="272" t="str">
        <f t="shared" si="23"/>
        <v>FY7</v>
      </c>
      <c r="C1494" s="358">
        <v>0.52752351760864202</v>
      </c>
    </row>
    <row r="1495" spans="1:3">
      <c r="A1495" s="272" t="s">
        <v>2470</v>
      </c>
      <c r="B1495" s="272" t="str">
        <f t="shared" si="23"/>
        <v>FY7</v>
      </c>
      <c r="C1495" s="358">
        <v>0.23978519439697199</v>
      </c>
    </row>
    <row r="1496" spans="1:3">
      <c r="A1496" s="272" t="s">
        <v>2471</v>
      </c>
      <c r="B1496" s="272" t="str">
        <f t="shared" si="23"/>
        <v>FY7</v>
      </c>
      <c r="C1496" s="358">
        <v>0.29451918601989702</v>
      </c>
    </row>
    <row r="1497" spans="1:3">
      <c r="A1497" s="272" t="s">
        <v>2472</v>
      </c>
      <c r="B1497" s="272" t="str">
        <f t="shared" si="23"/>
        <v>FY7</v>
      </c>
      <c r="C1497" s="358">
        <v>0.208184719085693</v>
      </c>
    </row>
    <row r="1498" spans="1:3">
      <c r="A1498" s="272" t="s">
        <v>2473</v>
      </c>
      <c r="B1498" s="272" t="str">
        <f t="shared" si="23"/>
        <v>FY7</v>
      </c>
      <c r="C1498" s="358">
        <v>0.272142039404975</v>
      </c>
    </row>
    <row r="1499" spans="1:3">
      <c r="A1499" s="272" t="s">
        <v>2474</v>
      </c>
      <c r="B1499" s="272" t="str">
        <f t="shared" si="23"/>
        <v>FY7</v>
      </c>
      <c r="C1499" s="358">
        <v>0.380527973175048</v>
      </c>
    </row>
    <row r="1500" spans="1:3">
      <c r="A1500" s="272" t="s">
        <v>2475</v>
      </c>
      <c r="B1500" s="272" t="str">
        <f t="shared" si="23"/>
        <v>FY7</v>
      </c>
      <c r="C1500" s="358">
        <v>0.34509992599487299</v>
      </c>
    </row>
    <row r="1501" spans="1:3">
      <c r="A1501" s="272" t="s">
        <v>2476</v>
      </c>
      <c r="B1501" s="272" t="str">
        <f t="shared" si="23"/>
        <v>FY7</v>
      </c>
      <c r="C1501" s="358">
        <v>0.43191565407646998</v>
      </c>
    </row>
    <row r="1502" spans="1:3">
      <c r="A1502" s="272" t="s">
        <v>2477</v>
      </c>
      <c r="B1502" s="272" t="str">
        <f t="shared" si="23"/>
        <v>FY7</v>
      </c>
      <c r="C1502" s="358">
        <v>0.41895601966164298</v>
      </c>
    </row>
    <row r="1503" spans="1:3">
      <c r="A1503" s="272" t="s">
        <v>2478</v>
      </c>
      <c r="B1503" s="272" t="str">
        <f t="shared" si="23"/>
        <v>FY7</v>
      </c>
      <c r="C1503" s="358">
        <v>0.47471451759338301</v>
      </c>
    </row>
    <row r="1504" spans="1:3">
      <c r="A1504" s="272" t="s">
        <v>2479</v>
      </c>
      <c r="B1504" s="272" t="str">
        <f t="shared" si="23"/>
        <v>FY7</v>
      </c>
      <c r="C1504" s="358">
        <v>0.228539228439331</v>
      </c>
    </row>
    <row r="1505" spans="1:3">
      <c r="A1505" s="272" t="s">
        <v>2480</v>
      </c>
      <c r="B1505" s="272" t="str">
        <f t="shared" si="23"/>
        <v>FY7</v>
      </c>
      <c r="C1505" s="358">
        <v>0.21546494960784901</v>
      </c>
    </row>
    <row r="1506" spans="1:3">
      <c r="A1506" s="272" t="s">
        <v>2481</v>
      </c>
      <c r="B1506" s="272" t="str">
        <f t="shared" si="23"/>
        <v>FY7</v>
      </c>
      <c r="C1506" s="358">
        <v>0.23988000551859501</v>
      </c>
    </row>
    <row r="1507" spans="1:3">
      <c r="A1507" s="272" t="s">
        <v>2482</v>
      </c>
      <c r="B1507" s="272" t="str">
        <f t="shared" si="23"/>
        <v>FY7</v>
      </c>
      <c r="C1507" s="358">
        <v>0.22645318508148099</v>
      </c>
    </row>
    <row r="1508" spans="1:3">
      <c r="A1508" s="272" t="s">
        <v>2483</v>
      </c>
      <c r="B1508" s="272" t="str">
        <f t="shared" si="23"/>
        <v>FY7</v>
      </c>
      <c r="C1508" s="358">
        <v>0.38267246882120698</v>
      </c>
    </row>
    <row r="1509" spans="1:3">
      <c r="A1509" s="272" t="s">
        <v>2484</v>
      </c>
      <c r="B1509" s="272" t="str">
        <f t="shared" si="23"/>
        <v>FY7</v>
      </c>
      <c r="C1509" s="358">
        <v>0.26958799362182601</v>
      </c>
    </row>
    <row r="1510" spans="1:3">
      <c r="A1510" s="272" t="s">
        <v>2485</v>
      </c>
      <c r="B1510" s="272" t="str">
        <f t="shared" si="23"/>
        <v>FY7</v>
      </c>
      <c r="C1510" s="358">
        <v>0.23549544811248699</v>
      </c>
    </row>
    <row r="1511" spans="1:3">
      <c r="A1511" s="272" t="s">
        <v>2486</v>
      </c>
      <c r="B1511" s="272" t="str">
        <f t="shared" si="23"/>
        <v>FY7</v>
      </c>
      <c r="C1511" s="358">
        <v>0.23318290710449199</v>
      </c>
    </row>
    <row r="1512" spans="1:3">
      <c r="A1512" s="272" t="s">
        <v>2487</v>
      </c>
      <c r="B1512" s="272" t="str">
        <f t="shared" si="23"/>
        <v>FY7</v>
      </c>
      <c r="C1512" s="358">
        <v>0.273032426834106</v>
      </c>
    </row>
    <row r="1513" spans="1:3">
      <c r="A1513" s="272" t="s">
        <v>2488</v>
      </c>
      <c r="B1513" s="272" t="str">
        <f t="shared" si="23"/>
        <v>FY7</v>
      </c>
      <c r="C1513" s="358">
        <v>0.28344657686021502</v>
      </c>
    </row>
    <row r="1514" spans="1:3">
      <c r="A1514" s="272" t="s">
        <v>2489</v>
      </c>
      <c r="B1514" s="272" t="str">
        <f t="shared" si="23"/>
        <v>FY7</v>
      </c>
      <c r="C1514" s="358">
        <v>0.213500380516052</v>
      </c>
    </row>
    <row r="1515" spans="1:3">
      <c r="A1515" s="272" t="s">
        <v>2490</v>
      </c>
      <c r="B1515" s="272" t="str">
        <f t="shared" si="23"/>
        <v>FY7</v>
      </c>
      <c r="C1515" s="358">
        <v>0.277537205640007</v>
      </c>
    </row>
    <row r="1516" spans="1:3">
      <c r="A1516" s="272" t="s">
        <v>2491</v>
      </c>
      <c r="B1516" s="272" t="str">
        <f t="shared" si="23"/>
        <v>FY7</v>
      </c>
      <c r="C1516" s="358">
        <v>0.36358435948689699</v>
      </c>
    </row>
    <row r="1517" spans="1:3">
      <c r="A1517" s="272" t="s">
        <v>2492</v>
      </c>
      <c r="B1517" s="272" t="str">
        <f t="shared" si="23"/>
        <v>FY7</v>
      </c>
      <c r="C1517" s="358">
        <v>0.277202796936035</v>
      </c>
    </row>
    <row r="1518" spans="1:3">
      <c r="A1518" s="272" t="s">
        <v>2493</v>
      </c>
      <c r="B1518" s="272" t="str">
        <f t="shared" si="23"/>
        <v>FY7</v>
      </c>
      <c r="C1518" s="358">
        <v>0.387388186021284</v>
      </c>
    </row>
    <row r="1519" spans="1:3">
      <c r="A1519" s="272" t="s">
        <v>2494</v>
      </c>
      <c r="B1519" s="272" t="str">
        <f t="shared" si="23"/>
        <v>FY7</v>
      </c>
      <c r="C1519" s="358">
        <v>0.23737931251525801</v>
      </c>
    </row>
    <row r="1520" spans="1:3">
      <c r="A1520" s="272" t="s">
        <v>2495</v>
      </c>
      <c r="B1520" s="272" t="str">
        <f t="shared" si="23"/>
        <v>FY7</v>
      </c>
      <c r="C1520" s="358">
        <v>0.205599784851074</v>
      </c>
    </row>
    <row r="1521" spans="1:3">
      <c r="A1521" s="272" t="s">
        <v>2496</v>
      </c>
      <c r="B1521" s="272" t="str">
        <f t="shared" si="23"/>
        <v>FY7</v>
      </c>
      <c r="C1521" s="358">
        <v>0.203595161437988</v>
      </c>
    </row>
    <row r="1522" spans="1:3">
      <c r="A1522" s="272" t="s">
        <v>2497</v>
      </c>
      <c r="B1522" s="272" t="str">
        <f t="shared" si="23"/>
        <v>FY7</v>
      </c>
      <c r="C1522" s="358">
        <v>0.208910942077636</v>
      </c>
    </row>
    <row r="1523" spans="1:3">
      <c r="A1523" s="272" t="s">
        <v>2498</v>
      </c>
      <c r="B1523" s="272" t="str">
        <f t="shared" si="23"/>
        <v>FY7</v>
      </c>
      <c r="C1523" s="358">
        <v>0.21687078475952101</v>
      </c>
    </row>
    <row r="1524" spans="1:3">
      <c r="A1524" s="272" t="s">
        <v>2499</v>
      </c>
      <c r="B1524" s="272" t="str">
        <f t="shared" si="23"/>
        <v>FY7</v>
      </c>
      <c r="C1524" s="358">
        <v>0.24037183414805999</v>
      </c>
    </row>
    <row r="1525" spans="1:3">
      <c r="A1525" s="272" t="s">
        <v>2500</v>
      </c>
      <c r="B1525" s="272" t="str">
        <f t="shared" si="23"/>
        <v>FY7</v>
      </c>
      <c r="C1525" s="358">
        <v>0.26735305786132801</v>
      </c>
    </row>
    <row r="1526" spans="1:3">
      <c r="A1526" s="272" t="s">
        <v>2501</v>
      </c>
      <c r="B1526" s="272" t="str">
        <f t="shared" si="23"/>
        <v>FY7</v>
      </c>
      <c r="C1526" s="358">
        <v>0.226588408152262</v>
      </c>
    </row>
    <row r="1527" spans="1:3">
      <c r="A1527" s="272" t="s">
        <v>2502</v>
      </c>
      <c r="B1527" s="272" t="str">
        <f t="shared" si="23"/>
        <v>FY7</v>
      </c>
      <c r="C1527" s="358">
        <v>0.22960551579793201</v>
      </c>
    </row>
    <row r="1528" spans="1:3">
      <c r="A1528" s="272" t="s">
        <v>2503</v>
      </c>
      <c r="B1528" s="272" t="str">
        <f t="shared" si="23"/>
        <v>FY7</v>
      </c>
      <c r="C1528" s="358">
        <v>2.33385038375854</v>
      </c>
    </row>
    <row r="1529" spans="1:3">
      <c r="A1529" s="272" t="s">
        <v>2504</v>
      </c>
      <c r="B1529" s="272" t="str">
        <f t="shared" si="23"/>
        <v>FY7</v>
      </c>
      <c r="C1529" s="358">
        <v>0.40025386810302699</v>
      </c>
    </row>
    <row r="1530" spans="1:3">
      <c r="A1530" s="272" t="s">
        <v>2505</v>
      </c>
      <c r="B1530" s="272" t="str">
        <f t="shared" si="23"/>
        <v>FY7</v>
      </c>
      <c r="C1530" s="358">
        <v>0.26868581771850503</v>
      </c>
    </row>
    <row r="1531" spans="1:3">
      <c r="A1531" s="272" t="s">
        <v>2506</v>
      </c>
      <c r="B1531" s="272" t="str">
        <f t="shared" si="23"/>
        <v>FY7</v>
      </c>
      <c r="C1531" s="358">
        <v>0.37496646245320597</v>
      </c>
    </row>
    <row r="1532" spans="1:3">
      <c r="A1532" s="272" t="s">
        <v>2507</v>
      </c>
      <c r="B1532" s="272" t="str">
        <f t="shared" si="23"/>
        <v>FY7</v>
      </c>
      <c r="C1532" s="358">
        <v>0.226909875869751</v>
      </c>
    </row>
    <row r="1533" spans="1:3">
      <c r="A1533" s="272" t="s">
        <v>2508</v>
      </c>
      <c r="B1533" s="272" t="str">
        <f t="shared" si="23"/>
        <v>FY7</v>
      </c>
      <c r="C1533" s="358">
        <v>0.207701206207275</v>
      </c>
    </row>
    <row r="1534" spans="1:3">
      <c r="A1534" s="272" t="s">
        <v>2509</v>
      </c>
      <c r="B1534" s="272" t="str">
        <f t="shared" si="23"/>
        <v>FY7</v>
      </c>
      <c r="C1534" s="358">
        <v>0.234477043151855</v>
      </c>
    </row>
    <row r="1535" spans="1:3">
      <c r="A1535" s="272" t="s">
        <v>2510</v>
      </c>
      <c r="B1535" s="272" t="str">
        <f t="shared" si="23"/>
        <v>FY7</v>
      </c>
      <c r="C1535" s="358">
        <v>0.25955243110656701</v>
      </c>
    </row>
    <row r="1536" spans="1:3">
      <c r="A1536" s="272" t="s">
        <v>2511</v>
      </c>
      <c r="B1536" s="272" t="str">
        <f t="shared" si="23"/>
        <v>FY7</v>
      </c>
      <c r="C1536" s="358">
        <v>0.29858060677846199</v>
      </c>
    </row>
    <row r="1537" spans="1:3">
      <c r="A1537" s="272" t="s">
        <v>2512</v>
      </c>
      <c r="B1537" s="272" t="str">
        <f t="shared" si="23"/>
        <v>FY7</v>
      </c>
      <c r="C1537" s="358">
        <v>0.22815939096304</v>
      </c>
    </row>
    <row r="1538" spans="1:3">
      <c r="A1538" s="272" t="s">
        <v>2513</v>
      </c>
      <c r="B1538" s="272" t="str">
        <f t="shared" si="23"/>
        <v>FY7</v>
      </c>
      <c r="C1538" s="358">
        <v>0.27917691639491399</v>
      </c>
    </row>
    <row r="1539" spans="1:3">
      <c r="A1539" s="272" t="s">
        <v>2514</v>
      </c>
      <c r="B1539" s="272" t="str">
        <f t="shared" si="23"/>
        <v>FY7</v>
      </c>
      <c r="C1539" s="358">
        <v>0.209689140319824</v>
      </c>
    </row>
    <row r="1540" spans="1:3">
      <c r="A1540" s="272" t="s">
        <v>2515</v>
      </c>
      <c r="B1540" s="272" t="str">
        <f t="shared" si="23"/>
        <v>FY7</v>
      </c>
      <c r="C1540" s="358">
        <v>0.24349292119343999</v>
      </c>
    </row>
    <row r="1541" spans="1:3">
      <c r="A1541" s="272" t="s">
        <v>2516</v>
      </c>
      <c r="B1541" s="272" t="str">
        <f t="shared" si="23"/>
        <v>FY7</v>
      </c>
      <c r="C1541" s="358">
        <v>0.245556627001081</v>
      </c>
    </row>
    <row r="1542" spans="1:3">
      <c r="A1542" s="272" t="s">
        <v>2517</v>
      </c>
      <c r="B1542" s="272" t="str">
        <f t="shared" si="23"/>
        <v>FY7</v>
      </c>
      <c r="C1542" s="358">
        <v>0.22588841120402001</v>
      </c>
    </row>
    <row r="1543" spans="1:3">
      <c r="A1543" s="272" t="s">
        <v>2518</v>
      </c>
      <c r="B1543" s="272" t="str">
        <f t="shared" si="23"/>
        <v>FY7</v>
      </c>
      <c r="C1543" s="358">
        <v>0.23263359069824199</v>
      </c>
    </row>
    <row r="1544" spans="1:3">
      <c r="A1544" s="272" t="s">
        <v>2519</v>
      </c>
      <c r="B1544" s="272" t="str">
        <f t="shared" si="23"/>
        <v>FY7</v>
      </c>
      <c r="C1544" s="358">
        <v>0.43526082568698399</v>
      </c>
    </row>
    <row r="1545" spans="1:3">
      <c r="A1545" s="272" t="s">
        <v>2520</v>
      </c>
      <c r="B1545" s="272" t="str">
        <f t="shared" si="23"/>
        <v>FY7</v>
      </c>
      <c r="C1545" s="358">
        <v>0.36302161216735801</v>
      </c>
    </row>
    <row r="1546" spans="1:3">
      <c r="A1546" s="272" t="s">
        <v>2521</v>
      </c>
      <c r="B1546" s="272" t="str">
        <f t="shared" si="23"/>
        <v>FY7</v>
      </c>
      <c r="C1546" s="358">
        <v>0.28547700246175101</v>
      </c>
    </row>
    <row r="1547" spans="1:3">
      <c r="A1547" s="272" t="s">
        <v>2522</v>
      </c>
      <c r="B1547" s="272" t="str">
        <f t="shared" si="23"/>
        <v>FY7</v>
      </c>
      <c r="C1547" s="358">
        <v>0.3423539797465</v>
      </c>
    </row>
    <row r="1548" spans="1:3">
      <c r="A1548" s="272" t="s">
        <v>2523</v>
      </c>
      <c r="B1548" s="272" t="str">
        <f t="shared" ref="B1548:B1611" si="24">IFERROR(LEFT(A1548,(FIND(" ",A1548,1)-1)),"")</f>
        <v>FY8</v>
      </c>
      <c r="C1548" s="358">
        <v>1.17266129556103</v>
      </c>
    </row>
    <row r="1549" spans="1:3">
      <c r="A1549" s="272" t="s">
        <v>2524</v>
      </c>
      <c r="B1549" s="272" t="str">
        <f t="shared" si="24"/>
        <v>FY8</v>
      </c>
      <c r="C1549" s="358">
        <v>0.83003807067871005</v>
      </c>
    </row>
    <row r="1550" spans="1:3">
      <c r="A1550" s="272" t="s">
        <v>2525</v>
      </c>
      <c r="B1550" s="272" t="str">
        <f t="shared" si="24"/>
        <v>FY8</v>
      </c>
      <c r="C1550" s="358">
        <v>0.68151143193244901</v>
      </c>
    </row>
    <row r="1551" spans="1:3">
      <c r="A1551" s="272" t="s">
        <v>2526</v>
      </c>
      <c r="B1551" s="272" t="str">
        <f t="shared" si="24"/>
        <v>FY8</v>
      </c>
      <c r="C1551" s="358">
        <v>0.59259653091430597</v>
      </c>
    </row>
    <row r="1552" spans="1:3">
      <c r="A1552" s="272" t="s">
        <v>2527</v>
      </c>
      <c r="B1552" s="272" t="str">
        <f t="shared" si="24"/>
        <v>FY8</v>
      </c>
      <c r="C1552" s="358">
        <v>0.84170079231262196</v>
      </c>
    </row>
    <row r="1553" spans="1:3">
      <c r="A1553" s="272" t="s">
        <v>2528</v>
      </c>
      <c r="B1553" s="272" t="str">
        <f t="shared" si="24"/>
        <v>FY8</v>
      </c>
      <c r="C1553" s="358">
        <v>0.25771284103393499</v>
      </c>
    </row>
    <row r="1554" spans="1:3">
      <c r="A1554" s="272" t="s">
        <v>2529</v>
      </c>
      <c r="B1554" s="272" t="str">
        <f t="shared" si="24"/>
        <v>FY8</v>
      </c>
      <c r="C1554" s="358">
        <v>0.28419399261474598</v>
      </c>
    </row>
    <row r="1555" spans="1:3">
      <c r="A1555" s="272" t="s">
        <v>2530</v>
      </c>
      <c r="B1555" s="272" t="str">
        <f t="shared" si="24"/>
        <v>FY8</v>
      </c>
      <c r="C1555" s="358">
        <v>0.25808572769165</v>
      </c>
    </row>
    <row r="1556" spans="1:3">
      <c r="A1556" s="272" t="s">
        <v>2531</v>
      </c>
      <c r="B1556" s="272" t="str">
        <f t="shared" si="24"/>
        <v>FY8</v>
      </c>
      <c r="C1556" s="358">
        <v>0.38282883167266801</v>
      </c>
    </row>
    <row r="1557" spans="1:3">
      <c r="A1557" s="272" t="s">
        <v>2532</v>
      </c>
      <c r="B1557" s="272" t="str">
        <f t="shared" si="24"/>
        <v>FY8</v>
      </c>
      <c r="C1557" s="358">
        <v>0.46160182952880802</v>
      </c>
    </row>
    <row r="1558" spans="1:3">
      <c r="A1558" s="272" t="s">
        <v>2533</v>
      </c>
      <c r="B1558" s="272" t="str">
        <f t="shared" si="24"/>
        <v>FY8</v>
      </c>
      <c r="C1558" s="358">
        <v>1.2764972959245899</v>
      </c>
    </row>
    <row r="1559" spans="1:3">
      <c r="A1559" s="272" t="s">
        <v>2534</v>
      </c>
      <c r="B1559" s="272" t="str">
        <f t="shared" si="24"/>
        <v>FY8</v>
      </c>
      <c r="C1559" s="358">
        <v>0.290152939883145</v>
      </c>
    </row>
    <row r="1560" spans="1:3">
      <c r="A1560" s="272" t="s">
        <v>2535</v>
      </c>
      <c r="B1560" s="272" t="str">
        <f t="shared" si="24"/>
        <v>FY8</v>
      </c>
      <c r="C1560" s="358">
        <v>0.67277050018310502</v>
      </c>
    </row>
    <row r="1561" spans="1:3">
      <c r="A1561" s="272" t="s">
        <v>2536</v>
      </c>
      <c r="B1561" s="272" t="str">
        <f t="shared" si="24"/>
        <v>FY8</v>
      </c>
      <c r="C1561" s="358">
        <v>0.260090351104736</v>
      </c>
    </row>
    <row r="1562" spans="1:3">
      <c r="A1562" s="272" t="s">
        <v>2537</v>
      </c>
      <c r="B1562" s="272" t="str">
        <f t="shared" si="24"/>
        <v>FY8</v>
      </c>
      <c r="C1562" s="358">
        <v>0.26748611927032401</v>
      </c>
    </row>
    <row r="1563" spans="1:3">
      <c r="A1563" s="272" t="s">
        <v>2538</v>
      </c>
      <c r="B1563" s="272" t="str">
        <f t="shared" si="24"/>
        <v>FY8</v>
      </c>
      <c r="C1563" s="358">
        <v>0.38739907741546598</v>
      </c>
    </row>
    <row r="1564" spans="1:3">
      <c r="A1564" s="272" t="s">
        <v>2539</v>
      </c>
      <c r="B1564" s="272" t="str">
        <f t="shared" si="24"/>
        <v>FY8</v>
      </c>
      <c r="C1564" s="358">
        <v>0.330706444653597</v>
      </c>
    </row>
    <row r="1565" spans="1:3">
      <c r="A1565" s="272" t="s">
        <v>2540</v>
      </c>
      <c r="B1565" s="272" t="str">
        <f t="shared" si="24"/>
        <v>FY8</v>
      </c>
      <c r="C1565" s="358">
        <v>0.216251850128173</v>
      </c>
    </row>
    <row r="1566" spans="1:3">
      <c r="A1566" s="272" t="s">
        <v>2541</v>
      </c>
      <c r="B1566" s="272" t="str">
        <f t="shared" si="24"/>
        <v>FY8</v>
      </c>
      <c r="C1566" s="358">
        <v>0.42300911744435599</v>
      </c>
    </row>
    <row r="1567" spans="1:3">
      <c r="A1567" s="272" t="s">
        <v>2542</v>
      </c>
      <c r="B1567" s="272" t="str">
        <f t="shared" si="24"/>
        <v>FY8</v>
      </c>
      <c r="C1567" s="358">
        <v>0.22933447360992401</v>
      </c>
    </row>
    <row r="1568" spans="1:3">
      <c r="A1568" s="272" t="s">
        <v>2543</v>
      </c>
      <c r="B1568" s="272" t="str">
        <f t="shared" si="24"/>
        <v>FY8</v>
      </c>
      <c r="C1568" s="358">
        <v>0.21101387341817199</v>
      </c>
    </row>
    <row r="1569" spans="1:3">
      <c r="A1569" s="272" t="s">
        <v>2544</v>
      </c>
      <c r="B1569" s="272" t="str">
        <f t="shared" si="24"/>
        <v>FY8</v>
      </c>
      <c r="C1569" s="358">
        <v>0.27703523635864202</v>
      </c>
    </row>
    <row r="1570" spans="1:3">
      <c r="A1570" s="272" t="s">
        <v>2545</v>
      </c>
      <c r="B1570" s="272" t="str">
        <f t="shared" si="24"/>
        <v>FY8</v>
      </c>
      <c r="C1570" s="358">
        <v>0.32300816882740302</v>
      </c>
    </row>
    <row r="1571" spans="1:3">
      <c r="A1571" s="272" t="s">
        <v>2546</v>
      </c>
      <c r="B1571" s="272" t="str">
        <f t="shared" si="24"/>
        <v>FY8</v>
      </c>
      <c r="C1571" s="358">
        <v>0.410287027773649</v>
      </c>
    </row>
    <row r="1572" spans="1:3">
      <c r="A1572" s="272" t="s">
        <v>2547</v>
      </c>
      <c r="B1572" s="272" t="str">
        <f t="shared" si="24"/>
        <v>FY8</v>
      </c>
      <c r="C1572" s="358">
        <v>0.417595958709716</v>
      </c>
    </row>
    <row r="1573" spans="1:3">
      <c r="A1573" s="272" t="s">
        <v>2548</v>
      </c>
      <c r="B1573" s="272" t="str">
        <f t="shared" si="24"/>
        <v>FY8</v>
      </c>
      <c r="C1573" s="358">
        <v>0.31319829225540102</v>
      </c>
    </row>
    <row r="1574" spans="1:3">
      <c r="A1574" s="272" t="s">
        <v>2549</v>
      </c>
      <c r="B1574" s="272" t="str">
        <f t="shared" si="24"/>
        <v>FY8</v>
      </c>
      <c r="C1574" s="358">
        <v>0.27970860799153602</v>
      </c>
    </row>
    <row r="1575" spans="1:3">
      <c r="A1575" s="272" t="s">
        <v>2550</v>
      </c>
      <c r="B1575" s="272" t="str">
        <f t="shared" si="24"/>
        <v>FY8</v>
      </c>
      <c r="C1575" s="358">
        <v>0.53786551952362005</v>
      </c>
    </row>
    <row r="1576" spans="1:3">
      <c r="A1576" s="272" t="s">
        <v>2551</v>
      </c>
      <c r="B1576" s="272" t="str">
        <f t="shared" si="24"/>
        <v>FY8</v>
      </c>
      <c r="C1576" s="358">
        <v>0.23643445968627899</v>
      </c>
    </row>
    <row r="1577" spans="1:3">
      <c r="A1577" s="272" t="s">
        <v>2552</v>
      </c>
      <c r="B1577" s="272" t="str">
        <f t="shared" si="24"/>
        <v>FY8</v>
      </c>
      <c r="C1577" s="358">
        <v>0.273247420787811</v>
      </c>
    </row>
    <row r="1578" spans="1:3">
      <c r="A1578" s="272" t="s">
        <v>2553</v>
      </c>
      <c r="B1578" s="272" t="str">
        <f t="shared" si="24"/>
        <v>FY8</v>
      </c>
      <c r="C1578" s="358">
        <v>0.57572340965270996</v>
      </c>
    </row>
    <row r="1579" spans="1:3">
      <c r="A1579" s="272" t="s">
        <v>2554</v>
      </c>
      <c r="B1579" s="272" t="str">
        <f t="shared" si="24"/>
        <v>FY8</v>
      </c>
      <c r="C1579" s="358">
        <v>0.211403608322143</v>
      </c>
    </row>
    <row r="1580" spans="1:3">
      <c r="A1580" s="272" t="s">
        <v>2555</v>
      </c>
      <c r="B1580" s="272" t="str">
        <f t="shared" si="24"/>
        <v>FY8</v>
      </c>
      <c r="C1580" s="358">
        <v>0.37244875090462798</v>
      </c>
    </row>
    <row r="1581" spans="1:3">
      <c r="A1581" s="272" t="s">
        <v>2556</v>
      </c>
      <c r="B1581" s="272" t="str">
        <f t="shared" si="24"/>
        <v>FY8</v>
      </c>
      <c r="C1581" s="358">
        <v>0.21614646911620999</v>
      </c>
    </row>
    <row r="1582" spans="1:3">
      <c r="A1582" s="272" t="s">
        <v>2557</v>
      </c>
      <c r="B1582" s="272" t="str">
        <f t="shared" si="24"/>
        <v>FY8</v>
      </c>
      <c r="C1582" s="358">
        <v>0.201034545898437</v>
      </c>
    </row>
    <row r="1583" spans="1:3">
      <c r="A1583" s="272" t="s">
        <v>2558</v>
      </c>
      <c r="B1583" s="272" t="str">
        <f t="shared" si="24"/>
        <v>FY8</v>
      </c>
      <c r="C1583" s="358">
        <v>0.338942050933837</v>
      </c>
    </row>
    <row r="1584" spans="1:3">
      <c r="A1584" s="272" t="s">
        <v>2559</v>
      </c>
      <c r="B1584" s="272" t="str">
        <f t="shared" si="24"/>
        <v>FY8</v>
      </c>
      <c r="C1584" s="358">
        <v>0.34617370367050099</v>
      </c>
    </row>
    <row r="1585" spans="1:3">
      <c r="A1585" s="272" t="s">
        <v>2560</v>
      </c>
      <c r="B1585" s="272" t="str">
        <f t="shared" si="24"/>
        <v>FY8</v>
      </c>
      <c r="C1585" s="358">
        <v>0.26684896151224702</v>
      </c>
    </row>
    <row r="1586" spans="1:3">
      <c r="A1586" s="272" t="s">
        <v>2561</v>
      </c>
      <c r="B1586" s="272" t="str">
        <f t="shared" si="24"/>
        <v>FY8</v>
      </c>
      <c r="C1586" s="358">
        <v>0.34028935432433999</v>
      </c>
    </row>
    <row r="1587" spans="1:3">
      <c r="A1587" s="272" t="s">
        <v>2562</v>
      </c>
      <c r="B1587" s="272" t="str">
        <f t="shared" si="24"/>
        <v>FY8</v>
      </c>
      <c r="C1587" s="358">
        <v>0.25879442691802901</v>
      </c>
    </row>
    <row r="1588" spans="1:3">
      <c r="A1588" s="272" t="s">
        <v>2563</v>
      </c>
      <c r="B1588" s="272" t="str">
        <f t="shared" si="24"/>
        <v>FY8</v>
      </c>
      <c r="C1588" s="358">
        <v>0.20243263244628901</v>
      </c>
    </row>
    <row r="1589" spans="1:3">
      <c r="A1589" s="272" t="s">
        <v>2564</v>
      </c>
      <c r="B1589" s="272" t="str">
        <f t="shared" si="24"/>
        <v>FY8</v>
      </c>
      <c r="C1589" s="358">
        <v>0.33224932352701803</v>
      </c>
    </row>
    <row r="1590" spans="1:3">
      <c r="A1590" s="272" t="s">
        <v>2565</v>
      </c>
      <c r="B1590" s="272" t="str">
        <f t="shared" si="24"/>
        <v>FY8</v>
      </c>
      <c r="C1590" s="358">
        <v>0.20116901397705</v>
      </c>
    </row>
    <row r="1591" spans="1:3">
      <c r="A1591" s="272" t="s">
        <v>2566</v>
      </c>
      <c r="B1591" s="272" t="str">
        <f t="shared" si="24"/>
        <v>FY8</v>
      </c>
      <c r="C1591" s="358">
        <v>0.239184697469075</v>
      </c>
    </row>
    <row r="1592" spans="1:3">
      <c r="A1592" s="272" t="s">
        <v>2567</v>
      </c>
      <c r="B1592" s="272" t="str">
        <f t="shared" si="24"/>
        <v>FY8</v>
      </c>
      <c r="C1592" s="358">
        <v>0.207095146179199</v>
      </c>
    </row>
    <row r="1593" spans="1:3">
      <c r="A1593" s="272" t="s">
        <v>2568</v>
      </c>
      <c r="B1593" s="272" t="str">
        <f t="shared" si="24"/>
        <v>FY8</v>
      </c>
      <c r="C1593" s="358">
        <v>0.245698451995849</v>
      </c>
    </row>
    <row r="1594" spans="1:3">
      <c r="A1594" s="272" t="s">
        <v>2569</v>
      </c>
      <c r="B1594" s="272" t="str">
        <f t="shared" si="24"/>
        <v>FY8</v>
      </c>
      <c r="C1594" s="358">
        <v>0.23869132995605399</v>
      </c>
    </row>
    <row r="1595" spans="1:3">
      <c r="A1595" s="272" t="s">
        <v>2570</v>
      </c>
      <c r="B1595" s="272" t="str">
        <f t="shared" si="24"/>
        <v>FY8</v>
      </c>
      <c r="C1595" s="358">
        <v>0.42683196067809998</v>
      </c>
    </row>
    <row r="1596" spans="1:3">
      <c r="A1596" s="272" t="s">
        <v>2571</v>
      </c>
      <c r="B1596" s="272" t="str">
        <f t="shared" si="24"/>
        <v>FY8</v>
      </c>
      <c r="C1596" s="358">
        <v>0.27020359039306602</v>
      </c>
    </row>
    <row r="1597" spans="1:3">
      <c r="A1597" s="272" t="s">
        <v>2572</v>
      </c>
      <c r="B1597" s="272" t="str">
        <f t="shared" si="24"/>
        <v>FY8</v>
      </c>
      <c r="C1597" s="358">
        <v>0.22668290138244601</v>
      </c>
    </row>
    <row r="1598" spans="1:3">
      <c r="A1598" s="272" t="s">
        <v>2573</v>
      </c>
      <c r="B1598" s="272" t="str">
        <f t="shared" si="24"/>
        <v>FY8</v>
      </c>
      <c r="C1598" s="358">
        <v>0.278547445933024</v>
      </c>
    </row>
    <row r="1599" spans="1:3">
      <c r="A1599" s="272" t="s">
        <v>2574</v>
      </c>
      <c r="B1599" s="272" t="str">
        <f t="shared" si="24"/>
        <v>FY8</v>
      </c>
      <c r="C1599" s="358">
        <v>0.31759953498840299</v>
      </c>
    </row>
    <row r="1600" spans="1:3">
      <c r="A1600" s="272" t="s">
        <v>2575</v>
      </c>
      <c r="B1600" s="272" t="str">
        <f t="shared" si="24"/>
        <v>FY8</v>
      </c>
      <c r="C1600" s="358">
        <v>0.96454279763357897</v>
      </c>
    </row>
    <row r="1601" spans="1:3">
      <c r="A1601" s="272" t="s">
        <v>2576</v>
      </c>
      <c r="B1601" s="272" t="str">
        <f t="shared" si="24"/>
        <v>FY8</v>
      </c>
      <c r="C1601" s="358">
        <v>0.48098622049604101</v>
      </c>
    </row>
    <row r="1602" spans="1:3">
      <c r="A1602" s="272" t="s">
        <v>2577</v>
      </c>
      <c r="B1602" s="272" t="str">
        <f t="shared" si="24"/>
        <v>FY8</v>
      </c>
      <c r="C1602" s="358">
        <v>0.25983834266662598</v>
      </c>
    </row>
    <row r="1603" spans="1:3">
      <c r="A1603" s="272" t="s">
        <v>2578</v>
      </c>
      <c r="B1603" s="272" t="str">
        <f t="shared" si="24"/>
        <v>FY8</v>
      </c>
      <c r="C1603" s="358">
        <v>0.338210391998291</v>
      </c>
    </row>
    <row r="1604" spans="1:3">
      <c r="A1604" s="272" t="s">
        <v>2579</v>
      </c>
      <c r="B1604" s="272" t="str">
        <f t="shared" si="24"/>
        <v>FY8</v>
      </c>
      <c r="C1604" s="358">
        <v>0.22415113449096599</v>
      </c>
    </row>
    <row r="1605" spans="1:3">
      <c r="A1605" s="272" t="s">
        <v>2580</v>
      </c>
      <c r="B1605" s="272" t="str">
        <f t="shared" si="24"/>
        <v>FY8</v>
      </c>
      <c r="C1605" s="358">
        <v>0.32075691223144498</v>
      </c>
    </row>
    <row r="1606" spans="1:3">
      <c r="A1606" s="272" t="s">
        <v>2581</v>
      </c>
      <c r="B1606" s="272" t="str">
        <f t="shared" si="24"/>
        <v>FY8</v>
      </c>
      <c r="C1606" s="358">
        <v>0.24048233032226499</v>
      </c>
    </row>
    <row r="1607" spans="1:3">
      <c r="A1607" s="272" t="s">
        <v>2582</v>
      </c>
      <c r="B1607" s="272" t="str">
        <f t="shared" si="24"/>
        <v>FY8</v>
      </c>
      <c r="C1607" s="358">
        <v>0.796985864639282</v>
      </c>
    </row>
    <row r="1608" spans="1:3">
      <c r="A1608" s="272" t="s">
        <v>2583</v>
      </c>
      <c r="B1608" s="272" t="str">
        <f t="shared" si="24"/>
        <v>FY8</v>
      </c>
      <c r="C1608" s="358">
        <v>0.211042881011962</v>
      </c>
    </row>
    <row r="1609" spans="1:3">
      <c r="A1609" s="272" t="s">
        <v>2584</v>
      </c>
      <c r="B1609" s="272" t="str">
        <f t="shared" si="24"/>
        <v>FY8</v>
      </c>
      <c r="C1609" s="358">
        <v>0.24974632263183499</v>
      </c>
    </row>
    <row r="1610" spans="1:3">
      <c r="A1610" s="272" t="s">
        <v>2585</v>
      </c>
      <c r="B1610" s="272" t="str">
        <f t="shared" si="24"/>
        <v>FY8</v>
      </c>
      <c r="C1610" s="358">
        <v>0.26584196090698198</v>
      </c>
    </row>
    <row r="1611" spans="1:3">
      <c r="A1611" s="272" t="s">
        <v>2586</v>
      </c>
      <c r="B1611" s="272" t="str">
        <f t="shared" si="24"/>
        <v>FY8</v>
      </c>
      <c r="C1611" s="358">
        <v>0.64444246888160694</v>
      </c>
    </row>
    <row r="1612" spans="1:3">
      <c r="A1612" s="272" t="s">
        <v>2587</v>
      </c>
      <c r="B1612" s="272" t="str">
        <f t="shared" ref="B1612:B1675" si="25">IFERROR(LEFT(A1612,(FIND(" ",A1612,1)-1)),"")</f>
        <v>FY8</v>
      </c>
      <c r="C1612" s="358">
        <v>0.28925371170043901</v>
      </c>
    </row>
    <row r="1613" spans="1:3">
      <c r="A1613" s="272" t="s">
        <v>2588</v>
      </c>
      <c r="B1613" s="272" t="str">
        <f t="shared" si="25"/>
        <v>FY8</v>
      </c>
      <c r="C1613" s="358">
        <v>0.36670452005722898</v>
      </c>
    </row>
    <row r="1614" spans="1:3">
      <c r="A1614" s="272" t="s">
        <v>2589</v>
      </c>
      <c r="B1614" s="272" t="str">
        <f t="shared" si="25"/>
        <v>FY8</v>
      </c>
      <c r="C1614" s="358">
        <v>0.43079479535420701</v>
      </c>
    </row>
    <row r="1615" spans="1:3">
      <c r="A1615" s="272" t="s">
        <v>2590</v>
      </c>
      <c r="B1615" s="272" t="str">
        <f t="shared" si="25"/>
        <v>FY8</v>
      </c>
      <c r="C1615" s="358">
        <v>0.67406249046325595</v>
      </c>
    </row>
    <row r="1616" spans="1:3">
      <c r="A1616" s="272" t="s">
        <v>2591</v>
      </c>
      <c r="B1616" s="272" t="str">
        <f t="shared" si="25"/>
        <v>FY8</v>
      </c>
      <c r="C1616" s="358">
        <v>0.77049623216901497</v>
      </c>
    </row>
    <row r="1617" spans="1:3">
      <c r="A1617" s="272" t="s">
        <v>2592</v>
      </c>
      <c r="B1617" s="272" t="str">
        <f t="shared" si="25"/>
        <v>FY8</v>
      </c>
      <c r="C1617" s="358">
        <v>0.47490262985229398</v>
      </c>
    </row>
    <row r="1618" spans="1:3">
      <c r="A1618" s="272" t="s">
        <v>2593</v>
      </c>
      <c r="B1618" s="272" t="str">
        <f t="shared" si="25"/>
        <v>FY8</v>
      </c>
      <c r="C1618" s="358">
        <v>0.74942938486735</v>
      </c>
    </row>
    <row r="1619" spans="1:3">
      <c r="A1619" s="272" t="s">
        <v>2594</v>
      </c>
      <c r="B1619" s="272" t="str">
        <f t="shared" si="25"/>
        <v>FY8</v>
      </c>
      <c r="C1619" s="358">
        <v>0.47961296354021299</v>
      </c>
    </row>
    <row r="1620" spans="1:3">
      <c r="A1620" s="272" t="s">
        <v>2595</v>
      </c>
      <c r="B1620" s="272" t="str">
        <f t="shared" si="25"/>
        <v>FY8</v>
      </c>
      <c r="C1620" s="358">
        <v>0.24350643157958901</v>
      </c>
    </row>
    <row r="1621" spans="1:3">
      <c r="A1621" s="272" t="s">
        <v>2596</v>
      </c>
      <c r="B1621" s="272" t="str">
        <f t="shared" si="25"/>
        <v>FY8</v>
      </c>
      <c r="C1621" s="358">
        <v>0.59360628128051696</v>
      </c>
    </row>
    <row r="1622" spans="1:3">
      <c r="A1622" s="272" t="s">
        <v>2597</v>
      </c>
      <c r="B1622" s="272" t="str">
        <f t="shared" si="25"/>
        <v>FY8</v>
      </c>
      <c r="C1622" s="358">
        <v>0.64303767681121804</v>
      </c>
    </row>
    <row r="1623" spans="1:3">
      <c r="A1623" s="272" t="s">
        <v>2598</v>
      </c>
      <c r="B1623" s="272" t="str">
        <f t="shared" si="25"/>
        <v>FY8</v>
      </c>
      <c r="C1623" s="358">
        <v>0.50138305028279595</v>
      </c>
    </row>
    <row r="1624" spans="1:3">
      <c r="A1624" s="272" t="s">
        <v>2599</v>
      </c>
      <c r="B1624" s="272" t="str">
        <f t="shared" si="25"/>
        <v>FY8</v>
      </c>
      <c r="C1624" s="358">
        <v>1.47409915924072</v>
      </c>
    </row>
    <row r="1625" spans="1:3">
      <c r="A1625" s="272" t="s">
        <v>2600</v>
      </c>
      <c r="B1625" s="272" t="str">
        <f t="shared" si="25"/>
        <v>FY8</v>
      </c>
      <c r="C1625" s="358">
        <v>0.53475987911224299</v>
      </c>
    </row>
    <row r="1626" spans="1:3">
      <c r="A1626" s="272" t="s">
        <v>2601</v>
      </c>
      <c r="B1626" s="272" t="str">
        <f t="shared" si="25"/>
        <v>G11</v>
      </c>
      <c r="C1626" s="358">
        <v>2.03616932633643</v>
      </c>
    </row>
    <row r="1627" spans="1:3">
      <c r="A1627" s="272" t="s">
        <v>2602</v>
      </c>
      <c r="B1627" s="272" t="str">
        <f t="shared" si="25"/>
        <v>G11</v>
      </c>
      <c r="C1627" s="358">
        <v>1.3670602453396801</v>
      </c>
    </row>
    <row r="1628" spans="1:3">
      <c r="A1628" s="272" t="s">
        <v>2603</v>
      </c>
      <c r="B1628" s="272" t="str">
        <f t="shared" si="25"/>
        <v>G11</v>
      </c>
      <c r="C1628" s="358">
        <v>1.9365690479583699</v>
      </c>
    </row>
    <row r="1629" spans="1:3">
      <c r="A1629" s="272" t="s">
        <v>2604</v>
      </c>
      <c r="B1629" s="272" t="str">
        <f t="shared" si="25"/>
        <v>G11</v>
      </c>
      <c r="C1629" s="358">
        <v>1.95029649013136</v>
      </c>
    </row>
    <row r="1630" spans="1:3">
      <c r="A1630" s="272" t="s">
        <v>2605</v>
      </c>
      <c r="B1630" s="272" t="str">
        <f t="shared" si="25"/>
        <v>G11</v>
      </c>
      <c r="C1630" s="358">
        <v>1.57570706796203</v>
      </c>
    </row>
    <row r="1631" spans="1:3">
      <c r="A1631" s="272" t="s">
        <v>2606</v>
      </c>
      <c r="B1631" s="272" t="str">
        <f t="shared" si="25"/>
        <v>G11</v>
      </c>
      <c r="C1631" s="358">
        <v>2.15734586575224</v>
      </c>
    </row>
    <row r="1632" spans="1:3">
      <c r="A1632" s="272" t="s">
        <v>2607</v>
      </c>
      <c r="B1632" s="272" t="str">
        <f t="shared" si="25"/>
        <v>G14</v>
      </c>
      <c r="C1632" s="358">
        <v>5.4401545609702104</v>
      </c>
    </row>
    <row r="1633" spans="1:3">
      <c r="A1633" s="272" t="s">
        <v>2608</v>
      </c>
      <c r="B1633" s="272" t="str">
        <f t="shared" si="25"/>
        <v>G51</v>
      </c>
      <c r="C1633" s="358">
        <v>1.92286314354906</v>
      </c>
    </row>
    <row r="1634" spans="1:3">
      <c r="A1634" s="272" t="s">
        <v>2609</v>
      </c>
      <c r="B1634" s="272" t="str">
        <f t="shared" si="25"/>
        <v>G51</v>
      </c>
      <c r="C1634" s="358">
        <v>3.3279457713774598</v>
      </c>
    </row>
    <row r="1635" spans="1:3">
      <c r="A1635" s="272" t="s">
        <v>2610</v>
      </c>
      <c r="B1635" s="272" t="str">
        <f t="shared" si="25"/>
        <v>G81</v>
      </c>
      <c r="C1635" s="358">
        <v>0.45357611454785202</v>
      </c>
    </row>
    <row r="1636" spans="1:3">
      <c r="A1636" s="272" t="s">
        <v>2611</v>
      </c>
      <c r="B1636" s="272" t="str">
        <f t="shared" si="25"/>
        <v>G82</v>
      </c>
      <c r="C1636" s="358">
        <v>0.59838576079922001</v>
      </c>
    </row>
    <row r="1637" spans="1:3">
      <c r="A1637" s="272" t="s">
        <v>2612</v>
      </c>
      <c r="B1637" s="272" t="str">
        <f t="shared" si="25"/>
        <v>G82</v>
      </c>
      <c r="C1637" s="358">
        <v>1.0822393438468401</v>
      </c>
    </row>
    <row r="1638" spans="1:3">
      <c r="A1638" s="272" t="s">
        <v>2613</v>
      </c>
      <c r="B1638" s="272" t="str">
        <f t="shared" si="25"/>
        <v>G82</v>
      </c>
      <c r="C1638" s="358">
        <v>0.599566930327461</v>
      </c>
    </row>
    <row r="1639" spans="1:3">
      <c r="A1639" s="272" t="s">
        <v>2614</v>
      </c>
      <c r="B1639" s="272" t="str">
        <f t="shared" si="25"/>
        <v>G82</v>
      </c>
      <c r="C1639" s="358">
        <v>0.47083976958899099</v>
      </c>
    </row>
    <row r="1640" spans="1:3">
      <c r="A1640" s="272" t="s">
        <v>2615</v>
      </c>
      <c r="B1640" s="272" t="str">
        <f t="shared" si="25"/>
        <v>G82</v>
      </c>
      <c r="C1640" s="358">
        <v>0.29111221900731798</v>
      </c>
    </row>
    <row r="1641" spans="1:3">
      <c r="A1641" s="272" t="s">
        <v>2616</v>
      </c>
      <c r="B1641" s="272" t="str">
        <f t="shared" si="25"/>
        <v>G82</v>
      </c>
      <c r="C1641" s="358">
        <v>1.3550925697262799</v>
      </c>
    </row>
    <row r="1642" spans="1:3">
      <c r="A1642" s="272" t="s">
        <v>2617</v>
      </c>
      <c r="B1642" s="272" t="str">
        <f t="shared" si="25"/>
        <v>G82</v>
      </c>
      <c r="C1642" s="358">
        <v>0.57874878906005101</v>
      </c>
    </row>
    <row r="1643" spans="1:3">
      <c r="A1643" s="272" t="s">
        <v>2618</v>
      </c>
      <c r="B1643" s="272" t="str">
        <f t="shared" si="25"/>
        <v>G82</v>
      </c>
      <c r="C1643" s="358">
        <v>0.42999060456452098</v>
      </c>
    </row>
    <row r="1644" spans="1:3">
      <c r="A1644" s="272" t="s">
        <v>2619</v>
      </c>
      <c r="B1644" s="272" t="str">
        <f t="shared" si="25"/>
        <v>G82</v>
      </c>
      <c r="C1644" s="358">
        <v>0.489255410292181</v>
      </c>
    </row>
    <row r="1645" spans="1:3">
      <c r="A1645" s="272" t="s">
        <v>2620</v>
      </c>
      <c r="B1645" s="272" t="str">
        <f t="shared" si="25"/>
        <v>G82</v>
      </c>
      <c r="C1645" s="358">
        <v>0.36871331997229101</v>
      </c>
    </row>
    <row r="1646" spans="1:3">
      <c r="A1646" s="272" t="s">
        <v>2621</v>
      </c>
      <c r="B1646" s="272" t="str">
        <f t="shared" si="25"/>
        <v>G82</v>
      </c>
      <c r="C1646" s="358">
        <v>0.216533514737484</v>
      </c>
    </row>
    <row r="1647" spans="1:3">
      <c r="A1647" s="272" t="s">
        <v>2622</v>
      </c>
      <c r="B1647" s="272" t="str">
        <f t="shared" si="25"/>
        <v>G82</v>
      </c>
      <c r="C1647" s="358">
        <v>0.51833399005575498</v>
      </c>
    </row>
    <row r="1648" spans="1:3">
      <c r="A1648" s="272" t="s">
        <v>2623</v>
      </c>
      <c r="B1648" s="272" t="str">
        <f t="shared" si="25"/>
        <v>G82</v>
      </c>
      <c r="C1648" s="358">
        <v>0.33989324701526202</v>
      </c>
    </row>
    <row r="1649" spans="1:3">
      <c r="A1649" s="272" t="s">
        <v>2624</v>
      </c>
      <c r="B1649" s="272" t="str">
        <f t="shared" si="25"/>
        <v>G82</v>
      </c>
      <c r="C1649" s="358">
        <v>0.75914843433549895</v>
      </c>
    </row>
    <row r="1650" spans="1:3">
      <c r="A1650" s="272" t="s">
        <v>2625</v>
      </c>
      <c r="B1650" s="272" t="str">
        <f t="shared" si="25"/>
        <v>G82</v>
      </c>
      <c r="C1650" s="358">
        <v>0.75955608050191603</v>
      </c>
    </row>
    <row r="1651" spans="1:3">
      <c r="A1651" s="272" t="s">
        <v>2626</v>
      </c>
      <c r="B1651" s="272" t="str">
        <f t="shared" si="25"/>
        <v>G82</v>
      </c>
      <c r="C1651" s="358">
        <v>0.77234930421896397</v>
      </c>
    </row>
    <row r="1652" spans="1:3">
      <c r="A1652" s="272" t="s">
        <v>2627</v>
      </c>
      <c r="B1652" s="272" t="str">
        <f t="shared" si="25"/>
        <v>G82</v>
      </c>
      <c r="C1652" s="358">
        <v>0.38525013570986399</v>
      </c>
    </row>
    <row r="1653" spans="1:3">
      <c r="A1653" s="272" t="s">
        <v>2628</v>
      </c>
      <c r="B1653" s="272" t="str">
        <f t="shared" si="25"/>
        <v>G82</v>
      </c>
      <c r="C1653" s="358">
        <v>0.57010007819457498</v>
      </c>
    </row>
    <row r="1654" spans="1:3">
      <c r="A1654" s="272" t="s">
        <v>2629</v>
      </c>
      <c r="B1654" s="272" t="str">
        <f t="shared" si="25"/>
        <v>G82</v>
      </c>
      <c r="C1654" s="358">
        <v>0.93001350624698198</v>
      </c>
    </row>
    <row r="1655" spans="1:3">
      <c r="A1655" s="272" t="s">
        <v>2630</v>
      </c>
      <c r="B1655" s="272" t="str">
        <f t="shared" si="25"/>
        <v>G82</v>
      </c>
      <c r="C1655" s="358">
        <v>0.82677738877294304</v>
      </c>
    </row>
    <row r="1656" spans="1:3">
      <c r="A1656" s="272" t="s">
        <v>2631</v>
      </c>
      <c r="B1656" s="272" t="str">
        <f t="shared" si="25"/>
        <v>G82</v>
      </c>
      <c r="C1656" s="358">
        <v>0.36102388876672498</v>
      </c>
    </row>
    <row r="1657" spans="1:3">
      <c r="A1657" s="272" t="s">
        <v>2632</v>
      </c>
      <c r="B1657" s="272" t="str">
        <f t="shared" si="25"/>
        <v>G82</v>
      </c>
      <c r="C1657" s="358">
        <v>0.227553885712167</v>
      </c>
    </row>
    <row r="1658" spans="1:3">
      <c r="A1658" s="272" t="s">
        <v>2633</v>
      </c>
      <c r="B1658" s="272" t="str">
        <f t="shared" si="25"/>
        <v>G82</v>
      </c>
      <c r="C1658" s="358">
        <v>0.46666498651122401</v>
      </c>
    </row>
    <row r="1659" spans="1:3">
      <c r="A1659" s="272" t="s">
        <v>2634</v>
      </c>
      <c r="B1659" s="272" t="str">
        <f t="shared" si="25"/>
        <v>G82</v>
      </c>
      <c r="C1659" s="358">
        <v>0.49263929929730199</v>
      </c>
    </row>
    <row r="1660" spans="1:3">
      <c r="A1660" s="272" t="s">
        <v>2635</v>
      </c>
      <c r="B1660" s="272" t="str">
        <f t="shared" si="25"/>
        <v>G82</v>
      </c>
      <c r="C1660" s="358">
        <v>0.331275633876702</v>
      </c>
    </row>
    <row r="1661" spans="1:3">
      <c r="A1661" s="272" t="s">
        <v>2636</v>
      </c>
      <c r="B1661" s="272" t="str">
        <f t="shared" si="25"/>
        <v>G82</v>
      </c>
      <c r="C1661" s="358">
        <v>0.42648854217809701</v>
      </c>
    </row>
    <row r="1662" spans="1:3">
      <c r="A1662" s="272" t="s">
        <v>2637</v>
      </c>
      <c r="B1662" s="272" t="str">
        <f t="shared" si="25"/>
        <v>G82</v>
      </c>
      <c r="C1662" s="358">
        <v>0.39576574954016103</v>
      </c>
    </row>
    <row r="1663" spans="1:3">
      <c r="A1663" s="272" t="s">
        <v>2638</v>
      </c>
      <c r="B1663" s="272" t="str">
        <f t="shared" si="25"/>
        <v>G82</v>
      </c>
      <c r="C1663" s="358">
        <v>0.49926443051145297</v>
      </c>
    </row>
    <row r="1664" spans="1:3">
      <c r="A1664" s="272" t="s">
        <v>2639</v>
      </c>
      <c r="B1664" s="272" t="str">
        <f t="shared" si="25"/>
        <v>G82</v>
      </c>
      <c r="C1664" s="358">
        <v>0.43346949290273101</v>
      </c>
    </row>
    <row r="1665" spans="1:3">
      <c r="A1665" s="272" t="s">
        <v>2640</v>
      </c>
      <c r="B1665" s="272" t="str">
        <f t="shared" si="25"/>
        <v>G82</v>
      </c>
      <c r="C1665" s="358">
        <v>0.43422989503223802</v>
      </c>
    </row>
    <row r="1666" spans="1:3">
      <c r="A1666" s="272" t="s">
        <v>2641</v>
      </c>
      <c r="B1666" s="272" t="str">
        <f t="shared" si="25"/>
        <v>G82</v>
      </c>
      <c r="C1666" s="358">
        <v>0.404336824150898</v>
      </c>
    </row>
    <row r="1667" spans="1:3">
      <c r="A1667" s="272" t="s">
        <v>2642</v>
      </c>
      <c r="B1667" s="272" t="str">
        <f t="shared" si="25"/>
        <v>G82</v>
      </c>
      <c r="C1667" s="358">
        <v>0.76453118123109698</v>
      </c>
    </row>
    <row r="1668" spans="1:3">
      <c r="A1668" s="272" t="s">
        <v>2643</v>
      </c>
      <c r="B1668" s="272" t="str">
        <f t="shared" si="25"/>
        <v>G82</v>
      </c>
      <c r="C1668" s="358">
        <v>0.28613392083906802</v>
      </c>
    </row>
    <row r="1669" spans="1:3">
      <c r="A1669" s="272" t="s">
        <v>2644</v>
      </c>
      <c r="B1669" s="272" t="str">
        <f t="shared" si="25"/>
        <v>G82</v>
      </c>
      <c r="C1669" s="358">
        <v>0.58515067033571999</v>
      </c>
    </row>
    <row r="1670" spans="1:3">
      <c r="A1670" s="272" t="s">
        <v>2645</v>
      </c>
      <c r="B1670" s="272" t="str">
        <f t="shared" si="25"/>
        <v>G82</v>
      </c>
      <c r="C1670" s="358">
        <v>1.45799751191631</v>
      </c>
    </row>
    <row r="1671" spans="1:3">
      <c r="A1671" s="272" t="s">
        <v>2646</v>
      </c>
      <c r="B1671" s="272" t="str">
        <f t="shared" si="25"/>
        <v>G82</v>
      </c>
      <c r="C1671" s="358">
        <v>0.68276150464946905</v>
      </c>
    </row>
    <row r="1672" spans="1:3">
      <c r="A1672" s="272" t="s">
        <v>2647</v>
      </c>
      <c r="B1672" s="272" t="str">
        <f t="shared" si="25"/>
        <v>G82</v>
      </c>
      <c r="C1672" s="358">
        <v>0.47955641878768002</v>
      </c>
    </row>
    <row r="1673" spans="1:3">
      <c r="A1673" s="272" t="s">
        <v>2648</v>
      </c>
      <c r="B1673" s="272" t="str">
        <f t="shared" si="25"/>
        <v>G82</v>
      </c>
      <c r="C1673" s="358">
        <v>0.44921837603996201</v>
      </c>
    </row>
    <row r="1674" spans="1:3">
      <c r="A1674" s="272" t="s">
        <v>2649</v>
      </c>
      <c r="B1674" s="272" t="str">
        <f t="shared" si="25"/>
        <v>G82</v>
      </c>
      <c r="C1674" s="358">
        <v>0.44092550565752198</v>
      </c>
    </row>
    <row r="1675" spans="1:3">
      <c r="A1675" s="272" t="s">
        <v>2650</v>
      </c>
      <c r="B1675" s="272" t="str">
        <f t="shared" si="25"/>
        <v>G82</v>
      </c>
      <c r="C1675" s="358">
        <v>0.76076754150863601</v>
      </c>
    </row>
    <row r="1676" spans="1:3">
      <c r="A1676" s="272" t="s">
        <v>2651</v>
      </c>
      <c r="B1676" s="272" t="str">
        <f t="shared" ref="B1676:B1739" si="26">IFERROR(LEFT(A1676,(FIND(" ",A1676,1)-1)),"")</f>
        <v>G82</v>
      </c>
      <c r="C1676" s="358">
        <v>2.51250565659578</v>
      </c>
    </row>
    <row r="1677" spans="1:3">
      <c r="A1677" s="272" t="s">
        <v>2652</v>
      </c>
      <c r="B1677" s="272" t="str">
        <f t="shared" si="26"/>
        <v>G82</v>
      </c>
      <c r="C1677" s="358">
        <v>0.48931335985326602</v>
      </c>
    </row>
    <row r="1678" spans="1:3">
      <c r="A1678" s="272" t="s">
        <v>2653</v>
      </c>
      <c r="B1678" s="272" t="str">
        <f t="shared" si="26"/>
        <v>G83</v>
      </c>
      <c r="C1678" s="358">
        <v>0.58838642754489201</v>
      </c>
    </row>
    <row r="1679" spans="1:3">
      <c r="A1679" s="272" t="s">
        <v>2654</v>
      </c>
      <c r="B1679" s="272" t="str">
        <f t="shared" si="26"/>
        <v>G83</v>
      </c>
      <c r="C1679" s="358">
        <v>2.3733864534948901</v>
      </c>
    </row>
    <row r="1680" spans="1:3">
      <c r="A1680" s="272" t="s">
        <v>2655</v>
      </c>
      <c r="B1680" s="272" t="str">
        <f t="shared" si="26"/>
        <v>G84</v>
      </c>
      <c r="C1680" s="358">
        <v>1.71338644469309</v>
      </c>
    </row>
    <row r="1681" spans="1:3">
      <c r="A1681" s="272" t="s">
        <v>2656</v>
      </c>
      <c r="B1681" s="272" t="str">
        <f t="shared" si="26"/>
        <v>G84</v>
      </c>
      <c r="C1681" s="358">
        <v>0.33338641525707502</v>
      </c>
    </row>
    <row r="1682" spans="1:3">
      <c r="A1682" s="272" t="s">
        <v>2657</v>
      </c>
      <c r="B1682" s="272" t="str">
        <f t="shared" si="26"/>
        <v>G84</v>
      </c>
      <c r="C1682" s="358">
        <v>2.8533864899926198</v>
      </c>
    </row>
    <row r="1683" spans="1:3">
      <c r="A1683" s="272" t="s">
        <v>2658</v>
      </c>
      <c r="B1683" s="272" t="str">
        <f t="shared" si="26"/>
        <v>G84</v>
      </c>
      <c r="C1683" s="358">
        <v>0.70875076370853196</v>
      </c>
    </row>
    <row r="1684" spans="1:3">
      <c r="A1684" s="272" t="s">
        <v>2659</v>
      </c>
      <c r="B1684" s="272" t="str">
        <f t="shared" si="26"/>
        <v>G84</v>
      </c>
      <c r="C1684" s="358">
        <v>0.23024396366003699</v>
      </c>
    </row>
    <row r="1685" spans="1:3">
      <c r="A1685" s="272" t="s">
        <v>2660</v>
      </c>
      <c r="B1685" s="272" t="str">
        <f t="shared" si="26"/>
        <v>G84</v>
      </c>
      <c r="C1685" s="358">
        <v>0.35785957061993201</v>
      </c>
    </row>
    <row r="1686" spans="1:3">
      <c r="A1686" s="272" t="s">
        <v>2661</v>
      </c>
      <c r="B1686" s="272" t="str">
        <f t="shared" si="26"/>
        <v>G84</v>
      </c>
      <c r="C1686" s="358">
        <v>0.21850951612407599</v>
      </c>
    </row>
    <row r="1687" spans="1:3">
      <c r="A1687" s="272" t="s">
        <v>2662</v>
      </c>
      <c r="B1687" s="272" t="str">
        <f t="shared" si="26"/>
        <v>G84</v>
      </c>
      <c r="C1687" s="358">
        <v>0.229492747065003</v>
      </c>
    </row>
    <row r="1688" spans="1:3">
      <c r="A1688" s="272" t="s">
        <v>2663</v>
      </c>
      <c r="B1688" s="272" t="str">
        <f t="shared" si="26"/>
        <v>G84</v>
      </c>
      <c r="C1688" s="358">
        <v>0.31854615172362599</v>
      </c>
    </row>
    <row r="1689" spans="1:3">
      <c r="A1689" s="272" t="s">
        <v>2664</v>
      </c>
      <c r="B1689" s="272" t="str">
        <f t="shared" si="26"/>
        <v>G84</v>
      </c>
      <c r="C1689" s="358">
        <v>0.209565787588188</v>
      </c>
    </row>
    <row r="1690" spans="1:3">
      <c r="A1690" s="272" t="s">
        <v>2665</v>
      </c>
      <c r="B1690" s="272" t="str">
        <f t="shared" si="26"/>
        <v>G84</v>
      </c>
      <c r="C1690" s="358">
        <v>0.98644086393447505</v>
      </c>
    </row>
    <row r="1691" spans="1:3">
      <c r="A1691" s="272" t="s">
        <v>2666</v>
      </c>
      <c r="B1691" s="272" t="str">
        <f t="shared" si="26"/>
        <v>G84</v>
      </c>
      <c r="C1691" s="358">
        <v>0.87476634747825099</v>
      </c>
    </row>
    <row r="1692" spans="1:3">
      <c r="A1692" s="272" t="s">
        <v>2667</v>
      </c>
      <c r="B1692" s="272" t="str">
        <f t="shared" si="26"/>
        <v>G84</v>
      </c>
      <c r="C1692" s="358">
        <v>3.0526681283004899</v>
      </c>
    </row>
    <row r="1693" spans="1:3">
      <c r="A1693" s="272" t="s">
        <v>2668</v>
      </c>
      <c r="B1693" s="272" t="str">
        <f t="shared" si="26"/>
        <v>G84</v>
      </c>
      <c r="C1693" s="358">
        <v>1.3343864365868601</v>
      </c>
    </row>
    <row r="1694" spans="1:3">
      <c r="A1694" s="272" t="s">
        <v>2669</v>
      </c>
      <c r="B1694" s="272" t="str">
        <f t="shared" si="26"/>
        <v>G84</v>
      </c>
      <c r="C1694" s="358">
        <v>0.409980862637564</v>
      </c>
    </row>
    <row r="1695" spans="1:3">
      <c r="A1695" s="272" t="s">
        <v>2670</v>
      </c>
      <c r="B1695" s="272" t="str">
        <f t="shared" si="26"/>
        <v>G84</v>
      </c>
      <c r="C1695" s="358">
        <v>0.60813019670829604</v>
      </c>
    </row>
    <row r="1696" spans="1:3">
      <c r="A1696" s="272" t="s">
        <v>2671</v>
      </c>
      <c r="B1696" s="272" t="str">
        <f t="shared" si="26"/>
        <v>HS1</v>
      </c>
      <c r="C1696" s="358">
        <v>0.23747000098228399</v>
      </c>
    </row>
    <row r="1697" spans="1:3">
      <c r="A1697" s="272" t="s">
        <v>2672</v>
      </c>
      <c r="B1697" s="272" t="str">
        <f t="shared" si="26"/>
        <v>HS1</v>
      </c>
      <c r="C1697" s="358">
        <v>0.228750005364418</v>
      </c>
    </row>
    <row r="1698" spans="1:3">
      <c r="A1698" s="272" t="s">
        <v>2673</v>
      </c>
      <c r="B1698" s="272" t="str">
        <f t="shared" si="26"/>
        <v>HS1</v>
      </c>
      <c r="C1698" s="358">
        <v>0.22938999533653201</v>
      </c>
    </row>
    <row r="1699" spans="1:3">
      <c r="A1699" s="272" t="s">
        <v>2674</v>
      </c>
      <c r="B1699" s="272" t="str">
        <f t="shared" si="26"/>
        <v>HS1</v>
      </c>
      <c r="C1699" s="358">
        <v>0.37465199828147799</v>
      </c>
    </row>
    <row r="1700" spans="1:3">
      <c r="A1700" s="272" t="s">
        <v>2675</v>
      </c>
      <c r="B1700" s="272" t="str">
        <f t="shared" si="26"/>
        <v>HS1</v>
      </c>
      <c r="C1700" s="358">
        <v>0.34845000505447299</v>
      </c>
    </row>
    <row r="1701" spans="1:3">
      <c r="A1701" s="272" t="s">
        <v>2676</v>
      </c>
      <c r="B1701" s="272" t="str">
        <f t="shared" si="26"/>
        <v>HS1</v>
      </c>
      <c r="C1701" s="358">
        <v>0.286439999938011</v>
      </c>
    </row>
    <row r="1702" spans="1:3">
      <c r="A1702" s="272" t="s">
        <v>2677</v>
      </c>
      <c r="B1702" s="272" t="str">
        <f t="shared" si="26"/>
        <v>HS1</v>
      </c>
      <c r="C1702" s="358">
        <v>0.50335687212645996</v>
      </c>
    </row>
    <row r="1703" spans="1:3">
      <c r="A1703" s="272" t="s">
        <v>2678</v>
      </c>
      <c r="B1703" s="272" t="str">
        <f t="shared" si="26"/>
        <v>HS1</v>
      </c>
      <c r="C1703" s="358">
        <v>0.34706999903375402</v>
      </c>
    </row>
    <row r="1704" spans="1:3">
      <c r="A1704" s="272" t="s">
        <v>2679</v>
      </c>
      <c r="B1704" s="272" t="str">
        <f t="shared" si="26"/>
        <v>HS1</v>
      </c>
      <c r="C1704" s="358">
        <v>0.40502999226252201</v>
      </c>
    </row>
    <row r="1705" spans="1:3">
      <c r="A1705" s="272" t="s">
        <v>2680</v>
      </c>
      <c r="B1705" s="272" t="str">
        <f t="shared" si="26"/>
        <v>HS1</v>
      </c>
      <c r="C1705" s="358">
        <v>0.24908000417053699</v>
      </c>
    </row>
    <row r="1706" spans="1:3">
      <c r="A1706" s="272" t="s">
        <v>2681</v>
      </c>
      <c r="B1706" s="272" t="str">
        <f t="shared" si="26"/>
        <v>HS1</v>
      </c>
      <c r="C1706" s="358">
        <v>0.57294770158254105</v>
      </c>
    </row>
    <row r="1707" spans="1:3">
      <c r="A1707" s="272" t="s">
        <v>2682</v>
      </c>
      <c r="B1707" s="272" t="str">
        <f t="shared" si="26"/>
        <v>HS1</v>
      </c>
      <c r="C1707" s="358">
        <v>3.28286467100444</v>
      </c>
    </row>
    <row r="1708" spans="1:3">
      <c r="A1708" s="272" t="s">
        <v>2683</v>
      </c>
      <c r="B1708" s="272" t="str">
        <f t="shared" si="26"/>
        <v>HS1</v>
      </c>
      <c r="C1708" s="358">
        <v>2.79625662167867</v>
      </c>
    </row>
    <row r="1709" spans="1:3">
      <c r="A1709" s="272" t="s">
        <v>2684</v>
      </c>
      <c r="B1709" s="272" t="str">
        <f t="shared" si="26"/>
        <v>HS1</v>
      </c>
      <c r="C1709" s="358">
        <v>0.258610010147094</v>
      </c>
    </row>
    <row r="1710" spans="1:3">
      <c r="A1710" s="272" t="s">
        <v>2685</v>
      </c>
      <c r="B1710" s="272" t="str">
        <f t="shared" si="26"/>
        <v>HS1</v>
      </c>
      <c r="C1710" s="358">
        <v>0.49265285687787103</v>
      </c>
    </row>
    <row r="1711" spans="1:3">
      <c r="A1711" s="272" t="s">
        <v>2686</v>
      </c>
      <c r="B1711" s="272" t="str">
        <f t="shared" si="26"/>
        <v>HS1</v>
      </c>
      <c r="C1711" s="358">
        <v>2.0015966693560201</v>
      </c>
    </row>
    <row r="1712" spans="1:3">
      <c r="A1712" s="272" t="s">
        <v>2687</v>
      </c>
      <c r="B1712" s="272" t="str">
        <f t="shared" si="26"/>
        <v>HS1</v>
      </c>
      <c r="C1712" s="358">
        <v>0.247760005295276</v>
      </c>
    </row>
    <row r="1713" spans="1:3">
      <c r="A1713" s="272" t="s">
        <v>2688</v>
      </c>
      <c r="B1713" s="272" t="str">
        <f t="shared" si="26"/>
        <v>HS1</v>
      </c>
      <c r="C1713" s="358">
        <v>2.4721508125464098</v>
      </c>
    </row>
    <row r="1714" spans="1:3">
      <c r="A1714" s="272" t="s">
        <v>2689</v>
      </c>
      <c r="B1714" s="272" t="str">
        <f t="shared" si="26"/>
        <v>HS1</v>
      </c>
      <c r="C1714" s="358">
        <v>2.2849666674931801</v>
      </c>
    </row>
    <row r="1715" spans="1:3">
      <c r="A1715" s="272" t="s">
        <v>2690</v>
      </c>
      <c r="B1715" s="272" t="str">
        <f t="shared" si="26"/>
        <v>HS2</v>
      </c>
      <c r="C1715" s="358">
        <v>2.43407011032104</v>
      </c>
    </row>
    <row r="1716" spans="1:3">
      <c r="A1716" s="272" t="s">
        <v>2691</v>
      </c>
      <c r="B1716" s="272" t="str">
        <f t="shared" si="26"/>
        <v>HS2</v>
      </c>
      <c r="C1716" s="358">
        <v>0.58214642746107903</v>
      </c>
    </row>
    <row r="1717" spans="1:3">
      <c r="A1717" s="272" t="s">
        <v>2692</v>
      </c>
      <c r="B1717" s="272" t="str">
        <f t="shared" si="26"/>
        <v>HS2</v>
      </c>
      <c r="C1717" s="358">
        <v>1.1429268285268599</v>
      </c>
    </row>
    <row r="1718" spans="1:3">
      <c r="A1718" s="272" t="s">
        <v>2693</v>
      </c>
      <c r="B1718" s="272" t="str">
        <f t="shared" si="26"/>
        <v>HS2</v>
      </c>
      <c r="C1718" s="358">
        <v>0.716144979000091</v>
      </c>
    </row>
    <row r="1719" spans="1:3">
      <c r="A1719" s="272" t="s">
        <v>2694</v>
      </c>
      <c r="B1719" s="272" t="str">
        <f t="shared" si="26"/>
        <v>HS2</v>
      </c>
      <c r="C1719" s="358">
        <v>0.75818182482863905</v>
      </c>
    </row>
    <row r="1720" spans="1:3">
      <c r="A1720" s="272" t="s">
        <v>2695</v>
      </c>
      <c r="B1720" s="272" t="str">
        <f t="shared" si="26"/>
        <v>HS2</v>
      </c>
      <c r="C1720" s="358">
        <v>1.4194375276565501</v>
      </c>
    </row>
    <row r="1721" spans="1:3">
      <c r="A1721" s="272" t="s">
        <v>2696</v>
      </c>
      <c r="B1721" s="272" t="str">
        <f t="shared" si="26"/>
        <v>HS2</v>
      </c>
      <c r="C1721" s="358">
        <v>2.2936933040618799</v>
      </c>
    </row>
    <row r="1722" spans="1:3">
      <c r="A1722" s="272" t="s">
        <v>2697</v>
      </c>
      <c r="B1722" s="272" t="str">
        <f t="shared" si="26"/>
        <v>HS2</v>
      </c>
      <c r="C1722" s="358">
        <v>1.5650900214910499</v>
      </c>
    </row>
    <row r="1723" spans="1:3">
      <c r="A1723" s="272" t="s">
        <v>2698</v>
      </c>
      <c r="B1723" s="272" t="str">
        <f t="shared" si="26"/>
        <v>HS2</v>
      </c>
      <c r="C1723" s="358">
        <v>0.78023999929428001</v>
      </c>
    </row>
    <row r="1724" spans="1:3">
      <c r="A1724" s="272" t="s">
        <v>2699</v>
      </c>
      <c r="B1724" s="272" t="str">
        <f t="shared" si="26"/>
        <v>HS2</v>
      </c>
      <c r="C1724" s="358">
        <v>1.2874000072479199</v>
      </c>
    </row>
    <row r="1725" spans="1:3">
      <c r="A1725" s="272" t="s">
        <v>2700</v>
      </c>
      <c r="B1725" s="272" t="str">
        <f t="shared" si="26"/>
        <v>HS2</v>
      </c>
      <c r="C1725" s="358">
        <v>2.3567673007647199</v>
      </c>
    </row>
    <row r="1726" spans="1:3">
      <c r="A1726" s="272" t="s">
        <v>2701</v>
      </c>
      <c r="B1726" s="272" t="str">
        <f t="shared" si="26"/>
        <v>HS2</v>
      </c>
      <c r="C1726" s="358">
        <v>2.1173501014709402</v>
      </c>
    </row>
    <row r="1727" spans="1:3">
      <c r="A1727" s="272" t="s">
        <v>2702</v>
      </c>
      <c r="B1727" s="272" t="str">
        <f t="shared" si="26"/>
        <v>HS2</v>
      </c>
      <c r="C1727" s="358">
        <v>2.2558718079870399</v>
      </c>
    </row>
    <row r="1728" spans="1:3">
      <c r="A1728" s="272" t="s">
        <v>2703</v>
      </c>
      <c r="B1728" s="272" t="str">
        <f t="shared" si="26"/>
        <v>HS2</v>
      </c>
      <c r="C1728" s="358">
        <v>0.67723000049590998</v>
      </c>
    </row>
    <row r="1729" spans="1:3">
      <c r="A1729" s="272" t="s">
        <v>2704</v>
      </c>
      <c r="B1729" s="272" t="str">
        <f t="shared" si="26"/>
        <v>HS2</v>
      </c>
      <c r="C1729" s="358">
        <v>1.05911330382029</v>
      </c>
    </row>
    <row r="1730" spans="1:3">
      <c r="A1730" s="272" t="s">
        <v>2705</v>
      </c>
      <c r="B1730" s="272" t="str">
        <f t="shared" si="26"/>
        <v>HS2</v>
      </c>
      <c r="C1730" s="358">
        <v>0.65399334828058797</v>
      </c>
    </row>
    <row r="1731" spans="1:3">
      <c r="A1731" s="272" t="s">
        <v>2706</v>
      </c>
      <c r="B1731" s="272" t="str">
        <f t="shared" si="26"/>
        <v>HS2</v>
      </c>
      <c r="C1731" s="358">
        <v>1.61371502280235</v>
      </c>
    </row>
    <row r="1732" spans="1:3">
      <c r="A1732" s="272" t="s">
        <v>2707</v>
      </c>
      <c r="B1732" s="272" t="str">
        <f t="shared" si="26"/>
        <v>HS2</v>
      </c>
      <c r="C1732" s="358">
        <v>1.20369220111105</v>
      </c>
    </row>
    <row r="1733" spans="1:3">
      <c r="A1733" s="272" t="s">
        <v>2708</v>
      </c>
      <c r="B1733" s="272" t="str">
        <f t="shared" si="26"/>
        <v>HS3</v>
      </c>
      <c r="C1733" s="358">
        <v>2.1720933516820198</v>
      </c>
    </row>
    <row r="1734" spans="1:3">
      <c r="A1734" s="272" t="s">
        <v>2709</v>
      </c>
      <c r="B1734" s="272" t="str">
        <f t="shared" si="26"/>
        <v>HS3</v>
      </c>
      <c r="C1734" s="358">
        <v>0.44745667775471998</v>
      </c>
    </row>
    <row r="1735" spans="1:3">
      <c r="A1735" s="272" t="s">
        <v>2710</v>
      </c>
      <c r="B1735" s="272" t="str">
        <f t="shared" si="26"/>
        <v>HS3</v>
      </c>
      <c r="C1735" s="358">
        <v>2.37192994356155</v>
      </c>
    </row>
    <row r="1736" spans="1:3">
      <c r="A1736" s="272" t="s">
        <v>2711</v>
      </c>
      <c r="B1736" s="272" t="str">
        <f t="shared" si="26"/>
        <v>HS3</v>
      </c>
      <c r="C1736" s="358">
        <v>2.00708166261514</v>
      </c>
    </row>
    <row r="1737" spans="1:3">
      <c r="A1737" s="272" t="s">
        <v>2712</v>
      </c>
      <c r="B1737" s="272" t="str">
        <f t="shared" si="26"/>
        <v>HS3</v>
      </c>
      <c r="C1737" s="358">
        <v>2.6420837491750699</v>
      </c>
    </row>
    <row r="1738" spans="1:3">
      <c r="A1738" s="272" t="s">
        <v>2713</v>
      </c>
      <c r="B1738" s="272" t="str">
        <f t="shared" si="26"/>
        <v>HS3</v>
      </c>
      <c r="C1738" s="358">
        <v>0.50844001770019498</v>
      </c>
    </row>
    <row r="1739" spans="1:3">
      <c r="A1739" s="272" t="s">
        <v>2714</v>
      </c>
      <c r="B1739" s="272" t="str">
        <f t="shared" si="26"/>
        <v>HS3</v>
      </c>
      <c r="C1739" s="358">
        <v>0.46688000857829998</v>
      </c>
    </row>
    <row r="1740" spans="1:3">
      <c r="A1740" s="272" t="s">
        <v>2715</v>
      </c>
      <c r="B1740" s="272" t="str">
        <f t="shared" ref="B1740:B1803" si="27">IFERROR(LEFT(A1740,(FIND(" ",A1740,1)-1)),"")</f>
        <v>HS3</v>
      </c>
      <c r="C1740" s="358">
        <v>0.66390001773834195</v>
      </c>
    </row>
    <row r="1741" spans="1:3">
      <c r="A1741" s="272" t="s">
        <v>2716</v>
      </c>
      <c r="B1741" s="272" t="str">
        <f t="shared" si="27"/>
        <v>HS3</v>
      </c>
      <c r="C1741" s="358">
        <v>0.53294998407363803</v>
      </c>
    </row>
    <row r="1742" spans="1:3">
      <c r="A1742" s="272" t="s">
        <v>2717</v>
      </c>
      <c r="B1742" s="272" t="str">
        <f t="shared" si="27"/>
        <v>HS3</v>
      </c>
      <c r="C1742" s="358">
        <v>1.29575599431991</v>
      </c>
    </row>
    <row r="1743" spans="1:3">
      <c r="A1743" s="272" t="s">
        <v>2718</v>
      </c>
      <c r="B1743" s="272" t="str">
        <f t="shared" si="27"/>
        <v>HS3</v>
      </c>
      <c r="C1743" s="358">
        <v>2.02924830714861</v>
      </c>
    </row>
    <row r="1744" spans="1:3">
      <c r="A1744" s="272" t="s">
        <v>2719</v>
      </c>
      <c r="B1744" s="272" t="str">
        <f t="shared" si="27"/>
        <v>HS3</v>
      </c>
      <c r="C1744" s="358">
        <v>2.9337079274026898</v>
      </c>
    </row>
    <row r="1745" spans="1:3">
      <c r="A1745" s="272" t="s">
        <v>2720</v>
      </c>
      <c r="B1745" s="272" t="str">
        <f t="shared" si="27"/>
        <v>HS3</v>
      </c>
      <c r="C1745" s="358">
        <v>0.78070998191833496</v>
      </c>
    </row>
    <row r="1746" spans="1:3">
      <c r="A1746" s="272" t="s">
        <v>2721</v>
      </c>
      <c r="B1746" s="272" t="str">
        <f t="shared" si="27"/>
        <v>HS3</v>
      </c>
      <c r="C1746" s="358">
        <v>1.06775999069213</v>
      </c>
    </row>
    <row r="1747" spans="1:3">
      <c r="A1747" s="272" t="s">
        <v>2722</v>
      </c>
      <c r="B1747" s="272" t="str">
        <f t="shared" si="27"/>
        <v>HS3</v>
      </c>
      <c r="C1747" s="358">
        <v>1.1666100025177</v>
      </c>
    </row>
    <row r="1748" spans="1:3">
      <c r="A1748" s="272" t="s">
        <v>2723</v>
      </c>
      <c r="B1748" s="272" t="str">
        <f t="shared" si="27"/>
        <v>HS4</v>
      </c>
      <c r="C1748" s="358">
        <v>2.0966699868440601</v>
      </c>
    </row>
    <row r="1749" spans="1:3">
      <c r="A1749" s="272" t="s">
        <v>2724</v>
      </c>
      <c r="B1749" s="272" t="str">
        <f t="shared" si="27"/>
        <v>HS4</v>
      </c>
      <c r="C1749" s="358">
        <v>0.35925000905990601</v>
      </c>
    </row>
    <row r="1750" spans="1:3">
      <c r="A1750" s="272" t="s">
        <v>2725</v>
      </c>
      <c r="B1750" s="272" t="str">
        <f t="shared" si="27"/>
        <v>HS4</v>
      </c>
      <c r="C1750" s="358">
        <v>1.28574502468109</v>
      </c>
    </row>
    <row r="1751" spans="1:3">
      <c r="A1751" s="272" t="s">
        <v>2726</v>
      </c>
      <c r="B1751" s="272" t="str">
        <f t="shared" si="27"/>
        <v>HS4</v>
      </c>
      <c r="C1751" s="358">
        <v>0.36520001292228699</v>
      </c>
    </row>
    <row r="1752" spans="1:3">
      <c r="A1752" s="272" t="s">
        <v>2727</v>
      </c>
      <c r="B1752" s="272" t="str">
        <f t="shared" si="27"/>
        <v>HS4</v>
      </c>
      <c r="C1752" s="358">
        <v>1.3456130057573299</v>
      </c>
    </row>
    <row r="1753" spans="1:3">
      <c r="A1753" s="272" t="s">
        <v>2728</v>
      </c>
      <c r="B1753" s="272" t="str">
        <f t="shared" si="27"/>
        <v>HS4</v>
      </c>
      <c r="C1753" s="358">
        <v>2.71725287607737</v>
      </c>
    </row>
    <row r="1754" spans="1:3">
      <c r="A1754" s="272" t="s">
        <v>2729</v>
      </c>
      <c r="B1754" s="272" t="str">
        <f t="shared" si="27"/>
        <v>HS4</v>
      </c>
      <c r="C1754" s="358">
        <v>1.32481998205184</v>
      </c>
    </row>
    <row r="1755" spans="1:3">
      <c r="A1755" s="272" t="s">
        <v>2730</v>
      </c>
      <c r="B1755" s="272" t="str">
        <f t="shared" si="27"/>
        <v>HS5</v>
      </c>
      <c r="C1755" s="358">
        <v>0.67154002189636197</v>
      </c>
    </row>
    <row r="1756" spans="1:3">
      <c r="A1756" s="272" t="s">
        <v>2731</v>
      </c>
      <c r="B1756" s="272" t="str">
        <f t="shared" si="27"/>
        <v>HS5</v>
      </c>
      <c r="C1756" s="358">
        <v>1.62595570938927</v>
      </c>
    </row>
    <row r="1757" spans="1:3">
      <c r="A1757" s="272" t="s">
        <v>2732</v>
      </c>
      <c r="B1757" s="272" t="str">
        <f t="shared" si="27"/>
        <v>HS5</v>
      </c>
      <c r="C1757" s="358">
        <v>0.86286454850977101</v>
      </c>
    </row>
    <row r="1758" spans="1:3">
      <c r="A1758" s="272" t="s">
        <v>2733</v>
      </c>
      <c r="B1758" s="272" t="str">
        <f t="shared" si="27"/>
        <v>HS5</v>
      </c>
      <c r="C1758" s="358">
        <v>1.0021000206470401</v>
      </c>
    </row>
    <row r="1759" spans="1:3">
      <c r="A1759" s="272" t="s">
        <v>2734</v>
      </c>
      <c r="B1759" s="272" t="str">
        <f t="shared" si="27"/>
        <v>HS5</v>
      </c>
      <c r="C1759" s="358">
        <v>3.67302989959716</v>
      </c>
    </row>
    <row r="1760" spans="1:3">
      <c r="A1760" s="272" t="s">
        <v>2735</v>
      </c>
      <c r="B1760" s="272" t="str">
        <f t="shared" si="27"/>
        <v>HS5</v>
      </c>
      <c r="C1760" s="358">
        <v>0.87769997119903498</v>
      </c>
    </row>
    <row r="1761" spans="1:3">
      <c r="A1761" s="272" t="s">
        <v>2736</v>
      </c>
      <c r="B1761" s="272" t="str">
        <f t="shared" si="27"/>
        <v>HS5</v>
      </c>
      <c r="C1761" s="358">
        <v>2.0271300375461498</v>
      </c>
    </row>
    <row r="1762" spans="1:3">
      <c r="A1762" s="272" t="s">
        <v>2737</v>
      </c>
      <c r="B1762" s="272" t="str">
        <f t="shared" si="27"/>
        <v>HS6</v>
      </c>
      <c r="C1762" s="358">
        <v>1.4820633331934601</v>
      </c>
    </row>
    <row r="1763" spans="1:3">
      <c r="A1763" s="272" t="s">
        <v>2738</v>
      </c>
      <c r="B1763" s="272" t="str">
        <f t="shared" si="27"/>
        <v>HS6</v>
      </c>
      <c r="C1763" s="358">
        <v>1.53702998658021</v>
      </c>
    </row>
    <row r="1764" spans="1:3">
      <c r="A1764" s="272" t="s">
        <v>2739</v>
      </c>
      <c r="B1764" s="272" t="str">
        <f t="shared" si="27"/>
        <v>HS6</v>
      </c>
      <c r="C1764" s="358">
        <v>2.2652599811553902</v>
      </c>
    </row>
    <row r="1765" spans="1:3">
      <c r="A1765" s="272" t="s">
        <v>2740</v>
      </c>
      <c r="B1765" s="272" t="str">
        <f t="shared" si="27"/>
        <v>HS6</v>
      </c>
      <c r="C1765" s="358">
        <v>1.6288614187921699</v>
      </c>
    </row>
    <row r="1766" spans="1:3">
      <c r="A1766" s="272" t="s">
        <v>2741</v>
      </c>
      <c r="B1766" s="272" t="str">
        <f t="shared" si="27"/>
        <v>HS6</v>
      </c>
      <c r="C1766" s="358">
        <v>2.5294766426086399</v>
      </c>
    </row>
    <row r="1767" spans="1:3">
      <c r="A1767" s="272" t="s">
        <v>2742</v>
      </c>
      <c r="B1767" s="272" t="str">
        <f t="shared" si="27"/>
        <v>HS6</v>
      </c>
      <c r="C1767" s="358">
        <v>0.375239998102188</v>
      </c>
    </row>
    <row r="1768" spans="1:3">
      <c r="A1768" s="272" t="s">
        <v>2743</v>
      </c>
      <c r="B1768" s="272" t="str">
        <f t="shared" si="27"/>
        <v>HS6</v>
      </c>
      <c r="C1768" s="358">
        <v>0.82445152791646803</v>
      </c>
    </row>
    <row r="1769" spans="1:3">
      <c r="A1769" s="272" t="s">
        <v>2744</v>
      </c>
      <c r="B1769" s="272" t="str">
        <f t="shared" si="27"/>
        <v>HS6</v>
      </c>
      <c r="C1769" s="358">
        <v>1.22410000860691</v>
      </c>
    </row>
    <row r="1770" spans="1:3">
      <c r="A1770" s="272" t="s">
        <v>2745</v>
      </c>
      <c r="B1770" s="272" t="str">
        <f t="shared" si="27"/>
        <v>HS6</v>
      </c>
      <c r="C1770" s="358">
        <v>1.2231299877166699</v>
      </c>
    </row>
    <row r="1771" spans="1:3">
      <c r="A1771" s="272" t="s">
        <v>2746</v>
      </c>
      <c r="B1771" s="272" t="str">
        <f t="shared" si="27"/>
        <v>HS6</v>
      </c>
      <c r="C1771" s="358">
        <v>0.40219000354409201</v>
      </c>
    </row>
    <row r="1772" spans="1:3">
      <c r="A1772" s="272" t="s">
        <v>2747</v>
      </c>
      <c r="B1772" s="272" t="str">
        <f t="shared" si="27"/>
        <v>HS6</v>
      </c>
      <c r="C1772" s="358">
        <v>0.91708250716328599</v>
      </c>
    </row>
    <row r="1773" spans="1:3">
      <c r="A1773" s="272" t="s">
        <v>2748</v>
      </c>
      <c r="B1773" s="272" t="str">
        <f t="shared" si="27"/>
        <v>HS6</v>
      </c>
      <c r="C1773" s="358">
        <v>0.48960000276565502</v>
      </c>
    </row>
    <row r="1774" spans="1:3">
      <c r="A1774" s="272" t="s">
        <v>2749</v>
      </c>
      <c r="B1774" s="272" t="str">
        <f t="shared" si="27"/>
        <v>HS6</v>
      </c>
      <c r="C1774" s="358">
        <v>1.5203100442886299</v>
      </c>
    </row>
    <row r="1775" spans="1:3">
      <c r="A1775" s="272" t="s">
        <v>2750</v>
      </c>
      <c r="B1775" s="272" t="str">
        <f t="shared" si="27"/>
        <v>HS6</v>
      </c>
      <c r="C1775" s="358">
        <v>0.50722998380661</v>
      </c>
    </row>
    <row r="1776" spans="1:3">
      <c r="A1776" s="272" t="s">
        <v>2751</v>
      </c>
      <c r="B1776" s="272" t="str">
        <f t="shared" si="27"/>
        <v>HS6</v>
      </c>
      <c r="C1776" s="358">
        <v>1.29126499891281</v>
      </c>
    </row>
    <row r="1777" spans="1:3">
      <c r="A1777" s="272" t="s">
        <v>2752</v>
      </c>
      <c r="B1777" s="272" t="str">
        <f t="shared" si="27"/>
        <v>HS6</v>
      </c>
      <c r="C1777" s="358">
        <v>0.60943001508712702</v>
      </c>
    </row>
    <row r="1778" spans="1:3">
      <c r="A1778" s="272" t="s">
        <v>2753</v>
      </c>
      <c r="B1778" s="272" t="str">
        <f t="shared" si="27"/>
        <v>HS6</v>
      </c>
      <c r="C1778" s="358">
        <v>0.64528501033782903</v>
      </c>
    </row>
    <row r="1779" spans="1:3">
      <c r="A1779" s="272" t="s">
        <v>2754</v>
      </c>
      <c r="B1779" s="272" t="str">
        <f t="shared" si="27"/>
        <v>HS6</v>
      </c>
      <c r="C1779" s="358">
        <v>1.0708766529957401</v>
      </c>
    </row>
    <row r="1780" spans="1:3">
      <c r="A1780" s="272" t="s">
        <v>2755</v>
      </c>
      <c r="B1780" s="272" t="str">
        <f t="shared" si="27"/>
        <v>HS6</v>
      </c>
      <c r="C1780" s="358">
        <v>1.03558835883935</v>
      </c>
    </row>
    <row r="1781" spans="1:3">
      <c r="A1781" s="272" t="s">
        <v>2756</v>
      </c>
      <c r="B1781" s="272" t="str">
        <f t="shared" si="27"/>
        <v>HS6</v>
      </c>
      <c r="C1781" s="358">
        <v>0.94887498021125805</v>
      </c>
    </row>
    <row r="1782" spans="1:3">
      <c r="A1782" s="272" t="s">
        <v>2757</v>
      </c>
      <c r="B1782" s="272" t="str">
        <f t="shared" si="27"/>
        <v>HS6</v>
      </c>
      <c r="C1782" s="358">
        <v>3.4351274371147098</v>
      </c>
    </row>
    <row r="1783" spans="1:3">
      <c r="A1783" s="272" t="s">
        <v>2758</v>
      </c>
      <c r="B1783" s="272" t="str">
        <f t="shared" si="27"/>
        <v>HS6</v>
      </c>
      <c r="C1783" s="358">
        <v>0.29392500221729201</v>
      </c>
    </row>
    <row r="1784" spans="1:3">
      <c r="A1784" s="272" t="s">
        <v>2759</v>
      </c>
      <c r="B1784" s="272" t="str">
        <f t="shared" si="27"/>
        <v>HS6</v>
      </c>
      <c r="C1784" s="358">
        <v>0.76346141525677202</v>
      </c>
    </row>
    <row r="1785" spans="1:3">
      <c r="A1785" s="272" t="s">
        <v>2760</v>
      </c>
      <c r="B1785" s="272" t="str">
        <f t="shared" si="27"/>
        <v>HS6</v>
      </c>
      <c r="C1785" s="358">
        <v>0.39886599779129001</v>
      </c>
    </row>
    <row r="1786" spans="1:3">
      <c r="A1786" s="272" t="s">
        <v>2761</v>
      </c>
      <c r="B1786" s="272" t="str">
        <f t="shared" si="27"/>
        <v>HS6</v>
      </c>
      <c r="C1786" s="358">
        <v>1.8079857059887401</v>
      </c>
    </row>
    <row r="1787" spans="1:3">
      <c r="A1787" s="272" t="s">
        <v>2762</v>
      </c>
      <c r="B1787" s="272" t="str">
        <f t="shared" si="27"/>
        <v>HS6</v>
      </c>
      <c r="C1787" s="358">
        <v>1.0561041451733599</v>
      </c>
    </row>
    <row r="1788" spans="1:3">
      <c r="A1788" s="272" t="s">
        <v>2763</v>
      </c>
      <c r="B1788" s="272" t="str">
        <f t="shared" si="27"/>
        <v>HS6</v>
      </c>
      <c r="C1788" s="358">
        <v>0.30191499739885302</v>
      </c>
    </row>
    <row r="1789" spans="1:3">
      <c r="A1789" s="272" t="s">
        <v>2764</v>
      </c>
      <c r="B1789" s="272" t="str">
        <f t="shared" si="27"/>
        <v>HS6</v>
      </c>
      <c r="C1789" s="358">
        <v>1.8377344580712101</v>
      </c>
    </row>
    <row r="1790" spans="1:3">
      <c r="A1790" s="272" t="s">
        <v>2765</v>
      </c>
      <c r="B1790" s="272" t="str">
        <f t="shared" si="27"/>
        <v>HS6</v>
      </c>
      <c r="C1790" s="358">
        <v>1.41102834542592</v>
      </c>
    </row>
    <row r="1791" spans="1:3">
      <c r="A1791" s="272" t="s">
        <v>2766</v>
      </c>
      <c r="B1791" s="272" t="str">
        <f t="shared" si="27"/>
        <v>HS6</v>
      </c>
      <c r="C1791" s="358">
        <v>1.8878699988126699</v>
      </c>
    </row>
    <row r="1792" spans="1:3">
      <c r="A1792" s="272" t="s">
        <v>2767</v>
      </c>
      <c r="B1792" s="272" t="str">
        <f t="shared" si="27"/>
        <v>HS7</v>
      </c>
      <c r="C1792" s="358">
        <v>0.81547217462399901</v>
      </c>
    </row>
    <row r="1793" spans="1:3">
      <c r="A1793" s="272" t="s">
        <v>2768</v>
      </c>
      <c r="B1793" s="272" t="str">
        <f t="shared" si="27"/>
        <v>HS7</v>
      </c>
      <c r="C1793" s="358">
        <v>1.6204761845224001</v>
      </c>
    </row>
    <row r="1794" spans="1:3">
      <c r="A1794" s="272" t="s">
        <v>2769</v>
      </c>
      <c r="B1794" s="272" t="str">
        <f t="shared" si="27"/>
        <v>HS7</v>
      </c>
      <c r="C1794" s="358">
        <v>1.33971647850491</v>
      </c>
    </row>
    <row r="1795" spans="1:3">
      <c r="A1795" s="272" t="s">
        <v>2770</v>
      </c>
      <c r="B1795" s="272" t="str">
        <f t="shared" si="27"/>
        <v>HS7</v>
      </c>
      <c r="C1795" s="358">
        <v>0.39852205926881101</v>
      </c>
    </row>
    <row r="1796" spans="1:3">
      <c r="A1796" s="272" t="s">
        <v>2771</v>
      </c>
      <c r="B1796" s="272" t="str">
        <f t="shared" si="27"/>
        <v>HS7</v>
      </c>
      <c r="C1796" s="358">
        <v>1.3126711025833999</v>
      </c>
    </row>
    <row r="1797" spans="1:3">
      <c r="A1797" s="272" t="s">
        <v>2772</v>
      </c>
      <c r="B1797" s="272" t="str">
        <f t="shared" si="27"/>
        <v>HS7</v>
      </c>
      <c r="C1797" s="358">
        <v>0.376879999041557</v>
      </c>
    </row>
    <row r="1798" spans="1:3">
      <c r="A1798" s="272" t="s">
        <v>2773</v>
      </c>
      <c r="B1798" s="272" t="str">
        <f t="shared" si="27"/>
        <v>HS7</v>
      </c>
      <c r="C1798" s="358">
        <v>1.0932808443903901</v>
      </c>
    </row>
    <row r="1799" spans="1:3">
      <c r="A1799" s="272" t="s">
        <v>2774</v>
      </c>
      <c r="B1799" s="272" t="str">
        <f t="shared" si="27"/>
        <v>HS7</v>
      </c>
      <c r="C1799" s="358">
        <v>1.01471201181411</v>
      </c>
    </row>
    <row r="1800" spans="1:3">
      <c r="A1800" s="272" t="s">
        <v>2775</v>
      </c>
      <c r="B1800" s="272" t="str">
        <f t="shared" si="27"/>
        <v>HS7</v>
      </c>
      <c r="C1800" s="358">
        <v>1.0665813267230899</v>
      </c>
    </row>
    <row r="1801" spans="1:3">
      <c r="A1801" s="272" t="s">
        <v>2776</v>
      </c>
      <c r="B1801" s="272" t="str">
        <f t="shared" si="27"/>
        <v>HS7</v>
      </c>
      <c r="C1801" s="358">
        <v>0.43467300385236701</v>
      </c>
    </row>
    <row r="1802" spans="1:3">
      <c r="A1802" s="272" t="s">
        <v>2777</v>
      </c>
      <c r="B1802" s="272" t="str">
        <f t="shared" si="27"/>
        <v>HS7</v>
      </c>
      <c r="C1802" s="358">
        <v>0.64718741178512496</v>
      </c>
    </row>
    <row r="1803" spans="1:3">
      <c r="A1803" s="272" t="s">
        <v>2778</v>
      </c>
      <c r="B1803" s="272" t="str">
        <f t="shared" si="27"/>
        <v>HS7</v>
      </c>
      <c r="C1803" s="358">
        <v>2.2076433648665699</v>
      </c>
    </row>
    <row r="1804" spans="1:3">
      <c r="A1804" s="272" t="s">
        <v>2779</v>
      </c>
      <c r="B1804" s="272" t="str">
        <f t="shared" ref="B1804:B1867" si="28">IFERROR(LEFT(A1804,(FIND(" ",A1804,1)-1)),"")</f>
        <v>HS7</v>
      </c>
      <c r="C1804" s="358">
        <v>0.830893005430698</v>
      </c>
    </row>
    <row r="1805" spans="1:3">
      <c r="A1805" s="272" t="s">
        <v>2780</v>
      </c>
      <c r="B1805" s="272" t="str">
        <f t="shared" si="28"/>
        <v>HS7</v>
      </c>
      <c r="C1805" s="358">
        <v>1.00451697443806</v>
      </c>
    </row>
    <row r="1806" spans="1:3">
      <c r="A1806" s="272" t="s">
        <v>2781</v>
      </c>
      <c r="B1806" s="272" t="str">
        <f t="shared" si="28"/>
        <v>HS7</v>
      </c>
      <c r="C1806" s="358">
        <v>0.67035799622535697</v>
      </c>
    </row>
    <row r="1807" spans="1:3">
      <c r="A1807" s="272" t="s">
        <v>2782</v>
      </c>
      <c r="B1807" s="272" t="str">
        <f t="shared" si="28"/>
        <v>HS7</v>
      </c>
      <c r="C1807" s="358">
        <v>1.0667889202418499</v>
      </c>
    </row>
    <row r="1808" spans="1:3">
      <c r="A1808" s="272" t="s">
        <v>2783</v>
      </c>
      <c r="B1808" s="272" t="str">
        <f t="shared" si="28"/>
        <v>HS7</v>
      </c>
      <c r="C1808" s="358">
        <v>0.47152332464853902</v>
      </c>
    </row>
    <row r="1809" spans="1:3">
      <c r="A1809" s="272" t="s">
        <v>2784</v>
      </c>
      <c r="B1809" s="272" t="str">
        <f t="shared" si="28"/>
        <v>HS7</v>
      </c>
      <c r="C1809" s="358">
        <v>1.1680949926376301</v>
      </c>
    </row>
    <row r="1810" spans="1:3">
      <c r="A1810" s="272" t="s">
        <v>2785</v>
      </c>
      <c r="B1810" s="272" t="str">
        <f t="shared" si="28"/>
        <v>HS8</v>
      </c>
      <c r="C1810" s="358">
        <v>1.7780704901548601</v>
      </c>
    </row>
    <row r="1811" spans="1:3">
      <c r="A1811" s="272" t="s">
        <v>2786</v>
      </c>
      <c r="B1811" s="272" t="str">
        <f t="shared" si="28"/>
        <v>HS8</v>
      </c>
      <c r="C1811" s="358">
        <v>0.81757812140041297</v>
      </c>
    </row>
    <row r="1812" spans="1:3">
      <c r="A1812" s="272" t="s">
        <v>2787</v>
      </c>
      <c r="B1812" s="272" t="str">
        <f t="shared" si="28"/>
        <v>HS8</v>
      </c>
      <c r="C1812" s="358">
        <v>1.14738249778747</v>
      </c>
    </row>
    <row r="1813" spans="1:3">
      <c r="A1813" s="272" t="s">
        <v>2788</v>
      </c>
      <c r="B1813" s="272" t="str">
        <f t="shared" si="28"/>
        <v>HS8</v>
      </c>
      <c r="C1813" s="358">
        <v>3.3877528735569502</v>
      </c>
    </row>
    <row r="1814" spans="1:3">
      <c r="A1814" s="272" t="s">
        <v>2789</v>
      </c>
      <c r="B1814" s="272" t="str">
        <f t="shared" si="28"/>
        <v>HS8</v>
      </c>
      <c r="C1814" s="358">
        <v>1.3704478177759301</v>
      </c>
    </row>
    <row r="1815" spans="1:3">
      <c r="A1815" s="272" t="s">
        <v>2790</v>
      </c>
      <c r="B1815" s="272" t="str">
        <f t="shared" si="28"/>
        <v>HS8</v>
      </c>
      <c r="C1815" s="358">
        <v>0.80859592639737599</v>
      </c>
    </row>
    <row r="1816" spans="1:3">
      <c r="A1816" s="272" t="s">
        <v>2791</v>
      </c>
      <c r="B1816" s="272" t="str">
        <f t="shared" si="28"/>
        <v>HS8</v>
      </c>
      <c r="C1816" s="358">
        <v>0.81178362532095405</v>
      </c>
    </row>
    <row r="1817" spans="1:3">
      <c r="A1817" s="272" t="s">
        <v>2792</v>
      </c>
      <c r="B1817" s="272" t="str">
        <f t="shared" si="28"/>
        <v>HS8</v>
      </c>
      <c r="C1817" s="358">
        <v>1.1051991650213699</v>
      </c>
    </row>
    <row r="1818" spans="1:3">
      <c r="A1818" s="272" t="s">
        <v>2793</v>
      </c>
      <c r="B1818" s="272" t="str">
        <f t="shared" si="28"/>
        <v>HS8</v>
      </c>
      <c r="C1818" s="358">
        <v>0.49734498560428603</v>
      </c>
    </row>
    <row r="1819" spans="1:3">
      <c r="A1819" s="272" t="s">
        <v>2794</v>
      </c>
      <c r="B1819" s="272" t="str">
        <f t="shared" si="28"/>
        <v>HS8</v>
      </c>
      <c r="C1819" s="358">
        <v>0.69620890418688397</v>
      </c>
    </row>
    <row r="1820" spans="1:3">
      <c r="A1820" s="272" t="s">
        <v>2795</v>
      </c>
      <c r="B1820" s="272" t="str">
        <f t="shared" si="28"/>
        <v>HS8</v>
      </c>
      <c r="C1820" s="358">
        <v>0.69201999902725198</v>
      </c>
    </row>
    <row r="1821" spans="1:3">
      <c r="A1821" s="272" t="s">
        <v>2796</v>
      </c>
      <c r="B1821" s="272" t="str">
        <f t="shared" si="28"/>
        <v>HS8</v>
      </c>
      <c r="C1821" s="358">
        <v>1.11859105135265</v>
      </c>
    </row>
    <row r="1822" spans="1:3">
      <c r="A1822" s="272" t="s">
        <v>2797</v>
      </c>
      <c r="B1822" s="272" t="str">
        <f t="shared" si="28"/>
        <v>HS8</v>
      </c>
      <c r="C1822" s="358">
        <v>0.427955001592636</v>
      </c>
    </row>
    <row r="1823" spans="1:3">
      <c r="A1823" s="272" t="s">
        <v>2798</v>
      </c>
      <c r="B1823" s="272" t="str">
        <f t="shared" si="28"/>
        <v>HS8</v>
      </c>
      <c r="C1823" s="358">
        <v>0.41209461597295899</v>
      </c>
    </row>
    <row r="1824" spans="1:3">
      <c r="A1824" s="272" t="s">
        <v>2799</v>
      </c>
      <c r="B1824" s="272" t="str">
        <f t="shared" si="28"/>
        <v>HS8</v>
      </c>
      <c r="C1824" s="358">
        <v>0.36689667155345201</v>
      </c>
    </row>
    <row r="1825" spans="1:3">
      <c r="A1825" s="272" t="s">
        <v>2800</v>
      </c>
      <c r="B1825" s="272" t="str">
        <f t="shared" si="28"/>
        <v>HS8</v>
      </c>
      <c r="C1825" s="358">
        <v>1.1821916600068401</v>
      </c>
    </row>
    <row r="1826" spans="1:3">
      <c r="A1826" s="272" t="s">
        <v>2801</v>
      </c>
      <c r="B1826" s="272" t="str">
        <f t="shared" si="28"/>
        <v>HS8</v>
      </c>
      <c r="C1826" s="358">
        <v>0.34623503350481599</v>
      </c>
    </row>
    <row r="1827" spans="1:3">
      <c r="A1827" s="272" t="s">
        <v>2802</v>
      </c>
      <c r="B1827" s="272" t="str">
        <f t="shared" si="28"/>
        <v>HS8</v>
      </c>
      <c r="C1827" s="358">
        <v>0.97180667320887204</v>
      </c>
    </row>
    <row r="1828" spans="1:3">
      <c r="A1828" s="272" t="s">
        <v>2803</v>
      </c>
      <c r="B1828" s="272" t="str">
        <f t="shared" si="28"/>
        <v>HS8</v>
      </c>
      <c r="C1828" s="358">
        <v>0.73513832191626205</v>
      </c>
    </row>
    <row r="1829" spans="1:3">
      <c r="A1829" s="272" t="s">
        <v>2804</v>
      </c>
      <c r="B1829" s="272" t="str">
        <f t="shared" si="28"/>
        <v>HS8</v>
      </c>
      <c r="C1829" s="358">
        <v>0.26172000169754001</v>
      </c>
    </row>
    <row r="1830" spans="1:3">
      <c r="A1830" s="272" t="s">
        <v>2805</v>
      </c>
      <c r="B1830" s="272" t="str">
        <f t="shared" si="28"/>
        <v>HS8</v>
      </c>
      <c r="C1830" s="358">
        <v>0.77584999054670301</v>
      </c>
    </row>
    <row r="1831" spans="1:3">
      <c r="A1831" s="272" t="s">
        <v>2806</v>
      </c>
      <c r="B1831" s="272" t="str">
        <f t="shared" si="28"/>
        <v>HS8</v>
      </c>
      <c r="C1831" s="358">
        <v>0.62435601055622103</v>
      </c>
    </row>
    <row r="1832" spans="1:3">
      <c r="A1832" s="272" t="s">
        <v>2807</v>
      </c>
      <c r="B1832" s="272" t="str">
        <f t="shared" si="28"/>
        <v>HS8</v>
      </c>
      <c r="C1832" s="358">
        <v>0.582650005817413</v>
      </c>
    </row>
    <row r="1833" spans="1:3">
      <c r="A1833" s="272" t="s">
        <v>2808</v>
      </c>
      <c r="B1833" s="272" t="str">
        <f t="shared" si="28"/>
        <v>HS8</v>
      </c>
      <c r="C1833" s="358">
        <v>0.50918425735569395</v>
      </c>
    </row>
    <row r="1834" spans="1:3">
      <c r="A1834" s="272" t="s">
        <v>2809</v>
      </c>
      <c r="B1834" s="272" t="str">
        <f t="shared" si="28"/>
        <v>HS8</v>
      </c>
      <c r="C1834" s="358">
        <v>0.40892982365262298</v>
      </c>
    </row>
    <row r="1835" spans="1:3">
      <c r="A1835" s="272" t="s">
        <v>2810</v>
      </c>
      <c r="B1835" s="272" t="str">
        <f t="shared" si="28"/>
        <v>HS8</v>
      </c>
      <c r="C1835" s="358">
        <v>0.55855529973739004</v>
      </c>
    </row>
    <row r="1836" spans="1:3">
      <c r="A1836" s="272" t="s">
        <v>2811</v>
      </c>
      <c r="B1836" s="272" t="str">
        <f t="shared" si="28"/>
        <v>HS8</v>
      </c>
      <c r="C1836" s="358">
        <v>1.5191280031741901</v>
      </c>
    </row>
    <row r="1837" spans="1:3">
      <c r="A1837" s="272" t="s">
        <v>2812</v>
      </c>
      <c r="B1837" s="272" t="str">
        <f t="shared" si="28"/>
        <v>HS8</v>
      </c>
      <c r="C1837" s="358">
        <v>0.63338064398813199</v>
      </c>
    </row>
    <row r="1838" spans="1:3">
      <c r="A1838" s="272" t="s">
        <v>2813</v>
      </c>
      <c r="B1838" s="272" t="str">
        <f t="shared" si="28"/>
        <v>HS8</v>
      </c>
      <c r="C1838" s="358">
        <v>0.82969951574810996</v>
      </c>
    </row>
    <row r="1839" spans="1:3">
      <c r="A1839" s="272" t="s">
        <v>2814</v>
      </c>
      <c r="B1839" s="272" t="str">
        <f t="shared" si="28"/>
        <v>HS8</v>
      </c>
      <c r="C1839" s="358">
        <v>0.73646467085510103</v>
      </c>
    </row>
    <row r="1840" spans="1:3">
      <c r="A1840" s="272" t="s">
        <v>2815</v>
      </c>
      <c r="B1840" s="272" t="str">
        <f t="shared" si="28"/>
        <v>HS9</v>
      </c>
      <c r="C1840" s="358">
        <v>3.1256075228569</v>
      </c>
    </row>
    <row r="1841" spans="1:3">
      <c r="A1841" s="272" t="s">
        <v>2816</v>
      </c>
      <c r="B1841" s="272" t="str">
        <f t="shared" si="28"/>
        <v>HS9</v>
      </c>
      <c r="C1841" s="358">
        <v>0.27871219309801398</v>
      </c>
    </row>
    <row r="1842" spans="1:3">
      <c r="A1842" s="272" t="s">
        <v>2817</v>
      </c>
      <c r="B1842" s="272" t="str">
        <f t="shared" si="28"/>
        <v>HS9</v>
      </c>
      <c r="C1842" s="358">
        <v>0.77297556426347402</v>
      </c>
    </row>
    <row r="1843" spans="1:3">
      <c r="A1843" s="272" t="s">
        <v>2818</v>
      </c>
      <c r="B1843" s="272" t="str">
        <f t="shared" si="28"/>
        <v>HS9</v>
      </c>
      <c r="C1843" s="358">
        <v>0.78694349326736901</v>
      </c>
    </row>
    <row r="1844" spans="1:3">
      <c r="A1844" s="272" t="s">
        <v>2819</v>
      </c>
      <c r="B1844" s="272" t="str">
        <f t="shared" si="28"/>
        <v>IV21</v>
      </c>
      <c r="C1844" s="358">
        <v>0.92983970778479597</v>
      </c>
    </row>
    <row r="1845" spans="1:3">
      <c r="A1845" s="272" t="s">
        <v>2820</v>
      </c>
      <c r="B1845" s="272" t="str">
        <f t="shared" si="28"/>
        <v>IV21</v>
      </c>
      <c r="C1845" s="358">
        <v>3.9673390046094399</v>
      </c>
    </row>
    <row r="1846" spans="1:3">
      <c r="A1846" s="272" t="s">
        <v>2821</v>
      </c>
      <c r="B1846" s="272" t="str">
        <f t="shared" si="28"/>
        <v>IV21</v>
      </c>
      <c r="C1846" s="358">
        <v>0.98273932096230698</v>
      </c>
    </row>
    <row r="1847" spans="1:3">
      <c r="A1847" s="272" t="s">
        <v>2822</v>
      </c>
      <c r="B1847" s="272" t="str">
        <f t="shared" si="28"/>
        <v>IV22</v>
      </c>
      <c r="C1847" s="358">
        <v>0.78371648734690302</v>
      </c>
    </row>
    <row r="1848" spans="1:3">
      <c r="A1848" s="272" t="s">
        <v>2823</v>
      </c>
      <c r="B1848" s="272" t="str">
        <f t="shared" si="28"/>
        <v>IV22</v>
      </c>
      <c r="C1848" s="358">
        <v>0.411955925084108</v>
      </c>
    </row>
    <row r="1849" spans="1:3">
      <c r="A1849" s="272" t="s">
        <v>2824</v>
      </c>
      <c r="B1849" s="272" t="str">
        <f t="shared" si="28"/>
        <v>IV22</v>
      </c>
      <c r="C1849" s="358">
        <v>1.6883474088899799</v>
      </c>
    </row>
    <row r="1850" spans="1:3">
      <c r="A1850" s="272" t="s">
        <v>2825</v>
      </c>
      <c r="B1850" s="272" t="str">
        <f t="shared" si="28"/>
        <v>IV22</v>
      </c>
      <c r="C1850" s="358">
        <v>0.74394492994021</v>
      </c>
    </row>
    <row r="1851" spans="1:3">
      <c r="A1851" s="272" t="s">
        <v>2826</v>
      </c>
      <c r="B1851" s="272" t="str">
        <f t="shared" si="28"/>
        <v>IV22</v>
      </c>
      <c r="C1851" s="358">
        <v>2.26317802525198</v>
      </c>
    </row>
    <row r="1852" spans="1:3">
      <c r="A1852" s="272" t="s">
        <v>2827</v>
      </c>
      <c r="B1852" s="272" t="str">
        <f t="shared" si="28"/>
        <v>IV22</v>
      </c>
      <c r="C1852" s="358">
        <v>1.2867181793973601</v>
      </c>
    </row>
    <row r="1853" spans="1:3">
      <c r="A1853" s="272" t="s">
        <v>2828</v>
      </c>
      <c r="B1853" s="272" t="str">
        <f t="shared" si="28"/>
        <v>IV23</v>
      </c>
      <c r="C1853" s="358">
        <v>1.14524884094043</v>
      </c>
    </row>
    <row r="1854" spans="1:3">
      <c r="A1854" s="272" t="s">
        <v>2829</v>
      </c>
      <c r="B1854" s="272" t="str">
        <f t="shared" si="28"/>
        <v>IV23</v>
      </c>
      <c r="C1854" s="358">
        <v>0.46281980847986098</v>
      </c>
    </row>
    <row r="1855" spans="1:3">
      <c r="A1855" s="272" t="s">
        <v>2830</v>
      </c>
      <c r="B1855" s="272" t="str">
        <f t="shared" si="28"/>
        <v>IV23</v>
      </c>
      <c r="C1855" s="358">
        <v>0.40948781974919501</v>
      </c>
    </row>
    <row r="1856" spans="1:3">
      <c r="A1856" s="272" t="s">
        <v>2831</v>
      </c>
      <c r="B1856" s="272" t="str">
        <f t="shared" si="28"/>
        <v>IV26</v>
      </c>
      <c r="C1856" s="358">
        <v>0.36698771017286402</v>
      </c>
    </row>
    <row r="1857" spans="1:3">
      <c r="A1857" s="272" t="s">
        <v>2832</v>
      </c>
      <c r="B1857" s="272" t="str">
        <f t="shared" si="28"/>
        <v>IV26</v>
      </c>
      <c r="C1857" s="358">
        <v>0.25985090166643499</v>
      </c>
    </row>
    <row r="1858" spans="1:3">
      <c r="A1858" s="272" t="s">
        <v>2833</v>
      </c>
      <c r="B1858" s="272" t="str">
        <f t="shared" si="28"/>
        <v>IV26</v>
      </c>
      <c r="C1858" s="358">
        <v>1.78838511327848</v>
      </c>
    </row>
    <row r="1859" spans="1:3">
      <c r="A1859" s="272" t="s">
        <v>2834</v>
      </c>
      <c r="B1859" s="272" t="str">
        <f t="shared" si="28"/>
        <v>IV26</v>
      </c>
      <c r="C1859" s="358">
        <v>0.50504273386688303</v>
      </c>
    </row>
    <row r="1860" spans="1:3">
      <c r="A1860" s="272" t="s">
        <v>2835</v>
      </c>
      <c r="B1860" s="272" t="str">
        <f t="shared" si="28"/>
        <v>IV27</v>
      </c>
      <c r="C1860" s="358">
        <v>0.51365348759774099</v>
      </c>
    </row>
    <row r="1861" spans="1:3">
      <c r="A1861" s="272" t="s">
        <v>2836</v>
      </c>
      <c r="B1861" s="272" t="str">
        <f t="shared" si="28"/>
        <v>IV27</v>
      </c>
      <c r="C1861" s="358">
        <v>0.55943549805162296</v>
      </c>
    </row>
    <row r="1862" spans="1:3">
      <c r="A1862" s="272" t="s">
        <v>2837</v>
      </c>
      <c r="B1862" s="272" t="str">
        <f t="shared" si="28"/>
        <v>IV27</v>
      </c>
      <c r="C1862" s="358">
        <v>3.8496698390715101</v>
      </c>
    </row>
    <row r="1863" spans="1:3">
      <c r="A1863" s="272" t="s">
        <v>2838</v>
      </c>
      <c r="B1863" s="272" t="str">
        <f t="shared" si="28"/>
        <v>IV27</v>
      </c>
      <c r="C1863" s="358">
        <v>0.79726701359649899</v>
      </c>
    </row>
    <row r="1864" spans="1:3">
      <c r="A1864" s="272" t="s">
        <v>2839</v>
      </c>
      <c r="B1864" s="272" t="str">
        <f t="shared" si="28"/>
        <v>IV27</v>
      </c>
      <c r="C1864" s="358">
        <v>0.60191731674836502</v>
      </c>
    </row>
    <row r="1865" spans="1:3">
      <c r="A1865" s="272" t="s">
        <v>2840</v>
      </c>
      <c r="B1865" s="272" t="str">
        <f t="shared" si="28"/>
        <v>IV27</v>
      </c>
      <c r="C1865" s="358">
        <v>3.9568758165392</v>
      </c>
    </row>
    <row r="1866" spans="1:3">
      <c r="A1866" s="272" t="s">
        <v>2841</v>
      </c>
      <c r="B1866" s="272" t="str">
        <f t="shared" si="28"/>
        <v>IV27</v>
      </c>
      <c r="C1866" s="358">
        <v>0.27641670364114901</v>
      </c>
    </row>
    <row r="1867" spans="1:3">
      <c r="A1867" s="272" t="s">
        <v>2842</v>
      </c>
      <c r="B1867" s="272" t="str">
        <f t="shared" si="28"/>
        <v>IV27</v>
      </c>
      <c r="C1867" s="358">
        <v>3.9451858314819099</v>
      </c>
    </row>
    <row r="1868" spans="1:3">
      <c r="A1868" s="272" t="s">
        <v>2843</v>
      </c>
      <c r="B1868" s="272" t="str">
        <f t="shared" ref="B1868:B1931" si="29">IFERROR(LEFT(A1868,(FIND(" ",A1868,1)-1)),"")</f>
        <v>IV27</v>
      </c>
      <c r="C1868" s="358">
        <v>1.80506538544726</v>
      </c>
    </row>
    <row r="1869" spans="1:3">
      <c r="A1869" s="272" t="s">
        <v>2844</v>
      </c>
      <c r="B1869" s="272" t="str">
        <f t="shared" si="29"/>
        <v>IV27</v>
      </c>
      <c r="C1869" s="358">
        <v>1.05258579490937</v>
      </c>
    </row>
    <row r="1870" spans="1:3">
      <c r="A1870" s="272" t="s">
        <v>2845</v>
      </c>
      <c r="B1870" s="272" t="str">
        <f t="shared" si="29"/>
        <v>IV27</v>
      </c>
      <c r="C1870" s="358">
        <v>0.64127554749156401</v>
      </c>
    </row>
    <row r="1871" spans="1:3">
      <c r="A1871" s="272" t="s">
        <v>2846</v>
      </c>
      <c r="B1871" s="272" t="str">
        <f t="shared" si="29"/>
        <v>IV31</v>
      </c>
      <c r="C1871" s="358">
        <v>0.55400002002715998</v>
      </c>
    </row>
    <row r="1872" spans="1:3">
      <c r="A1872" s="272" t="s">
        <v>2847</v>
      </c>
      <c r="B1872" s="272" t="str">
        <f t="shared" si="29"/>
        <v>IV32</v>
      </c>
      <c r="C1872" s="358">
        <v>0.712556680043538</v>
      </c>
    </row>
    <row r="1873" spans="1:3">
      <c r="A1873" s="272" t="s">
        <v>2848</v>
      </c>
      <c r="B1873" s="272" t="str">
        <f t="shared" si="29"/>
        <v>IV32</v>
      </c>
      <c r="C1873" s="358">
        <v>0.68274668852488196</v>
      </c>
    </row>
    <row r="1874" spans="1:3">
      <c r="A1874" s="272" t="s">
        <v>2849</v>
      </c>
      <c r="B1874" s="272" t="str">
        <f t="shared" si="29"/>
        <v>IV32</v>
      </c>
      <c r="C1874" s="358">
        <v>0.86463001370429904</v>
      </c>
    </row>
    <row r="1875" spans="1:3">
      <c r="A1875" s="272" t="s">
        <v>2850</v>
      </c>
      <c r="B1875" s="272" t="str">
        <f t="shared" si="29"/>
        <v>IV32</v>
      </c>
      <c r="C1875" s="358">
        <v>0.42122334241866999</v>
      </c>
    </row>
    <row r="1876" spans="1:3">
      <c r="A1876" s="272" t="s">
        <v>2851</v>
      </c>
      <c r="B1876" s="272" t="str">
        <f t="shared" si="29"/>
        <v>IV40</v>
      </c>
      <c r="C1876" s="358">
        <v>0.40995334396086502</v>
      </c>
    </row>
    <row r="1877" spans="1:3">
      <c r="A1877" s="272" t="s">
        <v>2852</v>
      </c>
      <c r="B1877" s="272" t="str">
        <f t="shared" si="29"/>
        <v>IV40</v>
      </c>
      <c r="C1877" s="358">
        <v>0.31362367652721301</v>
      </c>
    </row>
    <row r="1878" spans="1:3">
      <c r="A1878" s="272" t="s">
        <v>2853</v>
      </c>
      <c r="B1878" s="272" t="str">
        <f t="shared" si="29"/>
        <v>IV40</v>
      </c>
      <c r="C1878" s="358">
        <v>0.204783560832175</v>
      </c>
    </row>
    <row r="1879" spans="1:3">
      <c r="A1879" s="272" t="s">
        <v>2854</v>
      </c>
      <c r="B1879" s="272" t="str">
        <f t="shared" si="29"/>
        <v>IV40</v>
      </c>
      <c r="C1879" s="358">
        <v>0.23412737803570199</v>
      </c>
    </row>
    <row r="1880" spans="1:3">
      <c r="A1880" s="272" t="s">
        <v>2855</v>
      </c>
      <c r="B1880" s="272" t="str">
        <f t="shared" si="29"/>
        <v>IV40</v>
      </c>
      <c r="C1880" s="358">
        <v>0.96252553777430006</v>
      </c>
    </row>
    <row r="1881" spans="1:3">
      <c r="A1881" s="272" t="s">
        <v>2856</v>
      </c>
      <c r="B1881" s="272" t="str">
        <f t="shared" si="29"/>
        <v>IV40</v>
      </c>
      <c r="C1881" s="358">
        <v>1.0340449409610799</v>
      </c>
    </row>
    <row r="1882" spans="1:3">
      <c r="A1882" s="272" t="s">
        <v>2857</v>
      </c>
      <c r="B1882" s="272" t="str">
        <f t="shared" si="29"/>
        <v>IV40</v>
      </c>
      <c r="C1882" s="358">
        <v>1.4591841669144701</v>
      </c>
    </row>
    <row r="1883" spans="1:3">
      <c r="A1883" s="272" t="s">
        <v>2858</v>
      </c>
      <c r="B1883" s="272" t="str">
        <f t="shared" si="29"/>
        <v>IV40</v>
      </c>
      <c r="C1883" s="358">
        <v>1.27665494339737</v>
      </c>
    </row>
    <row r="1884" spans="1:3">
      <c r="A1884" s="272" t="s">
        <v>2859</v>
      </c>
      <c r="B1884" s="272" t="str">
        <f t="shared" si="29"/>
        <v>IV40</v>
      </c>
      <c r="C1884" s="358">
        <v>0.96993895212468795</v>
      </c>
    </row>
    <row r="1885" spans="1:3">
      <c r="A1885" s="272" t="s">
        <v>2860</v>
      </c>
      <c r="B1885" s="272" t="str">
        <f t="shared" si="29"/>
        <v>IV40</v>
      </c>
      <c r="C1885" s="358">
        <v>0.71702051735863104</v>
      </c>
    </row>
    <row r="1886" spans="1:3">
      <c r="A1886" s="272" t="s">
        <v>2861</v>
      </c>
      <c r="B1886" s="272" t="str">
        <f t="shared" si="29"/>
        <v>IV40</v>
      </c>
      <c r="C1886" s="358">
        <v>0.69047895324069297</v>
      </c>
    </row>
    <row r="1887" spans="1:3">
      <c r="A1887" s="272" t="s">
        <v>2862</v>
      </c>
      <c r="B1887" s="272" t="str">
        <f t="shared" si="29"/>
        <v>IV40</v>
      </c>
      <c r="C1887" s="358">
        <v>0.267097710488162</v>
      </c>
    </row>
    <row r="1888" spans="1:3">
      <c r="A1888" s="272" t="s">
        <v>2863</v>
      </c>
      <c r="B1888" s="272" t="str">
        <f t="shared" si="29"/>
        <v>IV40</v>
      </c>
      <c r="C1888" s="358">
        <v>0.51523160732586604</v>
      </c>
    </row>
    <row r="1889" spans="1:3">
      <c r="A1889" s="272" t="s">
        <v>2864</v>
      </c>
      <c r="B1889" s="272" t="str">
        <f t="shared" si="29"/>
        <v>IV40</v>
      </c>
      <c r="C1889" s="358">
        <v>0.88511414877786998</v>
      </c>
    </row>
    <row r="1890" spans="1:3">
      <c r="A1890" s="272" t="s">
        <v>2865</v>
      </c>
      <c r="B1890" s="272" t="str">
        <f t="shared" si="29"/>
        <v>IV40</v>
      </c>
      <c r="C1890" s="358">
        <v>1.1216400125299699</v>
      </c>
    </row>
    <row r="1891" spans="1:3">
      <c r="A1891" s="272" t="s">
        <v>2866</v>
      </c>
      <c r="B1891" s="272" t="str">
        <f t="shared" si="29"/>
        <v>IV40</v>
      </c>
      <c r="C1891" s="358">
        <v>2.56237940680793</v>
      </c>
    </row>
    <row r="1892" spans="1:3">
      <c r="A1892" s="272" t="s">
        <v>2867</v>
      </c>
      <c r="B1892" s="272" t="str">
        <f t="shared" si="29"/>
        <v>IV40</v>
      </c>
      <c r="C1892" s="358">
        <v>0.49878805782584101</v>
      </c>
    </row>
    <row r="1893" spans="1:3">
      <c r="A1893" s="272" t="s">
        <v>2868</v>
      </c>
      <c r="B1893" s="272" t="str">
        <f t="shared" si="29"/>
        <v>IV40</v>
      </c>
      <c r="C1893" s="358">
        <v>2.1234021396739702</v>
      </c>
    </row>
    <row r="1894" spans="1:3">
      <c r="A1894" s="272" t="s">
        <v>2869</v>
      </c>
      <c r="B1894" s="272" t="str">
        <f t="shared" si="29"/>
        <v>IV40</v>
      </c>
      <c r="C1894" s="358">
        <v>0.31369578871765302</v>
      </c>
    </row>
    <row r="1895" spans="1:3">
      <c r="A1895" s="272" t="s">
        <v>2870</v>
      </c>
      <c r="B1895" s="272" t="str">
        <f t="shared" si="29"/>
        <v>IV40</v>
      </c>
      <c r="C1895" s="358">
        <v>0.43588161948361698</v>
      </c>
    </row>
    <row r="1896" spans="1:3">
      <c r="A1896" s="272" t="s">
        <v>2871</v>
      </c>
      <c r="B1896" s="272" t="str">
        <f t="shared" si="29"/>
        <v>IV40</v>
      </c>
      <c r="C1896" s="358">
        <v>1.046800424325</v>
      </c>
    </row>
    <row r="1897" spans="1:3">
      <c r="A1897" s="272" t="s">
        <v>2872</v>
      </c>
      <c r="B1897" s="272" t="str">
        <f t="shared" si="29"/>
        <v>IV40</v>
      </c>
      <c r="C1897" s="358">
        <v>0.70820031699875396</v>
      </c>
    </row>
    <row r="1898" spans="1:3">
      <c r="A1898" s="272" t="s">
        <v>2873</v>
      </c>
      <c r="B1898" s="272" t="str">
        <f t="shared" si="29"/>
        <v>IV40</v>
      </c>
      <c r="C1898" s="358">
        <v>0.91279167760768298</v>
      </c>
    </row>
    <row r="1899" spans="1:3">
      <c r="A1899" s="272" t="s">
        <v>2874</v>
      </c>
      <c r="B1899" s="272" t="str">
        <f t="shared" si="29"/>
        <v>IV40</v>
      </c>
      <c r="C1899" s="358">
        <v>1.47306900164321</v>
      </c>
    </row>
    <row r="1900" spans="1:3">
      <c r="A1900" s="272" t="s">
        <v>2875</v>
      </c>
      <c r="B1900" s="272" t="str">
        <f t="shared" si="29"/>
        <v>IV40</v>
      </c>
      <c r="C1900" s="358">
        <v>1.53390745134248</v>
      </c>
    </row>
    <row r="1901" spans="1:3">
      <c r="A1901" s="272" t="s">
        <v>2876</v>
      </c>
      <c r="B1901" s="272" t="str">
        <f t="shared" si="29"/>
        <v>IV41</v>
      </c>
      <c r="C1901" s="358">
        <v>2.2229269988687701</v>
      </c>
    </row>
    <row r="1902" spans="1:3">
      <c r="A1902" s="272" t="s">
        <v>2877</v>
      </c>
      <c r="B1902" s="272" t="str">
        <f t="shared" si="29"/>
        <v>IV42</v>
      </c>
      <c r="C1902" s="358">
        <v>0.65809883799655899</v>
      </c>
    </row>
    <row r="1903" spans="1:3">
      <c r="A1903" s="272" t="s">
        <v>2878</v>
      </c>
      <c r="B1903" s="272" t="str">
        <f t="shared" si="29"/>
        <v>IV43</v>
      </c>
      <c r="C1903" s="358">
        <v>0.51984767894001105</v>
      </c>
    </row>
    <row r="1904" spans="1:3">
      <c r="A1904" s="272" t="s">
        <v>2879</v>
      </c>
      <c r="B1904" s="272" t="str">
        <f t="shared" si="29"/>
        <v>IV43</v>
      </c>
      <c r="C1904" s="358">
        <v>0.45546639521334398</v>
      </c>
    </row>
    <row r="1905" spans="1:3">
      <c r="A1905" s="272" t="s">
        <v>2880</v>
      </c>
      <c r="B1905" s="272" t="str">
        <f t="shared" si="29"/>
        <v>IV44</v>
      </c>
      <c r="C1905" s="358">
        <v>3.1927298157671</v>
      </c>
    </row>
    <row r="1906" spans="1:3">
      <c r="A1906" s="272" t="s">
        <v>2881</v>
      </c>
      <c r="B1906" s="272" t="str">
        <f t="shared" si="29"/>
        <v>IV45</v>
      </c>
      <c r="C1906" s="358">
        <v>3.6858733058262301</v>
      </c>
    </row>
    <row r="1907" spans="1:3">
      <c r="A1907" s="272" t="s">
        <v>2882</v>
      </c>
      <c r="B1907" s="272" t="str">
        <f t="shared" si="29"/>
        <v>IV45</v>
      </c>
      <c r="C1907" s="358">
        <v>1.5102367133630501</v>
      </c>
    </row>
    <row r="1908" spans="1:3">
      <c r="A1908" s="272" t="s">
        <v>2883</v>
      </c>
      <c r="B1908" s="272" t="str">
        <f t="shared" si="29"/>
        <v>IV47</v>
      </c>
      <c r="C1908" s="358">
        <v>3.4705338486153998</v>
      </c>
    </row>
    <row r="1909" spans="1:3">
      <c r="A1909" s="272" t="s">
        <v>2884</v>
      </c>
      <c r="B1909" s="272" t="str">
        <f t="shared" si="29"/>
        <v>IV49</v>
      </c>
      <c r="C1909" s="358">
        <v>2.5024051723643002</v>
      </c>
    </row>
    <row r="1910" spans="1:3">
      <c r="A1910" s="272" t="s">
        <v>2885</v>
      </c>
      <c r="B1910" s="272" t="str">
        <f t="shared" si="29"/>
        <v>IV49</v>
      </c>
      <c r="C1910" s="358">
        <v>0.65239097476209695</v>
      </c>
    </row>
    <row r="1911" spans="1:3">
      <c r="A1911" s="272" t="s">
        <v>2886</v>
      </c>
      <c r="B1911" s="272" t="str">
        <f t="shared" si="29"/>
        <v>IV51</v>
      </c>
      <c r="C1911" s="358">
        <v>0.73565517484429699</v>
      </c>
    </row>
    <row r="1912" spans="1:3">
      <c r="A1912" s="272" t="s">
        <v>2887</v>
      </c>
      <c r="B1912" s="272" t="str">
        <f t="shared" si="29"/>
        <v>IV51</v>
      </c>
      <c r="C1912" s="358">
        <v>0.97263728938166405</v>
      </c>
    </row>
    <row r="1913" spans="1:3">
      <c r="A1913" s="272" t="s">
        <v>2888</v>
      </c>
      <c r="B1913" s="272" t="str">
        <f t="shared" si="29"/>
        <v>IV51</v>
      </c>
      <c r="C1913" s="358">
        <v>2.0749099254608101</v>
      </c>
    </row>
    <row r="1914" spans="1:3">
      <c r="A1914" s="272" t="s">
        <v>2889</v>
      </c>
      <c r="B1914" s="272" t="str">
        <f t="shared" si="29"/>
        <v>IV51</v>
      </c>
      <c r="C1914" s="358">
        <v>1.0967550277709901</v>
      </c>
    </row>
    <row r="1915" spans="1:3">
      <c r="A1915" s="272" t="s">
        <v>2890</v>
      </c>
      <c r="B1915" s="272" t="str">
        <f t="shared" si="29"/>
        <v>IV51</v>
      </c>
      <c r="C1915" s="358">
        <v>1.7469400167465201</v>
      </c>
    </row>
    <row r="1916" spans="1:3">
      <c r="A1916" s="272" t="s">
        <v>2891</v>
      </c>
      <c r="B1916" s="272" t="str">
        <f t="shared" si="29"/>
        <v>IV51</v>
      </c>
      <c r="C1916" s="358">
        <v>1.1514099836349401</v>
      </c>
    </row>
    <row r="1917" spans="1:3">
      <c r="A1917" s="272" t="s">
        <v>2892</v>
      </c>
      <c r="B1917" s="272" t="str">
        <f t="shared" si="29"/>
        <v>IV51</v>
      </c>
      <c r="C1917" s="358">
        <v>0.39353001117706299</v>
      </c>
    </row>
    <row r="1918" spans="1:3">
      <c r="A1918" s="272" t="s">
        <v>2893</v>
      </c>
      <c r="B1918" s="272" t="str">
        <f t="shared" si="29"/>
        <v>IV51</v>
      </c>
      <c r="C1918" s="358">
        <v>1.0499366422494201</v>
      </c>
    </row>
    <row r="1919" spans="1:3">
      <c r="A1919" s="272" t="s">
        <v>2894</v>
      </c>
      <c r="B1919" s="272" t="str">
        <f t="shared" si="29"/>
        <v>IV52</v>
      </c>
      <c r="C1919" s="358">
        <v>0.20294026040955301</v>
      </c>
    </row>
    <row r="1920" spans="1:3">
      <c r="A1920" s="272" t="s">
        <v>2895</v>
      </c>
      <c r="B1920" s="272" t="str">
        <f t="shared" si="29"/>
        <v>IV52</v>
      </c>
      <c r="C1920" s="358">
        <v>1.6191769552697099</v>
      </c>
    </row>
    <row r="1921" spans="1:3">
      <c r="A1921" s="272" t="s">
        <v>2896</v>
      </c>
      <c r="B1921" s="272" t="str">
        <f t="shared" si="29"/>
        <v>IV52</v>
      </c>
      <c r="C1921" s="358">
        <v>1.46656475499341</v>
      </c>
    </row>
    <row r="1922" spans="1:3">
      <c r="A1922" s="272" t="s">
        <v>2897</v>
      </c>
      <c r="B1922" s="272" t="str">
        <f t="shared" si="29"/>
        <v>IV52</v>
      </c>
      <c r="C1922" s="358">
        <v>0.740264101423457</v>
      </c>
    </row>
    <row r="1923" spans="1:3">
      <c r="A1923" s="272" t="s">
        <v>2898</v>
      </c>
      <c r="B1923" s="272" t="str">
        <f t="shared" si="29"/>
        <v>IV53</v>
      </c>
      <c r="C1923" s="358">
        <v>1.29721339213026</v>
      </c>
    </row>
    <row r="1924" spans="1:3">
      <c r="A1924" s="272" t="s">
        <v>2899</v>
      </c>
      <c r="B1924" s="272" t="str">
        <f t="shared" si="29"/>
        <v>IV53</v>
      </c>
      <c r="C1924" s="358">
        <v>0.207967178197383</v>
      </c>
    </row>
    <row r="1925" spans="1:3">
      <c r="A1925" s="272" t="s">
        <v>2900</v>
      </c>
      <c r="B1925" s="272" t="str">
        <f t="shared" si="29"/>
        <v>IV54</v>
      </c>
      <c r="C1925" s="358">
        <v>0.28660321721661602</v>
      </c>
    </row>
    <row r="1926" spans="1:3">
      <c r="A1926" s="272" t="s">
        <v>2901</v>
      </c>
      <c r="B1926" s="272" t="str">
        <f t="shared" si="29"/>
        <v>IV54</v>
      </c>
      <c r="C1926" s="358">
        <v>0.97122753634499104</v>
      </c>
    </row>
    <row r="1927" spans="1:3">
      <c r="A1927" s="272" t="s">
        <v>2902</v>
      </c>
      <c r="B1927" s="272" t="str">
        <f t="shared" si="29"/>
        <v>IV54</v>
      </c>
      <c r="C1927" s="358">
        <v>0.21315035159436099</v>
      </c>
    </row>
    <row r="1928" spans="1:3">
      <c r="A1928" s="272" t="s">
        <v>2903</v>
      </c>
      <c r="B1928" s="272" t="str">
        <f t="shared" si="29"/>
        <v>IV54</v>
      </c>
      <c r="C1928" s="358">
        <v>2.47397947624555</v>
      </c>
    </row>
    <row r="1929" spans="1:3">
      <c r="A1929" s="272" t="s">
        <v>2904</v>
      </c>
      <c r="B1929" s="272" t="str">
        <f t="shared" si="29"/>
        <v>IV54</v>
      </c>
      <c r="C1929" s="358">
        <v>0.51195074919467498</v>
      </c>
    </row>
    <row r="1930" spans="1:3">
      <c r="A1930" s="272" t="s">
        <v>2905</v>
      </c>
      <c r="B1930" s="272" t="str">
        <f t="shared" si="29"/>
        <v>IV54</v>
      </c>
      <c r="C1930" s="358">
        <v>0.62051889133320104</v>
      </c>
    </row>
    <row r="1931" spans="1:3">
      <c r="A1931" s="272" t="s">
        <v>2906</v>
      </c>
      <c r="B1931" s="272" t="str">
        <f t="shared" si="29"/>
        <v>IV54</v>
      </c>
      <c r="C1931" s="358">
        <v>0.71043594161582502</v>
      </c>
    </row>
    <row r="1932" spans="1:3">
      <c r="A1932" s="272" t="s">
        <v>2907</v>
      </c>
      <c r="B1932" s="272" t="str">
        <f t="shared" ref="B1932:B1995" si="30">IFERROR(LEFT(A1932,(FIND(" ",A1932,1)-1)),"")</f>
        <v>IV54</v>
      </c>
      <c r="C1932" s="358">
        <v>0.21605228356075601</v>
      </c>
    </row>
    <row r="1933" spans="1:3">
      <c r="A1933" s="272" t="s">
        <v>2908</v>
      </c>
      <c r="B1933" s="272" t="str">
        <f t="shared" si="30"/>
        <v>IV54</v>
      </c>
      <c r="C1933" s="358">
        <v>0.69972892153528898</v>
      </c>
    </row>
    <row r="1934" spans="1:3">
      <c r="A1934" s="272" t="s">
        <v>2909</v>
      </c>
      <c r="B1934" s="272" t="str">
        <f t="shared" si="30"/>
        <v>IV54</v>
      </c>
      <c r="C1934" s="358">
        <v>0.92555231936370097</v>
      </c>
    </row>
    <row r="1935" spans="1:3">
      <c r="A1935" s="272" t="s">
        <v>2910</v>
      </c>
      <c r="B1935" s="272" t="str">
        <f t="shared" si="30"/>
        <v>IV54</v>
      </c>
      <c r="C1935" s="358">
        <v>0.52631177123745998</v>
      </c>
    </row>
    <row r="1936" spans="1:3">
      <c r="A1936" s="272" t="s">
        <v>2911</v>
      </c>
      <c r="B1936" s="272" t="str">
        <f t="shared" si="30"/>
        <v>IV54</v>
      </c>
      <c r="C1936" s="358">
        <v>0.49976137805481002</v>
      </c>
    </row>
    <row r="1937" spans="1:3">
      <c r="A1937" s="272" t="s">
        <v>2912</v>
      </c>
      <c r="B1937" s="272" t="str">
        <f t="shared" si="30"/>
        <v>IV54</v>
      </c>
      <c r="C1937" s="358">
        <v>0.62647486490602899</v>
      </c>
    </row>
    <row r="1938" spans="1:3">
      <c r="A1938" s="272" t="s">
        <v>2913</v>
      </c>
      <c r="B1938" s="272" t="str">
        <f t="shared" si="30"/>
        <v>IV54</v>
      </c>
      <c r="C1938" s="358">
        <v>1.3770716768264499</v>
      </c>
    </row>
    <row r="1939" spans="1:3">
      <c r="A1939" s="272" t="s">
        <v>2914</v>
      </c>
      <c r="B1939" s="272" t="str">
        <f t="shared" si="30"/>
        <v>IV54</v>
      </c>
      <c r="C1939" s="358">
        <v>1.3891334968916</v>
      </c>
    </row>
    <row r="1940" spans="1:3">
      <c r="A1940" s="272" t="s">
        <v>2915</v>
      </c>
      <c r="B1940" s="272" t="str">
        <f t="shared" si="30"/>
        <v>IV54</v>
      </c>
      <c r="C1940" s="358">
        <v>0.33174742185245898</v>
      </c>
    </row>
    <row r="1941" spans="1:3">
      <c r="A1941" s="272" t="s">
        <v>2916</v>
      </c>
      <c r="B1941" s="272" t="str">
        <f t="shared" si="30"/>
        <v>IV54</v>
      </c>
      <c r="C1941" s="358">
        <v>0.58414127736687504</v>
      </c>
    </row>
    <row r="1942" spans="1:3">
      <c r="A1942" s="272" t="s">
        <v>2917</v>
      </c>
      <c r="B1942" s="272" t="str">
        <f t="shared" si="30"/>
        <v>IV54</v>
      </c>
      <c r="C1942" s="358">
        <v>1.9343030963944201</v>
      </c>
    </row>
    <row r="1943" spans="1:3">
      <c r="A1943" s="272" t="s">
        <v>2918</v>
      </c>
      <c r="B1943" s="272" t="str">
        <f t="shared" si="30"/>
        <v>IV55</v>
      </c>
      <c r="C1943" s="358">
        <v>2.7172598838806099</v>
      </c>
    </row>
    <row r="1944" spans="1:3">
      <c r="A1944" s="272" t="s">
        <v>2919</v>
      </c>
      <c r="B1944" s="272" t="str">
        <f t="shared" si="30"/>
        <v>IV55</v>
      </c>
      <c r="C1944" s="358">
        <v>2.2900900840759202</v>
      </c>
    </row>
    <row r="1945" spans="1:3">
      <c r="A1945" s="272" t="s">
        <v>2920</v>
      </c>
      <c r="B1945" s="272" t="str">
        <f t="shared" si="30"/>
        <v>IV55</v>
      </c>
      <c r="C1945" s="358">
        <v>0.90234500914811999</v>
      </c>
    </row>
    <row r="1946" spans="1:3">
      <c r="A1946" s="272" t="s">
        <v>2921</v>
      </c>
      <c r="B1946" s="272" t="str">
        <f t="shared" si="30"/>
        <v>IV55</v>
      </c>
      <c r="C1946" s="358">
        <v>1.5636500120162899</v>
      </c>
    </row>
    <row r="1947" spans="1:3">
      <c r="A1947" s="272" t="s">
        <v>2922</v>
      </c>
      <c r="B1947" s="272" t="str">
        <f t="shared" si="30"/>
        <v>IV55</v>
      </c>
      <c r="C1947" s="358">
        <v>1.4930550158023801</v>
      </c>
    </row>
    <row r="1948" spans="1:3">
      <c r="A1948" s="272" t="s">
        <v>2923</v>
      </c>
      <c r="B1948" s="272" t="str">
        <f t="shared" si="30"/>
        <v>IV55</v>
      </c>
      <c r="C1948" s="358">
        <v>1.41203504800796</v>
      </c>
    </row>
    <row r="1949" spans="1:3">
      <c r="A1949" s="272" t="s">
        <v>2924</v>
      </c>
      <c r="B1949" s="272" t="str">
        <f t="shared" si="30"/>
        <v>IV56</v>
      </c>
      <c r="C1949" s="358">
        <v>0.59851416110671696</v>
      </c>
    </row>
    <row r="1950" spans="1:3">
      <c r="A1950" s="272" t="s">
        <v>2925</v>
      </c>
      <c r="B1950" s="272" t="str">
        <f t="shared" si="30"/>
        <v>KA10</v>
      </c>
      <c r="C1950" s="358">
        <v>0.49162666547726203</v>
      </c>
    </row>
    <row r="1951" spans="1:3">
      <c r="A1951" s="272" t="s">
        <v>2926</v>
      </c>
      <c r="B1951" s="272" t="str">
        <f t="shared" si="30"/>
        <v>KA10</v>
      </c>
      <c r="C1951" s="358">
        <v>0.39873259811070799</v>
      </c>
    </row>
    <row r="1952" spans="1:3">
      <c r="A1952" s="272" t="s">
        <v>2927</v>
      </c>
      <c r="B1952" s="272" t="str">
        <f t="shared" si="30"/>
        <v>KA10</v>
      </c>
      <c r="C1952" s="358">
        <v>0.29169915394095303</v>
      </c>
    </row>
    <row r="1953" spans="1:3">
      <c r="A1953" s="272" t="s">
        <v>2928</v>
      </c>
      <c r="B1953" s="272" t="str">
        <f t="shared" si="30"/>
        <v>KA10</v>
      </c>
      <c r="C1953" s="358">
        <v>0.78549599232204803</v>
      </c>
    </row>
    <row r="1954" spans="1:3">
      <c r="A1954" s="272" t="s">
        <v>2929</v>
      </c>
      <c r="B1954" s="272" t="str">
        <f t="shared" si="30"/>
        <v>KA10</v>
      </c>
      <c r="C1954" s="358">
        <v>0.26164948250340903</v>
      </c>
    </row>
    <row r="1955" spans="1:3">
      <c r="A1955" s="272" t="s">
        <v>2930</v>
      </c>
      <c r="B1955" s="272" t="str">
        <f t="shared" si="30"/>
        <v>KA10</v>
      </c>
      <c r="C1955" s="358">
        <v>0.34158666480015298</v>
      </c>
    </row>
    <row r="1956" spans="1:3">
      <c r="A1956" s="272" t="s">
        <v>2931</v>
      </c>
      <c r="B1956" s="272" t="str">
        <f t="shared" si="30"/>
        <v>KA10</v>
      </c>
      <c r="C1956" s="358">
        <v>0.40546581161318301</v>
      </c>
    </row>
    <row r="1957" spans="1:3">
      <c r="A1957" s="272" t="s">
        <v>2932</v>
      </c>
      <c r="B1957" s="272" t="str">
        <f t="shared" si="30"/>
        <v>KA10</v>
      </c>
      <c r="C1957" s="358">
        <v>0.43983646409916899</v>
      </c>
    </row>
    <row r="1958" spans="1:3">
      <c r="A1958" s="272" t="s">
        <v>2933</v>
      </c>
      <c r="B1958" s="272" t="str">
        <f t="shared" si="30"/>
        <v>KA10</v>
      </c>
      <c r="C1958" s="358">
        <v>0.35840721605743497</v>
      </c>
    </row>
    <row r="1959" spans="1:3">
      <c r="A1959" s="272" t="s">
        <v>2934</v>
      </c>
      <c r="B1959" s="272" t="str">
        <f t="shared" si="30"/>
        <v>KA10</v>
      </c>
      <c r="C1959" s="358">
        <v>0.289026875209899</v>
      </c>
    </row>
    <row r="1960" spans="1:3">
      <c r="A1960" s="272" t="s">
        <v>2935</v>
      </c>
      <c r="B1960" s="272" t="str">
        <f t="shared" si="30"/>
        <v>KA10</v>
      </c>
      <c r="C1960" s="358">
        <v>0.41675164486302302</v>
      </c>
    </row>
    <row r="1961" spans="1:3">
      <c r="A1961" s="272" t="s">
        <v>2936</v>
      </c>
      <c r="B1961" s="272" t="str">
        <f t="shared" si="30"/>
        <v>KA10</v>
      </c>
      <c r="C1961" s="358">
        <v>0.38578952590674598</v>
      </c>
    </row>
    <row r="1962" spans="1:3">
      <c r="A1962" s="272" t="s">
        <v>2937</v>
      </c>
      <c r="B1962" s="272" t="str">
        <f t="shared" si="30"/>
        <v>KA12</v>
      </c>
      <c r="C1962" s="358">
        <v>1.87948276961702</v>
      </c>
    </row>
    <row r="1963" spans="1:3">
      <c r="A1963" s="272" t="s">
        <v>2938</v>
      </c>
      <c r="B1963" s="272" t="str">
        <f t="shared" si="30"/>
        <v>KA12</v>
      </c>
      <c r="C1963" s="358">
        <v>0.57222425049459902</v>
      </c>
    </row>
    <row r="1964" spans="1:3">
      <c r="A1964" s="272" t="s">
        <v>2939</v>
      </c>
      <c r="B1964" s="272" t="str">
        <f t="shared" si="30"/>
        <v>KA12</v>
      </c>
      <c r="C1964" s="358">
        <v>0.20349041454216299</v>
      </c>
    </row>
    <row r="1965" spans="1:3">
      <c r="A1965" s="272" t="s">
        <v>2940</v>
      </c>
      <c r="B1965" s="272" t="str">
        <f t="shared" si="30"/>
        <v>KA12</v>
      </c>
      <c r="C1965" s="358">
        <v>0.22359400159113599</v>
      </c>
    </row>
    <row r="1966" spans="1:3">
      <c r="A1966" s="272" t="s">
        <v>2941</v>
      </c>
      <c r="B1966" s="272" t="str">
        <f t="shared" si="30"/>
        <v>KA12</v>
      </c>
      <c r="C1966" s="358">
        <v>0.26348040756406699</v>
      </c>
    </row>
    <row r="1967" spans="1:3">
      <c r="A1967" s="272" t="s">
        <v>2942</v>
      </c>
      <c r="B1967" s="272" t="str">
        <f t="shared" si="30"/>
        <v>KA12</v>
      </c>
      <c r="C1967" s="358">
        <v>0.71627973100979803</v>
      </c>
    </row>
    <row r="1968" spans="1:3">
      <c r="A1968" s="272" t="s">
        <v>2943</v>
      </c>
      <c r="B1968" s="272" t="str">
        <f t="shared" si="30"/>
        <v>KA13</v>
      </c>
      <c r="C1968" s="358">
        <v>0.76489012322792005</v>
      </c>
    </row>
    <row r="1969" spans="1:3">
      <c r="A1969" s="272" t="s">
        <v>2944</v>
      </c>
      <c r="B1969" s="272" t="str">
        <f t="shared" si="30"/>
        <v>KA19</v>
      </c>
      <c r="C1969" s="358">
        <v>1.3128893803997299</v>
      </c>
    </row>
    <row r="1970" spans="1:3">
      <c r="A1970" s="272" t="s">
        <v>2945</v>
      </c>
      <c r="B1970" s="272" t="str">
        <f t="shared" si="30"/>
        <v>KA20</v>
      </c>
      <c r="C1970" s="358">
        <v>0.96470406468483805</v>
      </c>
    </row>
    <row r="1971" spans="1:3">
      <c r="A1971" s="272" t="s">
        <v>2946</v>
      </c>
      <c r="B1971" s="272" t="str">
        <f t="shared" si="30"/>
        <v>KA20</v>
      </c>
      <c r="C1971" s="358">
        <v>0.62679450646242596</v>
      </c>
    </row>
    <row r="1972" spans="1:3">
      <c r="A1972" s="272" t="s">
        <v>2947</v>
      </c>
      <c r="B1972" s="272" t="str">
        <f t="shared" si="30"/>
        <v>KA21</v>
      </c>
      <c r="C1972" s="358">
        <v>0.47272141580275001</v>
      </c>
    </row>
    <row r="1973" spans="1:3">
      <c r="A1973" s="272" t="s">
        <v>2948</v>
      </c>
      <c r="B1973" s="272" t="str">
        <f t="shared" si="30"/>
        <v>KA21</v>
      </c>
      <c r="C1973" s="358">
        <v>0.40730683984114202</v>
      </c>
    </row>
    <row r="1974" spans="1:3">
      <c r="A1974" s="272" t="s">
        <v>2949</v>
      </c>
      <c r="B1974" s="272" t="str">
        <f t="shared" si="30"/>
        <v>KA21</v>
      </c>
      <c r="C1974" s="358">
        <v>0.73570773014109703</v>
      </c>
    </row>
    <row r="1975" spans="1:3">
      <c r="A1975" s="272" t="s">
        <v>2950</v>
      </c>
      <c r="B1975" s="272" t="str">
        <f t="shared" si="30"/>
        <v>KA21</v>
      </c>
      <c r="C1975" s="358">
        <v>0.20417398968022399</v>
      </c>
    </row>
    <row r="1976" spans="1:3">
      <c r="A1976" s="272" t="s">
        <v>2951</v>
      </c>
      <c r="B1976" s="272" t="str">
        <f t="shared" si="30"/>
        <v>KA22</v>
      </c>
      <c r="C1976" s="358">
        <v>3.6082941344660999</v>
      </c>
    </row>
    <row r="1977" spans="1:3">
      <c r="A1977" s="272" t="s">
        <v>2952</v>
      </c>
      <c r="B1977" s="272" t="str">
        <f t="shared" si="30"/>
        <v>KA22</v>
      </c>
      <c r="C1977" s="358">
        <v>0.265216533504119</v>
      </c>
    </row>
    <row r="1978" spans="1:3">
      <c r="A1978" s="272" t="s">
        <v>2953</v>
      </c>
      <c r="B1978" s="272" t="str">
        <f t="shared" si="30"/>
        <v>KA22</v>
      </c>
      <c r="C1978" s="358">
        <v>0.28874417411095599</v>
      </c>
    </row>
    <row r="1979" spans="1:3">
      <c r="A1979" s="272" t="s">
        <v>2954</v>
      </c>
      <c r="B1979" s="272" t="str">
        <f t="shared" si="30"/>
        <v>KA22</v>
      </c>
      <c r="C1979" s="358">
        <v>0.31769701018591501</v>
      </c>
    </row>
    <row r="1980" spans="1:3">
      <c r="A1980" s="272" t="s">
        <v>2955</v>
      </c>
      <c r="B1980" s="272" t="str">
        <f t="shared" si="30"/>
        <v>KA22</v>
      </c>
      <c r="C1980" s="358">
        <v>0.217509831062106</v>
      </c>
    </row>
    <row r="1981" spans="1:3">
      <c r="A1981" s="272" t="s">
        <v>2956</v>
      </c>
      <c r="B1981" s="272" t="str">
        <f t="shared" si="30"/>
        <v>KA22</v>
      </c>
      <c r="C1981" s="358">
        <v>0.227539832464008</v>
      </c>
    </row>
    <row r="1982" spans="1:3">
      <c r="A1982" s="272" t="s">
        <v>2957</v>
      </c>
      <c r="B1982" s="272" t="str">
        <f t="shared" si="30"/>
        <v>KA22</v>
      </c>
      <c r="C1982" s="358">
        <v>0.70733623303914195</v>
      </c>
    </row>
    <row r="1983" spans="1:3">
      <c r="A1983" s="272" t="s">
        <v>2958</v>
      </c>
      <c r="B1983" s="272" t="str">
        <f t="shared" si="30"/>
        <v>KA22</v>
      </c>
      <c r="C1983" s="358">
        <v>0.30774983274057299</v>
      </c>
    </row>
    <row r="1984" spans="1:3">
      <c r="A1984" s="272" t="s">
        <v>2959</v>
      </c>
      <c r="B1984" s="272" t="str">
        <f t="shared" si="30"/>
        <v>KA22</v>
      </c>
      <c r="C1984" s="358">
        <v>0.43774982797220102</v>
      </c>
    </row>
    <row r="1985" spans="1:3">
      <c r="A1985" s="272" t="s">
        <v>2960</v>
      </c>
      <c r="B1985" s="272" t="str">
        <f t="shared" si="30"/>
        <v>KA22</v>
      </c>
      <c r="C1985" s="358">
        <v>0.42750983518871599</v>
      </c>
    </row>
    <row r="1986" spans="1:3">
      <c r="A1986" s="272" t="s">
        <v>2961</v>
      </c>
      <c r="B1986" s="272" t="str">
        <f t="shared" si="30"/>
        <v>KA22</v>
      </c>
      <c r="C1986" s="358">
        <v>0.232539828750146</v>
      </c>
    </row>
    <row r="1987" spans="1:3">
      <c r="A1987" s="272" t="s">
        <v>2962</v>
      </c>
      <c r="B1987" s="272" t="str">
        <f t="shared" si="30"/>
        <v>KA22</v>
      </c>
      <c r="C1987" s="358">
        <v>0.24743982659891001</v>
      </c>
    </row>
    <row r="1988" spans="1:3">
      <c r="A1988" s="272" t="s">
        <v>2963</v>
      </c>
      <c r="B1988" s="272" t="str">
        <f t="shared" si="30"/>
        <v>KA22</v>
      </c>
      <c r="C1988" s="358">
        <v>0.22721984071049001</v>
      </c>
    </row>
    <row r="1989" spans="1:3">
      <c r="A1989" s="272" t="s">
        <v>2964</v>
      </c>
      <c r="B1989" s="272" t="str">
        <f t="shared" si="30"/>
        <v>KA22</v>
      </c>
      <c r="C1989" s="358">
        <v>0.287402658060886</v>
      </c>
    </row>
    <row r="1990" spans="1:3">
      <c r="A1990" s="272" t="s">
        <v>2965</v>
      </c>
      <c r="B1990" s="272" t="str">
        <f t="shared" si="30"/>
        <v>KA22</v>
      </c>
      <c r="C1990" s="358">
        <v>0.33190824969100302</v>
      </c>
    </row>
    <row r="1991" spans="1:3">
      <c r="A1991" s="272" t="s">
        <v>2966</v>
      </c>
      <c r="B1991" s="272" t="str">
        <f t="shared" si="30"/>
        <v>KA22</v>
      </c>
      <c r="C1991" s="358">
        <v>0.38901270321648201</v>
      </c>
    </row>
    <row r="1992" spans="1:3">
      <c r="A1992" s="272" t="s">
        <v>2967</v>
      </c>
      <c r="B1992" s="272" t="str">
        <f t="shared" si="30"/>
        <v>KA22</v>
      </c>
      <c r="C1992" s="358">
        <v>0.42777982286330701</v>
      </c>
    </row>
    <row r="1993" spans="1:3">
      <c r="A1993" s="272" t="s">
        <v>2968</v>
      </c>
      <c r="B1993" s="272" t="str">
        <f t="shared" si="30"/>
        <v>KA22</v>
      </c>
      <c r="C1993" s="358">
        <v>0.33295983865672202</v>
      </c>
    </row>
    <row r="1994" spans="1:3">
      <c r="A1994" s="272" t="s">
        <v>2969</v>
      </c>
      <c r="B1994" s="272" t="str">
        <f t="shared" si="30"/>
        <v>KA22</v>
      </c>
      <c r="C1994" s="358">
        <v>0.25491032951172699</v>
      </c>
    </row>
    <row r="1995" spans="1:3">
      <c r="A1995" s="272" t="s">
        <v>2970</v>
      </c>
      <c r="B1995" s="272" t="str">
        <f t="shared" si="30"/>
        <v>KA22</v>
      </c>
      <c r="C1995" s="358">
        <v>0.24270088617741101</v>
      </c>
    </row>
    <row r="1996" spans="1:3">
      <c r="A1996" s="272" t="s">
        <v>2971</v>
      </c>
      <c r="B1996" s="272" t="str">
        <f t="shared" ref="B1996:B2059" si="31">IFERROR(LEFT(A1996,(FIND(" ",A1996,1)-1)),"")</f>
        <v>KA22</v>
      </c>
      <c r="C1996" s="358">
        <v>0.238435590595346</v>
      </c>
    </row>
    <row r="1997" spans="1:3">
      <c r="A1997" s="272" t="s">
        <v>2972</v>
      </c>
      <c r="B1997" s="272" t="str">
        <f t="shared" si="31"/>
        <v>KA22</v>
      </c>
      <c r="C1997" s="358">
        <v>0.2785069944845</v>
      </c>
    </row>
    <row r="1998" spans="1:3">
      <c r="A1998" s="272" t="s">
        <v>2973</v>
      </c>
      <c r="B1998" s="272" t="str">
        <f t="shared" si="31"/>
        <v>KA22</v>
      </c>
      <c r="C1998" s="358">
        <v>0.392829841201633</v>
      </c>
    </row>
    <row r="1999" spans="1:3">
      <c r="A1999" s="272" t="s">
        <v>2974</v>
      </c>
      <c r="B1999" s="272" t="str">
        <f t="shared" si="31"/>
        <v>KA22</v>
      </c>
      <c r="C1999" s="358">
        <v>0.26602238301581299</v>
      </c>
    </row>
    <row r="2000" spans="1:3">
      <c r="A2000" s="272" t="s">
        <v>2975</v>
      </c>
      <c r="B2000" s="272" t="str">
        <f t="shared" si="31"/>
        <v>KA22</v>
      </c>
      <c r="C2000" s="358">
        <v>0.34779162449094098</v>
      </c>
    </row>
    <row r="2001" spans="1:3">
      <c r="A2001" s="272" t="s">
        <v>2976</v>
      </c>
      <c r="B2001" s="272" t="str">
        <f t="shared" si="31"/>
        <v>KA22</v>
      </c>
      <c r="C2001" s="358">
        <v>0.23962133907830099</v>
      </c>
    </row>
    <row r="2002" spans="1:3">
      <c r="A2002" s="272" t="s">
        <v>2977</v>
      </c>
      <c r="B2002" s="272" t="str">
        <f t="shared" si="31"/>
        <v>KA22</v>
      </c>
      <c r="C2002" s="358">
        <v>0.50607134402282505</v>
      </c>
    </row>
    <row r="2003" spans="1:3">
      <c r="A2003" s="272" t="s">
        <v>2978</v>
      </c>
      <c r="B2003" s="272" t="str">
        <f t="shared" si="31"/>
        <v>KA22</v>
      </c>
      <c r="C2003" s="358">
        <v>0.38779982856627998</v>
      </c>
    </row>
    <row r="2004" spans="1:3">
      <c r="A2004" s="272" t="s">
        <v>2979</v>
      </c>
      <c r="B2004" s="272" t="str">
        <f t="shared" si="31"/>
        <v>KA22</v>
      </c>
      <c r="C2004" s="358">
        <v>0.39077673741240099</v>
      </c>
    </row>
    <row r="2005" spans="1:3">
      <c r="A2005" s="272" t="s">
        <v>2980</v>
      </c>
      <c r="B2005" s="272" t="str">
        <f t="shared" si="31"/>
        <v>KA22</v>
      </c>
      <c r="C2005" s="358">
        <v>0.22771341760296299</v>
      </c>
    </row>
    <row r="2006" spans="1:3">
      <c r="A2006" s="272" t="s">
        <v>2981</v>
      </c>
      <c r="B2006" s="272" t="str">
        <f t="shared" si="31"/>
        <v>KA22</v>
      </c>
      <c r="C2006" s="358">
        <v>0.20885133528267799</v>
      </c>
    </row>
    <row r="2007" spans="1:3">
      <c r="A2007" s="272" t="s">
        <v>2982</v>
      </c>
      <c r="B2007" s="272" t="str">
        <f t="shared" si="31"/>
        <v>KA22</v>
      </c>
      <c r="C2007" s="358">
        <v>0.229182760170907</v>
      </c>
    </row>
    <row r="2008" spans="1:3">
      <c r="A2008" s="272" t="s">
        <v>2983</v>
      </c>
      <c r="B2008" s="272" t="str">
        <f t="shared" si="31"/>
        <v>KA22</v>
      </c>
      <c r="C2008" s="358">
        <v>0.52890417095035702</v>
      </c>
    </row>
    <row r="2009" spans="1:3">
      <c r="A2009" s="272" t="s">
        <v>2984</v>
      </c>
      <c r="B2009" s="272" t="str">
        <f t="shared" si="31"/>
        <v>KA22</v>
      </c>
      <c r="C2009" s="358">
        <v>0.62581801199471399</v>
      </c>
    </row>
    <row r="2010" spans="1:3">
      <c r="A2010" s="272" t="s">
        <v>2985</v>
      </c>
      <c r="B2010" s="272" t="str">
        <f t="shared" si="31"/>
        <v>KA22</v>
      </c>
      <c r="C2010" s="358">
        <v>0.232465623805969</v>
      </c>
    </row>
    <row r="2011" spans="1:3">
      <c r="A2011" s="272" t="s">
        <v>2986</v>
      </c>
      <c r="B2011" s="272" t="str">
        <f t="shared" si="31"/>
        <v>KA22</v>
      </c>
      <c r="C2011" s="358">
        <v>0.31383417029289001</v>
      </c>
    </row>
    <row r="2012" spans="1:3">
      <c r="A2012" s="272" t="s">
        <v>2987</v>
      </c>
      <c r="B2012" s="272" t="str">
        <f t="shared" si="31"/>
        <v>KA22</v>
      </c>
      <c r="C2012" s="358">
        <v>0.228964176688677</v>
      </c>
    </row>
    <row r="2013" spans="1:3">
      <c r="A2013" s="272" t="s">
        <v>2988</v>
      </c>
      <c r="B2013" s="272" t="str">
        <f t="shared" si="31"/>
        <v>KA22</v>
      </c>
      <c r="C2013" s="358">
        <v>0.45538844327820299</v>
      </c>
    </row>
    <row r="2014" spans="1:3">
      <c r="A2014" s="272" t="s">
        <v>2989</v>
      </c>
      <c r="B2014" s="272" t="str">
        <f t="shared" si="31"/>
        <v>KA23</v>
      </c>
      <c r="C2014" s="358">
        <v>0.91460443936224101</v>
      </c>
    </row>
    <row r="2015" spans="1:3">
      <c r="A2015" s="272" t="s">
        <v>2990</v>
      </c>
      <c r="B2015" s="272" t="str">
        <f t="shared" si="31"/>
        <v>KA26</v>
      </c>
      <c r="C2015" s="358">
        <v>0.41400100274201701</v>
      </c>
    </row>
    <row r="2016" spans="1:3">
      <c r="A2016" s="272" t="s">
        <v>2991</v>
      </c>
      <c r="B2016" s="272" t="str">
        <f t="shared" si="31"/>
        <v>KA26</v>
      </c>
      <c r="C2016" s="358">
        <v>0.469161647608279</v>
      </c>
    </row>
    <row r="2017" spans="1:3">
      <c r="A2017" s="272" t="s">
        <v>2992</v>
      </c>
      <c r="B2017" s="272" t="str">
        <f t="shared" si="31"/>
        <v>KA26</v>
      </c>
      <c r="C2017" s="358">
        <v>0.29764902433673601</v>
      </c>
    </row>
    <row r="2018" spans="1:3">
      <c r="A2018" s="272" t="s">
        <v>2993</v>
      </c>
      <c r="B2018" s="272" t="str">
        <f t="shared" si="31"/>
        <v>KA26</v>
      </c>
      <c r="C2018" s="358">
        <v>0.88113519754292402</v>
      </c>
    </row>
    <row r="2019" spans="1:3">
      <c r="A2019" s="272" t="s">
        <v>2994</v>
      </c>
      <c r="B2019" s="272" t="str">
        <f t="shared" si="31"/>
        <v>KA27</v>
      </c>
      <c r="C2019" s="358">
        <v>1.1030753760044101</v>
      </c>
    </row>
    <row r="2020" spans="1:3">
      <c r="A2020" s="272" t="s">
        <v>2995</v>
      </c>
      <c r="B2020" s="272" t="str">
        <f t="shared" si="31"/>
        <v>KA27</v>
      </c>
      <c r="C2020" s="358">
        <v>1.0723915797697501</v>
      </c>
    </row>
    <row r="2021" spans="1:3">
      <c r="A2021" s="272" t="s">
        <v>2996</v>
      </c>
      <c r="B2021" s="272" t="str">
        <f t="shared" si="31"/>
        <v>KA27</v>
      </c>
      <c r="C2021" s="358">
        <v>1.0588531581671701</v>
      </c>
    </row>
    <row r="2022" spans="1:3">
      <c r="A2022" s="272" t="s">
        <v>2997</v>
      </c>
      <c r="B2022" s="272" t="str">
        <f t="shared" si="31"/>
        <v>KA27</v>
      </c>
      <c r="C2022" s="358">
        <v>0.25944924108772</v>
      </c>
    </row>
    <row r="2023" spans="1:3">
      <c r="A2023" s="272" t="s">
        <v>2998</v>
      </c>
      <c r="B2023" s="272" t="str">
        <f t="shared" si="31"/>
        <v>KA27</v>
      </c>
      <c r="C2023" s="358">
        <v>0.69178162796600795</v>
      </c>
    </row>
    <row r="2024" spans="1:3">
      <c r="A2024" s="272" t="s">
        <v>2999</v>
      </c>
      <c r="B2024" s="272" t="str">
        <f t="shared" si="31"/>
        <v>KA27</v>
      </c>
      <c r="C2024" s="358">
        <v>0.58848740080377104</v>
      </c>
    </row>
    <row r="2025" spans="1:3">
      <c r="A2025" s="272" t="s">
        <v>3000</v>
      </c>
      <c r="B2025" s="272" t="str">
        <f t="shared" si="31"/>
        <v>KA27</v>
      </c>
      <c r="C2025" s="358">
        <v>0.20046923808841399</v>
      </c>
    </row>
    <row r="2026" spans="1:3">
      <c r="A2026" s="272" t="s">
        <v>3001</v>
      </c>
      <c r="B2026" s="272" t="str">
        <f t="shared" si="31"/>
        <v>KA27</v>
      </c>
      <c r="C2026" s="358">
        <v>0.87193697518414304</v>
      </c>
    </row>
    <row r="2027" spans="1:3">
      <c r="A2027" s="272" t="s">
        <v>3002</v>
      </c>
      <c r="B2027" s="272" t="str">
        <f t="shared" si="31"/>
        <v>KA27</v>
      </c>
      <c r="C2027" s="358">
        <v>1.1394003247009199</v>
      </c>
    </row>
    <row r="2028" spans="1:3">
      <c r="A2028" s="272" t="s">
        <v>3003</v>
      </c>
      <c r="B2028" s="272" t="str">
        <f t="shared" si="31"/>
        <v>KA27</v>
      </c>
      <c r="C2028" s="358">
        <v>0.72500642558071504</v>
      </c>
    </row>
    <row r="2029" spans="1:3">
      <c r="A2029" s="272" t="s">
        <v>3004</v>
      </c>
      <c r="B2029" s="272" t="str">
        <f t="shared" si="31"/>
        <v>KA27</v>
      </c>
      <c r="C2029" s="358">
        <v>0.82582818185507101</v>
      </c>
    </row>
    <row r="2030" spans="1:3">
      <c r="A2030" s="272" t="s">
        <v>3005</v>
      </c>
      <c r="B2030" s="272" t="str">
        <f t="shared" si="31"/>
        <v>KA27</v>
      </c>
      <c r="C2030" s="358">
        <v>0.739348244540732</v>
      </c>
    </row>
    <row r="2031" spans="1:3">
      <c r="A2031" s="272" t="s">
        <v>3006</v>
      </c>
      <c r="B2031" s="272" t="str">
        <f t="shared" si="31"/>
        <v>KA27</v>
      </c>
      <c r="C2031" s="358">
        <v>1.2625574495447101</v>
      </c>
    </row>
    <row r="2032" spans="1:3">
      <c r="A2032" s="272" t="s">
        <v>3007</v>
      </c>
      <c r="B2032" s="272" t="str">
        <f t="shared" si="31"/>
        <v>KA27</v>
      </c>
      <c r="C2032" s="358">
        <v>1.0350576057357199</v>
      </c>
    </row>
    <row r="2033" spans="1:3">
      <c r="A2033" s="272" t="s">
        <v>3008</v>
      </c>
      <c r="B2033" s="272" t="str">
        <f t="shared" si="31"/>
        <v>KA27</v>
      </c>
      <c r="C2033" s="358">
        <v>0.58379655548852105</v>
      </c>
    </row>
    <row r="2034" spans="1:3">
      <c r="A2034" s="272" t="s">
        <v>3009</v>
      </c>
      <c r="B2034" s="272" t="str">
        <f t="shared" si="31"/>
        <v>KA27</v>
      </c>
      <c r="C2034" s="358">
        <v>0.60344008591024201</v>
      </c>
    </row>
    <row r="2035" spans="1:3">
      <c r="A2035" s="272" t="s">
        <v>3010</v>
      </c>
      <c r="B2035" s="272" t="str">
        <f t="shared" si="31"/>
        <v>KA27</v>
      </c>
      <c r="C2035" s="358">
        <v>0.279277250200479</v>
      </c>
    </row>
    <row r="2036" spans="1:3">
      <c r="A2036" s="272" t="s">
        <v>3011</v>
      </c>
      <c r="B2036" s="272" t="str">
        <f t="shared" si="31"/>
        <v>KA28</v>
      </c>
      <c r="C2036" s="358">
        <v>0.53958563549778304</v>
      </c>
    </row>
    <row r="2037" spans="1:3">
      <c r="A2037" s="272" t="s">
        <v>3012</v>
      </c>
      <c r="B2037" s="272" t="str">
        <f t="shared" si="31"/>
        <v>KA28</v>
      </c>
      <c r="C2037" s="358">
        <v>2.57263380082038</v>
      </c>
    </row>
    <row r="2038" spans="1:3">
      <c r="A2038" s="272" t="s">
        <v>3013</v>
      </c>
      <c r="B2038" s="272" t="str">
        <f t="shared" si="31"/>
        <v>KA28</v>
      </c>
      <c r="C2038" s="358">
        <v>1.0702361040434301</v>
      </c>
    </row>
    <row r="2039" spans="1:3">
      <c r="A2039" s="272" t="s">
        <v>3014</v>
      </c>
      <c r="B2039" s="272" t="str">
        <f t="shared" si="31"/>
        <v>KA29</v>
      </c>
      <c r="C2039" s="358">
        <v>1.25644496372345</v>
      </c>
    </row>
    <row r="2040" spans="1:3">
      <c r="A2040" s="272" t="s">
        <v>3015</v>
      </c>
      <c r="B2040" s="272" t="str">
        <f t="shared" si="31"/>
        <v>KA29</v>
      </c>
      <c r="C2040" s="358">
        <v>1.5943957694911699</v>
      </c>
    </row>
    <row r="2041" spans="1:3">
      <c r="A2041" s="272" t="s">
        <v>3016</v>
      </c>
      <c r="B2041" s="272" t="str">
        <f t="shared" si="31"/>
        <v>KA29</v>
      </c>
      <c r="C2041" s="358">
        <v>0.44756700839174102</v>
      </c>
    </row>
    <row r="2042" spans="1:3">
      <c r="A2042" s="272" t="s">
        <v>3017</v>
      </c>
      <c r="B2042" s="272" t="str">
        <f t="shared" si="31"/>
        <v>KA30</v>
      </c>
      <c r="C2042" s="358">
        <v>0.82103805638867999</v>
      </c>
    </row>
    <row r="2043" spans="1:3">
      <c r="A2043" s="272" t="s">
        <v>3018</v>
      </c>
      <c r="B2043" s="272" t="str">
        <f t="shared" si="31"/>
        <v>KA30</v>
      </c>
      <c r="C2043" s="358">
        <v>0.39967146347483701</v>
      </c>
    </row>
    <row r="2044" spans="1:3">
      <c r="A2044" s="272" t="s">
        <v>3019</v>
      </c>
      <c r="B2044" s="272" t="str">
        <f t="shared" si="31"/>
        <v>KA7</v>
      </c>
      <c r="C2044" s="358">
        <v>0.353925835116364</v>
      </c>
    </row>
    <row r="2045" spans="1:3">
      <c r="A2045" s="272" t="s">
        <v>3020</v>
      </c>
      <c r="B2045" s="272" t="str">
        <f t="shared" si="31"/>
        <v>KA7</v>
      </c>
      <c r="C2045" s="358">
        <v>0.512165452878793</v>
      </c>
    </row>
    <row r="2046" spans="1:3">
      <c r="A2046" s="272" t="s">
        <v>3021</v>
      </c>
      <c r="B2046" s="272" t="str">
        <f t="shared" si="31"/>
        <v>KA7</v>
      </c>
      <c r="C2046" s="358">
        <v>0.62577519910660895</v>
      </c>
    </row>
    <row r="2047" spans="1:3">
      <c r="A2047" s="272" t="s">
        <v>3022</v>
      </c>
      <c r="B2047" s="272" t="str">
        <f t="shared" si="31"/>
        <v>KA7</v>
      </c>
      <c r="C2047" s="358">
        <v>0.33064445315705898</v>
      </c>
    </row>
    <row r="2048" spans="1:3">
      <c r="A2048" s="272" t="s">
        <v>3023</v>
      </c>
      <c r="B2048" s="272" t="str">
        <f t="shared" si="31"/>
        <v>KA7</v>
      </c>
      <c r="C2048" s="358">
        <v>0.33561134522333702</v>
      </c>
    </row>
    <row r="2049" spans="1:3">
      <c r="A2049" s="272" t="s">
        <v>3024</v>
      </c>
      <c r="B2049" s="272" t="str">
        <f t="shared" si="31"/>
        <v>KA7</v>
      </c>
      <c r="C2049" s="358">
        <v>0.34752790953002699</v>
      </c>
    </row>
    <row r="2050" spans="1:3">
      <c r="A2050" s="272" t="s">
        <v>3025</v>
      </c>
      <c r="B2050" s="272" t="str">
        <f t="shared" si="31"/>
        <v>KA7</v>
      </c>
      <c r="C2050" s="358">
        <v>0.33814038986137401</v>
      </c>
    </row>
    <row r="2051" spans="1:3">
      <c r="A2051" s="272" t="s">
        <v>3026</v>
      </c>
      <c r="B2051" s="272" t="str">
        <f t="shared" si="31"/>
        <v>KA7</v>
      </c>
      <c r="C2051" s="358">
        <v>0.25106599066709001</v>
      </c>
    </row>
    <row r="2052" spans="1:3">
      <c r="A2052" s="272" t="s">
        <v>3027</v>
      </c>
      <c r="B2052" s="272" t="str">
        <f t="shared" si="31"/>
        <v>KA7</v>
      </c>
      <c r="C2052" s="358">
        <v>0.26700278955011197</v>
      </c>
    </row>
    <row r="2053" spans="1:3">
      <c r="A2053" s="272" t="s">
        <v>3028</v>
      </c>
      <c r="B2053" s="272" t="str">
        <f t="shared" si="31"/>
        <v>KA7</v>
      </c>
      <c r="C2053" s="358">
        <v>0.34562707161794698</v>
      </c>
    </row>
    <row r="2054" spans="1:3">
      <c r="A2054" s="272" t="s">
        <v>3029</v>
      </c>
      <c r="B2054" s="272" t="str">
        <f t="shared" si="31"/>
        <v>KA7</v>
      </c>
      <c r="C2054" s="358">
        <v>0.57909697295279405</v>
      </c>
    </row>
    <row r="2055" spans="1:3">
      <c r="A2055" s="272" t="s">
        <v>3030</v>
      </c>
      <c r="B2055" s="272" t="str">
        <f t="shared" si="31"/>
        <v>KA7</v>
      </c>
      <c r="C2055" s="358">
        <v>0.33822588509886198</v>
      </c>
    </row>
    <row r="2056" spans="1:3">
      <c r="A2056" s="272" t="s">
        <v>3031</v>
      </c>
      <c r="B2056" s="272" t="str">
        <f t="shared" si="31"/>
        <v>KA7</v>
      </c>
      <c r="C2056" s="358">
        <v>0.2113500208021</v>
      </c>
    </row>
    <row r="2057" spans="1:3">
      <c r="A2057" s="272" t="s">
        <v>3032</v>
      </c>
      <c r="B2057" s="272" t="str">
        <f t="shared" si="31"/>
        <v>KA7</v>
      </c>
      <c r="C2057" s="358">
        <v>0.21497492831832399</v>
      </c>
    </row>
    <row r="2058" spans="1:3">
      <c r="A2058" s="272" t="s">
        <v>3033</v>
      </c>
      <c r="B2058" s="272" t="str">
        <f t="shared" si="31"/>
        <v>KA7</v>
      </c>
      <c r="C2058" s="358">
        <v>0.25554512577961502</v>
      </c>
    </row>
    <row r="2059" spans="1:3">
      <c r="A2059" s="272" t="s">
        <v>3034</v>
      </c>
      <c r="B2059" s="272" t="str">
        <f t="shared" si="31"/>
        <v>KA7</v>
      </c>
      <c r="C2059" s="358">
        <v>0.27858360676904298</v>
      </c>
    </row>
    <row r="2060" spans="1:3">
      <c r="A2060" s="272" t="s">
        <v>3035</v>
      </c>
      <c r="B2060" s="272" t="str">
        <f t="shared" ref="B2060:B2123" si="32">IFERROR(LEFT(A2060,(FIND(" ",A2060,1)-1)),"")</f>
        <v>KA7</v>
      </c>
      <c r="C2060" s="358">
        <v>0.67407068724742503</v>
      </c>
    </row>
    <row r="2061" spans="1:3">
      <c r="A2061" s="272" t="s">
        <v>3036</v>
      </c>
      <c r="B2061" s="272" t="str">
        <f t="shared" si="32"/>
        <v>KA7</v>
      </c>
      <c r="C2061" s="358">
        <v>0.234880587281728</v>
      </c>
    </row>
    <row r="2062" spans="1:3">
      <c r="A2062" s="272" t="s">
        <v>3037</v>
      </c>
      <c r="B2062" s="272" t="str">
        <f t="shared" si="32"/>
        <v>KA7</v>
      </c>
      <c r="C2062" s="358">
        <v>0.29370305637509903</v>
      </c>
    </row>
    <row r="2063" spans="1:3">
      <c r="A2063" s="272" t="s">
        <v>3038</v>
      </c>
      <c r="B2063" s="272" t="str">
        <f t="shared" si="32"/>
        <v>KA7</v>
      </c>
      <c r="C2063" s="358">
        <v>0.29368305901677699</v>
      </c>
    </row>
    <row r="2064" spans="1:3">
      <c r="A2064" s="272" t="s">
        <v>3039</v>
      </c>
      <c r="B2064" s="272" t="str">
        <f t="shared" si="32"/>
        <v>KA7</v>
      </c>
      <c r="C2064" s="358">
        <v>0.33362088422124903</v>
      </c>
    </row>
    <row r="2065" spans="1:3">
      <c r="A2065" s="272" t="s">
        <v>3040</v>
      </c>
      <c r="B2065" s="272" t="str">
        <f t="shared" si="32"/>
        <v>KA7</v>
      </c>
      <c r="C2065" s="358">
        <v>0.43399352814222403</v>
      </c>
    </row>
    <row r="2066" spans="1:3">
      <c r="A2066" s="272" t="s">
        <v>3041</v>
      </c>
      <c r="B2066" s="272" t="str">
        <f t="shared" si="32"/>
        <v>KA7</v>
      </c>
      <c r="C2066" s="358">
        <v>0.35211677813915199</v>
      </c>
    </row>
    <row r="2067" spans="1:3">
      <c r="A2067" s="272" t="s">
        <v>3042</v>
      </c>
      <c r="B2067" s="272" t="str">
        <f t="shared" si="32"/>
        <v>KA7</v>
      </c>
      <c r="C2067" s="358">
        <v>0.31365697630015399</v>
      </c>
    </row>
    <row r="2068" spans="1:3">
      <c r="A2068" s="272" t="s">
        <v>3043</v>
      </c>
      <c r="B2068" s="272" t="str">
        <f t="shared" si="32"/>
        <v>KA7</v>
      </c>
      <c r="C2068" s="358">
        <v>0.323498726796068</v>
      </c>
    </row>
    <row r="2069" spans="1:3">
      <c r="A2069" s="272" t="s">
        <v>3044</v>
      </c>
      <c r="B2069" s="272" t="str">
        <f t="shared" si="32"/>
        <v>KW1</v>
      </c>
      <c r="C2069" s="358">
        <v>0.53245997428893999</v>
      </c>
    </row>
    <row r="2070" spans="1:3">
      <c r="A2070" s="272" t="s">
        <v>3045</v>
      </c>
      <c r="B2070" s="272" t="str">
        <f t="shared" si="32"/>
        <v>KW1</v>
      </c>
      <c r="C2070" s="358">
        <v>1.1625200510025</v>
      </c>
    </row>
    <row r="2071" spans="1:3">
      <c r="A2071" s="272" t="s">
        <v>3046</v>
      </c>
      <c r="B2071" s="272" t="str">
        <f t="shared" si="32"/>
        <v>KW1</v>
      </c>
      <c r="C2071" s="358">
        <v>0.84286999702453602</v>
      </c>
    </row>
    <row r="2072" spans="1:3">
      <c r="A2072" s="272" t="s">
        <v>3047</v>
      </c>
      <c r="B2072" s="272" t="str">
        <f t="shared" si="32"/>
        <v>KW1</v>
      </c>
      <c r="C2072" s="358">
        <v>1.53432812169194</v>
      </c>
    </row>
    <row r="2073" spans="1:3">
      <c r="A2073" s="272" t="s">
        <v>3048</v>
      </c>
      <c r="B2073" s="272" t="str">
        <f t="shared" si="32"/>
        <v>KW1</v>
      </c>
      <c r="C2073" s="358">
        <v>0.311435006558895</v>
      </c>
    </row>
    <row r="2074" spans="1:3">
      <c r="A2074" s="272" t="s">
        <v>3049</v>
      </c>
      <c r="B2074" s="272" t="str">
        <f t="shared" si="32"/>
        <v>KW1</v>
      </c>
      <c r="C2074" s="358">
        <v>0.876365005970001</v>
      </c>
    </row>
    <row r="2075" spans="1:3">
      <c r="A2075" s="272" t="s">
        <v>3050</v>
      </c>
      <c r="B2075" s="272" t="str">
        <f t="shared" si="32"/>
        <v>KW1</v>
      </c>
      <c r="C2075" s="358">
        <v>0.79440266291300399</v>
      </c>
    </row>
    <row r="2076" spans="1:3">
      <c r="A2076" s="272" t="s">
        <v>3051</v>
      </c>
      <c r="B2076" s="272" t="str">
        <f t="shared" si="32"/>
        <v>KW1</v>
      </c>
      <c r="C2076" s="358">
        <v>1.7603800296783401</v>
      </c>
    </row>
    <row r="2077" spans="1:3">
      <c r="A2077" s="272" t="s">
        <v>3052</v>
      </c>
      <c r="B2077" s="272" t="str">
        <f t="shared" si="32"/>
        <v>KW1</v>
      </c>
      <c r="C2077" s="358">
        <v>0.65041615871282699</v>
      </c>
    </row>
    <row r="2078" spans="1:3">
      <c r="A2078" s="272" t="s">
        <v>3053</v>
      </c>
      <c r="B2078" s="272" t="str">
        <f t="shared" si="32"/>
        <v>KW1</v>
      </c>
      <c r="C2078" s="358">
        <v>0.67011750489473298</v>
      </c>
    </row>
    <row r="2079" spans="1:3">
      <c r="A2079" s="272" t="s">
        <v>3054</v>
      </c>
      <c r="B2079" s="272" t="str">
        <f t="shared" si="32"/>
        <v>KW1</v>
      </c>
      <c r="C2079" s="358">
        <v>0.221650004386901</v>
      </c>
    </row>
    <row r="2080" spans="1:3">
      <c r="A2080" s="272" t="s">
        <v>3055</v>
      </c>
      <c r="B2080" s="272" t="str">
        <f t="shared" si="32"/>
        <v>KW1</v>
      </c>
      <c r="C2080" s="358">
        <v>3.0427800814310699</v>
      </c>
    </row>
    <row r="2081" spans="1:3">
      <c r="A2081" s="272" t="s">
        <v>3056</v>
      </c>
      <c r="B2081" s="272" t="str">
        <f t="shared" si="32"/>
        <v>KW1</v>
      </c>
      <c r="C2081" s="358">
        <v>12</v>
      </c>
    </row>
    <row r="2082" spans="1:3">
      <c r="A2082" s="272" t="s">
        <v>3057</v>
      </c>
      <c r="B2082" s="272" t="str">
        <f t="shared" si="32"/>
        <v>KW1</v>
      </c>
      <c r="C2082" s="358">
        <v>1.5564250349998401</v>
      </c>
    </row>
    <row r="2083" spans="1:3">
      <c r="A2083" s="272" t="s">
        <v>3058</v>
      </c>
      <c r="B2083" s="272" t="str">
        <f t="shared" si="32"/>
        <v>KW1</v>
      </c>
      <c r="C2083" s="358">
        <v>2.4860638402975499</v>
      </c>
    </row>
    <row r="2084" spans="1:3">
      <c r="A2084" s="272" t="s">
        <v>3059</v>
      </c>
      <c r="B2084" s="272" t="str">
        <f t="shared" si="32"/>
        <v>KW1</v>
      </c>
      <c r="C2084" s="358">
        <v>0.82228929123708105</v>
      </c>
    </row>
    <row r="2085" spans="1:3">
      <c r="A2085" s="272" t="s">
        <v>3060</v>
      </c>
      <c r="B2085" s="272" t="str">
        <f t="shared" si="32"/>
        <v>KW1</v>
      </c>
      <c r="C2085" s="358">
        <v>0.30595749989151899</v>
      </c>
    </row>
    <row r="2086" spans="1:3">
      <c r="A2086" s="272" t="s">
        <v>3061</v>
      </c>
      <c r="B2086" s="272" t="str">
        <f t="shared" si="32"/>
        <v>KW1</v>
      </c>
      <c r="C2086" s="358">
        <v>2.0801877257498802</v>
      </c>
    </row>
    <row r="2087" spans="1:3">
      <c r="A2087" s="272" t="s">
        <v>3062</v>
      </c>
      <c r="B2087" s="272" t="str">
        <f t="shared" si="32"/>
        <v>KW1</v>
      </c>
      <c r="C2087" s="358">
        <v>3.0020740032196001</v>
      </c>
    </row>
    <row r="2088" spans="1:3">
      <c r="A2088" s="272" t="s">
        <v>3063</v>
      </c>
      <c r="B2088" s="272" t="str">
        <f t="shared" si="32"/>
        <v>KW1</v>
      </c>
      <c r="C2088" s="358">
        <v>2.3836801052093501</v>
      </c>
    </row>
    <row r="2089" spans="1:3">
      <c r="A2089" s="272" t="s">
        <v>3064</v>
      </c>
      <c r="B2089" s="272" t="str">
        <f t="shared" si="32"/>
        <v>KW1</v>
      </c>
      <c r="C2089" s="358">
        <v>2.7019666433334302</v>
      </c>
    </row>
    <row r="2090" spans="1:3">
      <c r="A2090" s="272" t="s">
        <v>3065</v>
      </c>
      <c r="B2090" s="272" t="str">
        <f t="shared" si="32"/>
        <v>KW1</v>
      </c>
      <c r="C2090" s="358">
        <v>2.8733522392088302</v>
      </c>
    </row>
    <row r="2091" spans="1:3">
      <c r="A2091" s="272" t="s">
        <v>3066</v>
      </c>
      <c r="B2091" s="272" t="str">
        <f t="shared" si="32"/>
        <v>KW1</v>
      </c>
      <c r="C2091" s="358">
        <v>3.0432366530100499</v>
      </c>
    </row>
    <row r="2092" spans="1:3">
      <c r="A2092" s="272" t="s">
        <v>3067</v>
      </c>
      <c r="B2092" s="272" t="str">
        <f t="shared" si="32"/>
        <v>KW1</v>
      </c>
      <c r="C2092" s="358">
        <v>2.7415147038067</v>
      </c>
    </row>
    <row r="2093" spans="1:3">
      <c r="A2093" s="272" t="s">
        <v>3068</v>
      </c>
      <c r="B2093" s="272" t="str">
        <f t="shared" si="32"/>
        <v>KW1</v>
      </c>
      <c r="C2093" s="358">
        <v>3.0429822074042399</v>
      </c>
    </row>
    <row r="2094" spans="1:3">
      <c r="A2094" s="272" t="s">
        <v>3069</v>
      </c>
      <c r="B2094" s="272" t="str">
        <f t="shared" si="32"/>
        <v>KW1</v>
      </c>
      <c r="C2094" s="358">
        <v>3.0426531136035901</v>
      </c>
    </row>
    <row r="2095" spans="1:3">
      <c r="A2095" s="272" t="s">
        <v>3070</v>
      </c>
      <c r="B2095" s="272" t="str">
        <f t="shared" si="32"/>
        <v>KW1</v>
      </c>
      <c r="C2095" s="358">
        <v>3.0421004295349099</v>
      </c>
    </row>
    <row r="2096" spans="1:3">
      <c r="A2096" s="272" t="s">
        <v>3071</v>
      </c>
      <c r="B2096" s="272" t="str">
        <f t="shared" si="32"/>
        <v>KW1</v>
      </c>
      <c r="C2096" s="358">
        <v>3.0423581451177499</v>
      </c>
    </row>
    <row r="2097" spans="1:3">
      <c r="A2097" s="272" t="s">
        <v>3072</v>
      </c>
      <c r="B2097" s="272" t="str">
        <f t="shared" si="32"/>
        <v>KW1</v>
      </c>
      <c r="C2097" s="358">
        <v>3.0427474975585902</v>
      </c>
    </row>
    <row r="2098" spans="1:3">
      <c r="A2098" s="272" t="s">
        <v>3073</v>
      </c>
      <c r="B2098" s="272" t="str">
        <f t="shared" si="32"/>
        <v>KW1</v>
      </c>
      <c r="C2098" s="358">
        <v>3.0427210136335701</v>
      </c>
    </row>
    <row r="2099" spans="1:3">
      <c r="A2099" s="272" t="s">
        <v>3074</v>
      </c>
      <c r="B2099" s="272" t="str">
        <f t="shared" si="32"/>
        <v>KW1</v>
      </c>
      <c r="C2099" s="358">
        <v>3.0426835843494899</v>
      </c>
    </row>
    <row r="2100" spans="1:3">
      <c r="A2100" s="272" t="s">
        <v>3075</v>
      </c>
      <c r="B2100" s="272" t="str">
        <f t="shared" si="32"/>
        <v>KW1</v>
      </c>
      <c r="C2100" s="358">
        <v>3.0396320491001498</v>
      </c>
    </row>
    <row r="2101" spans="1:3">
      <c r="A2101" s="272" t="s">
        <v>3076</v>
      </c>
      <c r="B2101" s="272" t="str">
        <f t="shared" si="32"/>
        <v>KW1</v>
      </c>
      <c r="C2101" s="358">
        <v>3.0429887771606401</v>
      </c>
    </row>
    <row r="2102" spans="1:3">
      <c r="A2102" s="272" t="s">
        <v>3077</v>
      </c>
      <c r="B2102" s="272" t="str">
        <f t="shared" si="32"/>
        <v>KW1</v>
      </c>
      <c r="C2102" s="358">
        <v>2.21683749556541</v>
      </c>
    </row>
    <row r="2103" spans="1:3">
      <c r="A2103" s="272" t="s">
        <v>3078</v>
      </c>
      <c r="B2103" s="272" t="str">
        <f t="shared" si="32"/>
        <v>KW1</v>
      </c>
      <c r="C2103" s="358">
        <v>1.68686834474404</v>
      </c>
    </row>
    <row r="2104" spans="1:3">
      <c r="A2104" s="272" t="s">
        <v>3079</v>
      </c>
      <c r="B2104" s="272" t="str">
        <f t="shared" si="32"/>
        <v>KW1</v>
      </c>
      <c r="C2104" s="358">
        <v>3.02935998780386</v>
      </c>
    </row>
    <row r="2105" spans="1:3">
      <c r="A2105" s="272" t="s">
        <v>3080</v>
      </c>
      <c r="B2105" s="272" t="str">
        <f t="shared" si="32"/>
        <v>KW1</v>
      </c>
      <c r="C2105" s="358">
        <v>1.6902600328127499</v>
      </c>
    </row>
    <row r="2106" spans="1:3">
      <c r="A2106" s="272" t="s">
        <v>3081</v>
      </c>
      <c r="B2106" s="272" t="str">
        <f t="shared" si="32"/>
        <v>KW1</v>
      </c>
      <c r="C2106" s="358">
        <v>1.8469858566919899</v>
      </c>
    </row>
    <row r="2107" spans="1:3">
      <c r="A2107" s="272" t="s">
        <v>3082</v>
      </c>
      <c r="B2107" s="272" t="str">
        <f t="shared" si="32"/>
        <v>KW1</v>
      </c>
      <c r="C2107" s="358">
        <v>2.9187778924640799</v>
      </c>
    </row>
    <row r="2108" spans="1:3">
      <c r="A2108" s="272" t="s">
        <v>3083</v>
      </c>
      <c r="B2108" s="272" t="str">
        <f t="shared" si="32"/>
        <v>KW14</v>
      </c>
      <c r="C2108" s="358">
        <v>1.1850124149908301</v>
      </c>
    </row>
    <row r="2109" spans="1:3">
      <c r="A2109" s="272" t="s">
        <v>3084</v>
      </c>
      <c r="B2109" s="272" t="str">
        <f t="shared" si="32"/>
        <v>KW14</v>
      </c>
      <c r="C2109" s="358">
        <v>1.4449699846869799</v>
      </c>
    </row>
    <row r="2110" spans="1:3">
      <c r="A2110" s="272" t="s">
        <v>3085</v>
      </c>
      <c r="B2110" s="272" t="str">
        <f t="shared" si="32"/>
        <v>KW14</v>
      </c>
      <c r="C2110" s="358">
        <v>0.53643000125884999</v>
      </c>
    </row>
    <row r="2111" spans="1:3">
      <c r="A2111" s="272" t="s">
        <v>3086</v>
      </c>
      <c r="B2111" s="272" t="str">
        <f t="shared" si="32"/>
        <v>KW14</v>
      </c>
      <c r="C2111" s="358">
        <v>1.5697232206021501</v>
      </c>
    </row>
    <row r="2112" spans="1:3">
      <c r="A2112" s="272" t="s">
        <v>3087</v>
      </c>
      <c r="B2112" s="272" t="str">
        <f t="shared" si="32"/>
        <v>KW14</v>
      </c>
      <c r="C2112" s="358">
        <v>0.64569002389907804</v>
      </c>
    </row>
    <row r="2113" spans="1:3">
      <c r="A2113" s="272" t="s">
        <v>3088</v>
      </c>
      <c r="B2113" s="272" t="str">
        <f t="shared" si="32"/>
        <v>KW14</v>
      </c>
      <c r="C2113" s="358">
        <v>0.87964498996734597</v>
      </c>
    </row>
    <row r="2114" spans="1:3">
      <c r="A2114" s="272" t="s">
        <v>3089</v>
      </c>
      <c r="B2114" s="272" t="str">
        <f t="shared" si="32"/>
        <v>KW14</v>
      </c>
      <c r="C2114" s="358">
        <v>0.64538335800170898</v>
      </c>
    </row>
    <row r="2115" spans="1:3">
      <c r="A2115" s="272" t="s">
        <v>3090</v>
      </c>
      <c r="B2115" s="272" t="str">
        <f t="shared" si="32"/>
        <v>KW14</v>
      </c>
      <c r="C2115" s="358">
        <v>0.66926592809182595</v>
      </c>
    </row>
    <row r="2116" spans="1:3">
      <c r="A2116" s="272" t="s">
        <v>3091</v>
      </c>
      <c r="B2116" s="272" t="str">
        <f t="shared" si="32"/>
        <v>KW14</v>
      </c>
      <c r="C2116" s="358">
        <v>0.77553749829530705</v>
      </c>
    </row>
    <row r="2117" spans="1:3">
      <c r="A2117" s="272" t="s">
        <v>3092</v>
      </c>
      <c r="B2117" s="272" t="str">
        <f t="shared" si="32"/>
        <v>KW14</v>
      </c>
      <c r="C2117" s="358">
        <v>0.50436166673898697</v>
      </c>
    </row>
    <row r="2118" spans="1:3">
      <c r="A2118" s="272" t="s">
        <v>3093</v>
      </c>
      <c r="B2118" s="272" t="str">
        <f t="shared" si="32"/>
        <v>KW14</v>
      </c>
      <c r="C2118" s="358">
        <v>0.73384498953819199</v>
      </c>
    </row>
    <row r="2119" spans="1:3">
      <c r="A2119" s="272" t="s">
        <v>3094</v>
      </c>
      <c r="B2119" s="272" t="str">
        <f t="shared" si="32"/>
        <v>KW14</v>
      </c>
      <c r="C2119" s="358">
        <v>1.0428612697869499</v>
      </c>
    </row>
    <row r="2120" spans="1:3">
      <c r="A2120" s="272" t="s">
        <v>3095</v>
      </c>
      <c r="B2120" s="272" t="str">
        <f t="shared" si="32"/>
        <v>KW14</v>
      </c>
      <c r="C2120" s="358">
        <v>0.35030332704385098</v>
      </c>
    </row>
    <row r="2121" spans="1:3">
      <c r="A2121" s="272" t="s">
        <v>3096</v>
      </c>
      <c r="B2121" s="272" t="str">
        <f t="shared" si="32"/>
        <v>KW14</v>
      </c>
      <c r="C2121" s="358">
        <v>0.75668332974116004</v>
      </c>
    </row>
    <row r="2122" spans="1:3">
      <c r="A2122" s="272" t="s">
        <v>3097</v>
      </c>
      <c r="B2122" s="272" t="str">
        <f t="shared" si="32"/>
        <v>KW14</v>
      </c>
      <c r="C2122" s="358">
        <v>0.484363327423731</v>
      </c>
    </row>
    <row r="2123" spans="1:3">
      <c r="A2123" s="272" t="s">
        <v>3098</v>
      </c>
      <c r="B2123" s="272" t="str">
        <f t="shared" si="32"/>
        <v>KW14</v>
      </c>
      <c r="C2123" s="358">
        <v>0.27105500549077899</v>
      </c>
    </row>
    <row r="2124" spans="1:3">
      <c r="A2124" s="272" t="s">
        <v>3099</v>
      </c>
      <c r="B2124" s="272" t="str">
        <f t="shared" ref="B2124:B2187" si="33">IFERROR(LEFT(A2124,(FIND(" ",A2124,1)-1)),"")</f>
        <v>KW14</v>
      </c>
      <c r="C2124" s="358">
        <v>1.21060706236783</v>
      </c>
    </row>
    <row r="2125" spans="1:3">
      <c r="A2125" s="272" t="s">
        <v>3100</v>
      </c>
      <c r="B2125" s="272" t="str">
        <f t="shared" si="33"/>
        <v>KW14</v>
      </c>
      <c r="C2125" s="358">
        <v>0.55393999814987105</v>
      </c>
    </row>
    <row r="2126" spans="1:3">
      <c r="A2126" s="272" t="s">
        <v>3101</v>
      </c>
      <c r="B2126" s="272" t="str">
        <f t="shared" si="33"/>
        <v>KW14</v>
      </c>
      <c r="C2126" s="358">
        <v>2.4418098926544101</v>
      </c>
    </row>
    <row r="2127" spans="1:3">
      <c r="A2127" s="272" t="s">
        <v>3102</v>
      </c>
      <c r="B2127" s="272" t="str">
        <f t="shared" si="33"/>
        <v>KW15</v>
      </c>
      <c r="C2127" s="358">
        <v>2.84521000725882</v>
      </c>
    </row>
    <row r="2128" spans="1:3">
      <c r="A2128" s="272" t="s">
        <v>3103</v>
      </c>
      <c r="B2128" s="272" t="str">
        <f t="shared" si="33"/>
        <v>KW15</v>
      </c>
      <c r="C2128" s="358">
        <v>0.73086665570735898</v>
      </c>
    </row>
    <row r="2129" spans="1:3">
      <c r="A2129" s="272" t="s">
        <v>3104</v>
      </c>
      <c r="B2129" s="272" t="str">
        <f t="shared" si="33"/>
        <v>KW15</v>
      </c>
      <c r="C2129" s="358">
        <v>1.0916616693139001</v>
      </c>
    </row>
    <row r="2130" spans="1:3">
      <c r="A2130" s="272" t="s">
        <v>3105</v>
      </c>
      <c r="B2130" s="272" t="str">
        <f t="shared" si="33"/>
        <v>KW16</v>
      </c>
      <c r="C2130" s="358">
        <v>0.64586500171571903</v>
      </c>
    </row>
    <row r="2131" spans="1:3">
      <c r="A2131" s="272" t="s">
        <v>3106</v>
      </c>
      <c r="B2131" s="272" t="str">
        <f t="shared" si="33"/>
        <v>KW16</v>
      </c>
      <c r="C2131" s="358">
        <v>0.66823713268552498</v>
      </c>
    </row>
    <row r="2132" spans="1:3">
      <c r="A2132" s="272" t="s">
        <v>3107</v>
      </c>
      <c r="B2132" s="272" t="str">
        <f t="shared" si="33"/>
        <v>KW16</v>
      </c>
      <c r="C2132" s="358">
        <v>0.45969998836517301</v>
      </c>
    </row>
    <row r="2133" spans="1:3">
      <c r="A2133" s="272" t="s">
        <v>3108</v>
      </c>
      <c r="B2133" s="272" t="str">
        <f t="shared" si="33"/>
        <v>KW16</v>
      </c>
      <c r="C2133" s="358">
        <v>1.4148766994476301</v>
      </c>
    </row>
    <row r="2134" spans="1:3">
      <c r="A2134" s="272" t="s">
        <v>3109</v>
      </c>
      <c r="B2134" s="272" t="str">
        <f t="shared" si="33"/>
        <v>KW16</v>
      </c>
      <c r="C2134" s="358">
        <v>1.3594805843689799</v>
      </c>
    </row>
    <row r="2135" spans="1:3">
      <c r="A2135" s="272" t="s">
        <v>3110</v>
      </c>
      <c r="B2135" s="272" t="str">
        <f t="shared" si="33"/>
        <v>KW16</v>
      </c>
      <c r="C2135" s="358">
        <v>1.2332588897811001</v>
      </c>
    </row>
    <row r="2136" spans="1:3">
      <c r="A2136" s="272" t="s">
        <v>3111</v>
      </c>
      <c r="B2136" s="272" t="str">
        <f t="shared" si="33"/>
        <v>KW16</v>
      </c>
      <c r="C2136" s="358">
        <v>1.28542288286345</v>
      </c>
    </row>
    <row r="2137" spans="1:3">
      <c r="A2137" s="272" t="s">
        <v>3112</v>
      </c>
      <c r="B2137" s="272" t="str">
        <f t="shared" si="33"/>
        <v>KW16</v>
      </c>
      <c r="C2137" s="358">
        <v>0.69926500320434504</v>
      </c>
    </row>
    <row r="2138" spans="1:3">
      <c r="A2138" s="272" t="s">
        <v>3113</v>
      </c>
      <c r="B2138" s="272" t="str">
        <f t="shared" si="33"/>
        <v>KW16</v>
      </c>
      <c r="C2138" s="358">
        <v>1.2791750133037501</v>
      </c>
    </row>
    <row r="2139" spans="1:3">
      <c r="A2139" s="272" t="s">
        <v>3114</v>
      </c>
      <c r="B2139" s="272" t="str">
        <f t="shared" si="33"/>
        <v>KW16</v>
      </c>
      <c r="C2139" s="358">
        <v>1.6397070760528201</v>
      </c>
    </row>
    <row r="2140" spans="1:3">
      <c r="A2140" s="272" t="s">
        <v>3115</v>
      </c>
      <c r="B2140" s="272" t="str">
        <f t="shared" si="33"/>
        <v>KW16</v>
      </c>
      <c r="C2140" s="358">
        <v>1.5050542950630099</v>
      </c>
    </row>
    <row r="2141" spans="1:3">
      <c r="A2141" s="272" t="s">
        <v>3116</v>
      </c>
      <c r="B2141" s="272" t="str">
        <f t="shared" si="33"/>
        <v>KW16</v>
      </c>
      <c r="C2141" s="358">
        <v>2.3716350197792</v>
      </c>
    </row>
    <row r="2142" spans="1:3">
      <c r="A2142" s="272" t="s">
        <v>3117</v>
      </c>
      <c r="B2142" s="272" t="str">
        <f t="shared" si="33"/>
        <v>KW16</v>
      </c>
      <c r="C2142" s="358">
        <v>0.78845572045871104</v>
      </c>
    </row>
    <row r="2143" spans="1:3">
      <c r="A2143" s="272" t="s">
        <v>3118</v>
      </c>
      <c r="B2143" s="272" t="str">
        <f t="shared" si="33"/>
        <v>KW16</v>
      </c>
      <c r="C2143" s="358">
        <v>2.1252799431482901</v>
      </c>
    </row>
    <row r="2144" spans="1:3">
      <c r="A2144" s="272" t="s">
        <v>3119</v>
      </c>
      <c r="B2144" s="272" t="str">
        <f t="shared" si="33"/>
        <v>KW16</v>
      </c>
      <c r="C2144" s="358">
        <v>2.0507900714874201</v>
      </c>
    </row>
    <row r="2145" spans="1:3">
      <c r="A2145" s="272" t="s">
        <v>3120</v>
      </c>
      <c r="B2145" s="272" t="str">
        <f t="shared" si="33"/>
        <v>KW16</v>
      </c>
      <c r="C2145" s="358">
        <v>0.53587001562118497</v>
      </c>
    </row>
    <row r="2146" spans="1:3">
      <c r="A2146" s="272" t="s">
        <v>3121</v>
      </c>
      <c r="B2146" s="272" t="str">
        <f t="shared" si="33"/>
        <v>KW16</v>
      </c>
      <c r="C2146" s="358">
        <v>2.3598624169826499</v>
      </c>
    </row>
    <row r="2147" spans="1:3">
      <c r="A2147" s="272" t="s">
        <v>3122</v>
      </c>
      <c r="B2147" s="272" t="str">
        <f t="shared" si="33"/>
        <v>KW16</v>
      </c>
      <c r="C2147" s="358">
        <v>0.59336000680923395</v>
      </c>
    </row>
    <row r="2148" spans="1:3">
      <c r="A2148" s="272" t="s">
        <v>3123</v>
      </c>
      <c r="B2148" s="272" t="str">
        <f t="shared" si="33"/>
        <v>KW16</v>
      </c>
      <c r="C2148" s="358">
        <v>1.0658700466155999</v>
      </c>
    </row>
    <row r="2149" spans="1:3">
      <c r="A2149" s="272" t="s">
        <v>3124</v>
      </c>
      <c r="B2149" s="272" t="str">
        <f t="shared" si="33"/>
        <v>KW16</v>
      </c>
      <c r="C2149" s="358">
        <v>0.34790599942207301</v>
      </c>
    </row>
    <row r="2150" spans="1:3">
      <c r="A2150" s="272" t="s">
        <v>3125</v>
      </c>
      <c r="B2150" s="272" t="str">
        <f t="shared" si="33"/>
        <v>KW16</v>
      </c>
      <c r="C2150" s="358">
        <v>0.44367998838424599</v>
      </c>
    </row>
    <row r="2151" spans="1:3">
      <c r="A2151" s="272" t="s">
        <v>3126</v>
      </c>
      <c r="B2151" s="272" t="str">
        <f t="shared" si="33"/>
        <v>KW16</v>
      </c>
      <c r="C2151" s="358">
        <v>0.98262442482842305</v>
      </c>
    </row>
    <row r="2152" spans="1:3">
      <c r="A2152" s="272" t="s">
        <v>3127</v>
      </c>
      <c r="B2152" s="272" t="str">
        <f t="shared" si="33"/>
        <v>KW16</v>
      </c>
      <c r="C2152" s="358">
        <v>1.0580450147390299</v>
      </c>
    </row>
    <row r="2153" spans="1:3">
      <c r="A2153" s="272" t="s">
        <v>3128</v>
      </c>
      <c r="B2153" s="272" t="str">
        <f t="shared" si="33"/>
        <v>KW16</v>
      </c>
      <c r="C2153" s="358">
        <v>1.7829700112342799</v>
      </c>
    </row>
    <row r="2154" spans="1:3">
      <c r="A2154" s="272" t="s">
        <v>3129</v>
      </c>
      <c r="B2154" s="272" t="str">
        <f t="shared" si="33"/>
        <v>KW16</v>
      </c>
      <c r="C2154" s="358">
        <v>0.24151000380516</v>
      </c>
    </row>
    <row r="2155" spans="1:3">
      <c r="A2155" s="272" t="s">
        <v>3130</v>
      </c>
      <c r="B2155" s="272" t="str">
        <f t="shared" si="33"/>
        <v>KW16</v>
      </c>
      <c r="C2155" s="358">
        <v>0.98522748798131898</v>
      </c>
    </row>
    <row r="2156" spans="1:3">
      <c r="A2156" s="272" t="s">
        <v>3131</v>
      </c>
      <c r="B2156" s="272" t="str">
        <f t="shared" si="33"/>
        <v>KW16</v>
      </c>
      <c r="C2156" s="358">
        <v>1.3870600461959799</v>
      </c>
    </row>
    <row r="2157" spans="1:3">
      <c r="A2157" s="272" t="s">
        <v>3132</v>
      </c>
      <c r="B2157" s="272" t="str">
        <f t="shared" si="33"/>
        <v>KW16</v>
      </c>
      <c r="C2157" s="358">
        <v>0.63092667857805795</v>
      </c>
    </row>
    <row r="2158" spans="1:3">
      <c r="A2158" s="272" t="s">
        <v>3133</v>
      </c>
      <c r="B2158" s="272" t="str">
        <f t="shared" si="33"/>
        <v>KW17</v>
      </c>
      <c r="C2158" s="358">
        <v>0.57945331931114197</v>
      </c>
    </row>
    <row r="2159" spans="1:3">
      <c r="A2159" s="272" t="s">
        <v>3134</v>
      </c>
      <c r="B2159" s="272" t="str">
        <f t="shared" si="33"/>
        <v>KW17</v>
      </c>
      <c r="C2159" s="358">
        <v>1.1177000006039901</v>
      </c>
    </row>
    <row r="2160" spans="1:3">
      <c r="A2160" s="272" t="s">
        <v>3135</v>
      </c>
      <c r="B2160" s="272" t="str">
        <f t="shared" si="33"/>
        <v>KW17</v>
      </c>
      <c r="C2160" s="358">
        <v>0.42078998684883101</v>
      </c>
    </row>
    <row r="2161" spans="1:3">
      <c r="A2161" s="272" t="s">
        <v>3136</v>
      </c>
      <c r="B2161" s="272" t="str">
        <f t="shared" si="33"/>
        <v>KW17</v>
      </c>
      <c r="C2161" s="358">
        <v>0.86835926357242799</v>
      </c>
    </row>
    <row r="2162" spans="1:3">
      <c r="A2162" s="272" t="s">
        <v>3137</v>
      </c>
      <c r="B2162" s="272" t="str">
        <f t="shared" si="33"/>
        <v>KW17</v>
      </c>
      <c r="C2162" s="358">
        <v>1.1214448932339101</v>
      </c>
    </row>
    <row r="2163" spans="1:3">
      <c r="A2163" s="272" t="s">
        <v>3138</v>
      </c>
      <c r="B2163" s="272" t="str">
        <f t="shared" si="33"/>
        <v>KW17</v>
      </c>
      <c r="C2163" s="358">
        <v>0.34983998537063599</v>
      </c>
    </row>
    <row r="2164" spans="1:3">
      <c r="A2164" s="272" t="s">
        <v>3139</v>
      </c>
      <c r="B2164" s="272" t="str">
        <f t="shared" si="33"/>
        <v>KW17</v>
      </c>
      <c r="C2164" s="358">
        <v>1.82109999656677</v>
      </c>
    </row>
    <row r="2165" spans="1:3">
      <c r="A2165" s="272" t="s">
        <v>3140</v>
      </c>
      <c r="B2165" s="272" t="str">
        <f t="shared" si="33"/>
        <v>KW17</v>
      </c>
      <c r="C2165" s="358">
        <v>0.56292583172520005</v>
      </c>
    </row>
    <row r="2166" spans="1:3">
      <c r="A2166" s="272" t="s">
        <v>3141</v>
      </c>
      <c r="B2166" s="272" t="str">
        <f t="shared" si="33"/>
        <v>KW17</v>
      </c>
      <c r="C2166" s="358">
        <v>0.44454665978749502</v>
      </c>
    </row>
    <row r="2167" spans="1:3">
      <c r="A2167" s="272" t="s">
        <v>3142</v>
      </c>
      <c r="B2167" s="272" t="str">
        <f t="shared" si="33"/>
        <v>KW17</v>
      </c>
      <c r="C2167" s="358">
        <v>1.97715336084365</v>
      </c>
    </row>
    <row r="2168" spans="1:3">
      <c r="A2168" s="272" t="s">
        <v>3143</v>
      </c>
      <c r="B2168" s="272" t="str">
        <f t="shared" si="33"/>
        <v>KW17</v>
      </c>
      <c r="C2168" s="358">
        <v>2.8847899436950599</v>
      </c>
    </row>
    <row r="2169" spans="1:3">
      <c r="A2169" s="272" t="s">
        <v>3144</v>
      </c>
      <c r="B2169" s="272" t="str">
        <f t="shared" si="33"/>
        <v>KW17</v>
      </c>
      <c r="C2169" s="358">
        <v>0.40781998634338301</v>
      </c>
    </row>
    <row r="2170" spans="1:3">
      <c r="A2170" s="272" t="s">
        <v>3145</v>
      </c>
      <c r="B2170" s="272" t="str">
        <f t="shared" si="33"/>
        <v>KW17</v>
      </c>
      <c r="C2170" s="358">
        <v>0.86813243498673298</v>
      </c>
    </row>
    <row r="2171" spans="1:3">
      <c r="A2171" s="272" t="s">
        <v>3146</v>
      </c>
      <c r="B2171" s="272" t="str">
        <f t="shared" si="33"/>
        <v>KW17</v>
      </c>
      <c r="C2171" s="358">
        <v>1.55630375258624</v>
      </c>
    </row>
    <row r="2172" spans="1:3">
      <c r="A2172" s="272" t="s">
        <v>3147</v>
      </c>
      <c r="B2172" s="272" t="str">
        <f t="shared" si="33"/>
        <v>KW17</v>
      </c>
      <c r="C2172" s="358">
        <v>0.601306442419687</v>
      </c>
    </row>
    <row r="2173" spans="1:3">
      <c r="A2173" s="272" t="s">
        <v>3148</v>
      </c>
      <c r="B2173" s="272" t="str">
        <f t="shared" si="33"/>
        <v>KW17</v>
      </c>
      <c r="C2173" s="358">
        <v>0.28295000394185299</v>
      </c>
    </row>
    <row r="2174" spans="1:3">
      <c r="A2174" s="272" t="s">
        <v>3149</v>
      </c>
      <c r="B2174" s="272" t="str">
        <f t="shared" si="33"/>
        <v>KW17</v>
      </c>
      <c r="C2174" s="358">
        <v>0.53490333755811004</v>
      </c>
    </row>
    <row r="2175" spans="1:3">
      <c r="A2175" s="272" t="s">
        <v>3150</v>
      </c>
      <c r="B2175" s="272" t="str">
        <f t="shared" si="33"/>
        <v>KW17</v>
      </c>
      <c r="C2175" s="358">
        <v>0.30127000808715798</v>
      </c>
    </row>
    <row r="2176" spans="1:3">
      <c r="A2176" s="272" t="s">
        <v>3151</v>
      </c>
      <c r="B2176" s="272" t="str">
        <f t="shared" si="33"/>
        <v>KW17</v>
      </c>
      <c r="C2176" s="358">
        <v>1.76435005664825</v>
      </c>
    </row>
    <row r="2177" spans="1:3">
      <c r="A2177" s="272" t="s">
        <v>3152</v>
      </c>
      <c r="B2177" s="272" t="str">
        <f t="shared" si="33"/>
        <v>KW17</v>
      </c>
      <c r="C2177" s="358">
        <v>1.47266000509262</v>
      </c>
    </row>
    <row r="2178" spans="1:3">
      <c r="A2178" s="272" t="s">
        <v>3153</v>
      </c>
      <c r="B2178" s="272" t="str">
        <f t="shared" si="33"/>
        <v>KW17</v>
      </c>
      <c r="C2178" s="358">
        <v>0.409409999847412</v>
      </c>
    </row>
    <row r="2179" spans="1:3">
      <c r="A2179" s="272" t="s">
        <v>3154</v>
      </c>
      <c r="B2179" s="272" t="str">
        <f t="shared" si="33"/>
        <v>KW17</v>
      </c>
      <c r="C2179" s="358">
        <v>1.0657699853181799</v>
      </c>
    </row>
    <row r="2180" spans="1:3">
      <c r="A2180" s="272" t="s">
        <v>3155</v>
      </c>
      <c r="B2180" s="272" t="str">
        <f t="shared" si="33"/>
        <v>KW17</v>
      </c>
      <c r="C2180" s="358">
        <v>0.26587998867034901</v>
      </c>
    </row>
    <row r="2181" spans="1:3">
      <c r="A2181" s="272" t="s">
        <v>3156</v>
      </c>
      <c r="B2181" s="272" t="str">
        <f t="shared" si="33"/>
        <v>KW17</v>
      </c>
      <c r="C2181" s="358">
        <v>0.91422000527381897</v>
      </c>
    </row>
    <row r="2182" spans="1:3">
      <c r="A2182" s="272" t="s">
        <v>3157</v>
      </c>
      <c r="B2182" s="272" t="str">
        <f t="shared" si="33"/>
        <v>KW17</v>
      </c>
      <c r="C2182" s="358">
        <v>0.73629999160766602</v>
      </c>
    </row>
    <row r="2183" spans="1:3">
      <c r="A2183" s="272" t="s">
        <v>3158</v>
      </c>
      <c r="B2183" s="272" t="str">
        <f t="shared" si="33"/>
        <v>KW17</v>
      </c>
      <c r="C2183" s="358">
        <v>1.2301800251007</v>
      </c>
    </row>
    <row r="2184" spans="1:3">
      <c r="A2184" s="272" t="s">
        <v>3159</v>
      </c>
      <c r="B2184" s="272" t="str">
        <f t="shared" si="33"/>
        <v>KW17</v>
      </c>
      <c r="C2184" s="358">
        <v>0.46878001093864402</v>
      </c>
    </row>
    <row r="2185" spans="1:3">
      <c r="A2185" s="272" t="s">
        <v>3160</v>
      </c>
      <c r="B2185" s="272" t="str">
        <f t="shared" si="33"/>
        <v>KW17</v>
      </c>
      <c r="C2185" s="358">
        <v>0.82760000228881803</v>
      </c>
    </row>
    <row r="2186" spans="1:3">
      <c r="A2186" s="272" t="s">
        <v>3161</v>
      </c>
      <c r="B2186" s="272" t="str">
        <f t="shared" si="33"/>
        <v>KW17</v>
      </c>
      <c r="C2186" s="358">
        <v>2.9036200046539302</v>
      </c>
    </row>
    <row r="2187" spans="1:3">
      <c r="A2187" s="272" t="s">
        <v>3162</v>
      </c>
      <c r="B2187" s="272" t="str">
        <f t="shared" si="33"/>
        <v>KW17</v>
      </c>
      <c r="C2187" s="358">
        <v>0.72633999586105302</v>
      </c>
    </row>
    <row r="2188" spans="1:3">
      <c r="A2188" s="272" t="s">
        <v>3163</v>
      </c>
      <c r="B2188" s="272" t="str">
        <f t="shared" ref="B2188:B2251" si="34">IFERROR(LEFT(A2188,(FIND(" ",A2188,1)-1)),"")</f>
        <v>KW17</v>
      </c>
      <c r="C2188" s="358">
        <v>1.3492799997329701</v>
      </c>
    </row>
    <row r="2189" spans="1:3">
      <c r="A2189" s="272" t="s">
        <v>3164</v>
      </c>
      <c r="B2189" s="272" t="str">
        <f t="shared" si="34"/>
        <v>KW17</v>
      </c>
      <c r="C2189" s="358">
        <v>0.24791500717401499</v>
      </c>
    </row>
    <row r="2190" spans="1:3">
      <c r="A2190" s="272" t="s">
        <v>3165</v>
      </c>
      <c r="B2190" s="272" t="str">
        <f t="shared" si="34"/>
        <v>KW17</v>
      </c>
      <c r="C2190" s="358">
        <v>0.40485000610351501</v>
      </c>
    </row>
    <row r="2191" spans="1:3">
      <c r="A2191" s="272" t="s">
        <v>3166</v>
      </c>
      <c r="B2191" s="272" t="str">
        <f t="shared" si="34"/>
        <v>KW17</v>
      </c>
      <c r="C2191" s="358">
        <v>1.09069499373435</v>
      </c>
    </row>
    <row r="2192" spans="1:3">
      <c r="A2192" s="272" t="s">
        <v>3167</v>
      </c>
      <c r="B2192" s="272" t="str">
        <f t="shared" si="34"/>
        <v>KW17</v>
      </c>
      <c r="C2192" s="358">
        <v>0.41758333643277401</v>
      </c>
    </row>
    <row r="2193" spans="1:3">
      <c r="A2193" s="272" t="s">
        <v>3168</v>
      </c>
      <c r="B2193" s="272" t="str">
        <f t="shared" si="34"/>
        <v>KW17</v>
      </c>
      <c r="C2193" s="358">
        <v>0.86524999141693104</v>
      </c>
    </row>
    <row r="2194" spans="1:3">
      <c r="A2194" s="272" t="s">
        <v>3169</v>
      </c>
      <c r="B2194" s="272" t="str">
        <f t="shared" si="34"/>
        <v>KW17</v>
      </c>
      <c r="C2194" s="358">
        <v>0.71062749437987804</v>
      </c>
    </row>
    <row r="2195" spans="1:3">
      <c r="A2195" s="272" t="s">
        <v>3170</v>
      </c>
      <c r="B2195" s="272" t="str">
        <f t="shared" si="34"/>
        <v>KW17</v>
      </c>
      <c r="C2195" s="358">
        <v>0.69059748947620303</v>
      </c>
    </row>
    <row r="2196" spans="1:3">
      <c r="A2196" s="272" t="s">
        <v>3171</v>
      </c>
      <c r="B2196" s="272" t="str">
        <f t="shared" si="34"/>
        <v>KW17</v>
      </c>
      <c r="C2196" s="358">
        <v>0.44661000370979298</v>
      </c>
    </row>
    <row r="2197" spans="1:3">
      <c r="A2197" s="272" t="s">
        <v>3172</v>
      </c>
      <c r="B2197" s="272" t="str">
        <f t="shared" si="34"/>
        <v>KW17</v>
      </c>
      <c r="C2197" s="358">
        <v>0.99669999877611704</v>
      </c>
    </row>
    <row r="2198" spans="1:3">
      <c r="A2198" s="272" t="s">
        <v>3173</v>
      </c>
      <c r="B2198" s="272" t="str">
        <f t="shared" si="34"/>
        <v>KW17</v>
      </c>
      <c r="C2198" s="358">
        <v>0.530009984970092</v>
      </c>
    </row>
    <row r="2199" spans="1:3">
      <c r="A2199" s="272" t="s">
        <v>3174</v>
      </c>
      <c r="B2199" s="272" t="str">
        <f t="shared" si="34"/>
        <v>KW17</v>
      </c>
      <c r="C2199" s="358">
        <v>1.36316429291452</v>
      </c>
    </row>
    <row r="2200" spans="1:3">
      <c r="A2200" s="272" t="s">
        <v>3175</v>
      </c>
      <c r="B2200" s="272" t="str">
        <f t="shared" si="34"/>
        <v>KW17</v>
      </c>
      <c r="C2200" s="358">
        <v>0.21346999704837799</v>
      </c>
    </row>
    <row r="2201" spans="1:3">
      <c r="A2201" s="272" t="s">
        <v>3176</v>
      </c>
      <c r="B2201" s="272" t="str">
        <f t="shared" si="34"/>
        <v>KW17</v>
      </c>
      <c r="C2201" s="358">
        <v>0.653287693858146</v>
      </c>
    </row>
    <row r="2202" spans="1:3">
      <c r="A2202" s="272" t="s">
        <v>3177</v>
      </c>
      <c r="B2202" s="272" t="str">
        <f t="shared" si="34"/>
        <v>KW17</v>
      </c>
      <c r="C2202" s="358">
        <v>0.52645000815391496</v>
      </c>
    </row>
    <row r="2203" spans="1:3">
      <c r="A2203" s="272" t="s">
        <v>3178</v>
      </c>
      <c r="B2203" s="272" t="str">
        <f t="shared" si="34"/>
        <v>KW17</v>
      </c>
      <c r="C2203" s="358">
        <v>2.89179503917694</v>
      </c>
    </row>
    <row r="2204" spans="1:3">
      <c r="A2204" s="272" t="s">
        <v>3179</v>
      </c>
      <c r="B2204" s="272" t="str">
        <f t="shared" si="34"/>
        <v>KW17</v>
      </c>
      <c r="C2204" s="358">
        <v>2.9003698825836102</v>
      </c>
    </row>
    <row r="2205" spans="1:3">
      <c r="A2205" s="272" t="s">
        <v>3180</v>
      </c>
      <c r="B2205" s="272" t="str">
        <f t="shared" si="34"/>
        <v>KW17</v>
      </c>
      <c r="C2205" s="358">
        <v>2.9090099334716801</v>
      </c>
    </row>
    <row r="2206" spans="1:3">
      <c r="A2206" s="272" t="s">
        <v>3181</v>
      </c>
      <c r="B2206" s="272" t="str">
        <f t="shared" si="34"/>
        <v>KW17</v>
      </c>
      <c r="C2206" s="358">
        <v>0.639947488903999</v>
      </c>
    </row>
    <row r="2207" spans="1:3">
      <c r="A2207" s="272" t="s">
        <v>3182</v>
      </c>
      <c r="B2207" s="272" t="str">
        <f t="shared" si="34"/>
        <v>KW17</v>
      </c>
      <c r="C2207" s="358">
        <v>0.48225499689578999</v>
      </c>
    </row>
    <row r="2208" spans="1:3">
      <c r="A2208" s="272" t="s">
        <v>3183</v>
      </c>
      <c r="B2208" s="272" t="str">
        <f t="shared" si="34"/>
        <v>KW17</v>
      </c>
      <c r="C2208" s="358">
        <v>0.26706999540328902</v>
      </c>
    </row>
    <row r="2209" spans="1:3">
      <c r="A2209" s="272" t="s">
        <v>3184</v>
      </c>
      <c r="B2209" s="272" t="str">
        <f t="shared" si="34"/>
        <v>KY1</v>
      </c>
      <c r="C2209" s="358">
        <v>1.9305409959856801</v>
      </c>
    </row>
    <row r="2210" spans="1:3">
      <c r="A2210" s="272" t="s">
        <v>3185</v>
      </c>
      <c r="B2210" s="272" t="str">
        <f t="shared" si="34"/>
        <v>KY1</v>
      </c>
      <c r="C2210" s="358">
        <v>0.23498858133342301</v>
      </c>
    </row>
    <row r="2211" spans="1:3">
      <c r="A2211" s="272" t="s">
        <v>3186</v>
      </c>
      <c r="B2211" s="272" t="str">
        <f t="shared" si="34"/>
        <v>KY10</v>
      </c>
      <c r="C2211" s="358">
        <v>0.79348469272771804</v>
      </c>
    </row>
    <row r="2212" spans="1:3">
      <c r="A2212" s="272" t="s">
        <v>3187</v>
      </c>
      <c r="B2212" s="272" t="str">
        <f t="shared" si="34"/>
        <v>KY10</v>
      </c>
      <c r="C2212" s="358">
        <v>1.5879507276685101</v>
      </c>
    </row>
    <row r="2213" spans="1:3">
      <c r="A2213" s="272" t="s">
        <v>3188</v>
      </c>
      <c r="B2213" s="272" t="str">
        <f t="shared" si="34"/>
        <v>KY10</v>
      </c>
      <c r="C2213" s="358">
        <v>2.3346439891495399</v>
      </c>
    </row>
    <row r="2214" spans="1:3">
      <c r="A2214" s="272" t="s">
        <v>3189</v>
      </c>
      <c r="B2214" s="272" t="str">
        <f t="shared" si="34"/>
        <v>KY10</v>
      </c>
      <c r="C2214" s="358">
        <v>2.6996562942032001</v>
      </c>
    </row>
    <row r="2215" spans="1:3">
      <c r="A2215" s="272" t="s">
        <v>3190</v>
      </c>
      <c r="B2215" s="272" t="str">
        <f t="shared" si="34"/>
        <v>KY10</v>
      </c>
      <c r="C2215" s="358">
        <v>0.65218139033153499</v>
      </c>
    </row>
    <row r="2216" spans="1:3">
      <c r="A2216" s="272" t="s">
        <v>3191</v>
      </c>
      <c r="B2216" s="272" t="str">
        <f t="shared" si="34"/>
        <v>KY10</v>
      </c>
      <c r="C2216" s="358">
        <v>1.0997485529033799</v>
      </c>
    </row>
    <row r="2217" spans="1:3">
      <c r="A2217" s="272" t="s">
        <v>3192</v>
      </c>
      <c r="B2217" s="272" t="str">
        <f t="shared" si="34"/>
        <v>KY10</v>
      </c>
      <c r="C2217" s="358">
        <v>1.8081080904892499</v>
      </c>
    </row>
    <row r="2218" spans="1:3">
      <c r="A2218" s="272" t="s">
        <v>3193</v>
      </c>
      <c r="B2218" s="272" t="str">
        <f t="shared" si="34"/>
        <v>KY10</v>
      </c>
      <c r="C2218" s="358">
        <v>2.0191764199986602</v>
      </c>
    </row>
    <row r="2219" spans="1:3">
      <c r="A2219" s="272" t="s">
        <v>3194</v>
      </c>
      <c r="B2219" s="272" t="str">
        <f t="shared" si="34"/>
        <v>KY10</v>
      </c>
      <c r="C2219" s="358">
        <v>1.5096731115986399</v>
      </c>
    </row>
    <row r="2220" spans="1:3">
      <c r="A2220" s="272" t="s">
        <v>3195</v>
      </c>
      <c r="B2220" s="272" t="str">
        <f t="shared" si="34"/>
        <v>KY10</v>
      </c>
      <c r="C2220" s="358">
        <v>1.6622644809632801</v>
      </c>
    </row>
    <row r="2221" spans="1:3">
      <c r="A2221" s="272" t="s">
        <v>3196</v>
      </c>
      <c r="B2221" s="272" t="str">
        <f t="shared" si="34"/>
        <v>KY10</v>
      </c>
      <c r="C2221" s="358">
        <v>0.41347235188762899</v>
      </c>
    </row>
    <row r="2222" spans="1:3">
      <c r="A2222" s="272" t="s">
        <v>3197</v>
      </c>
      <c r="B2222" s="272" t="str">
        <f t="shared" si="34"/>
        <v>KY10</v>
      </c>
      <c r="C2222" s="358">
        <v>0.58426131106017998</v>
      </c>
    </row>
    <row r="2223" spans="1:3">
      <c r="A2223" s="272" t="s">
        <v>3198</v>
      </c>
      <c r="B2223" s="272" t="str">
        <f t="shared" si="34"/>
        <v>KY10</v>
      </c>
      <c r="C2223" s="358">
        <v>1.23322498841933</v>
      </c>
    </row>
    <row r="2224" spans="1:3">
      <c r="A2224" s="272" t="s">
        <v>3199</v>
      </c>
      <c r="B2224" s="272" t="str">
        <f t="shared" si="34"/>
        <v>KY10</v>
      </c>
      <c r="C2224" s="358">
        <v>1.45423874111665</v>
      </c>
    </row>
    <row r="2225" spans="1:3">
      <c r="A2225" s="272" t="s">
        <v>3200</v>
      </c>
      <c r="B2225" s="272" t="str">
        <f t="shared" si="34"/>
        <v>KY10</v>
      </c>
      <c r="C2225" s="358">
        <v>0.33020130217456301</v>
      </c>
    </row>
    <row r="2226" spans="1:3">
      <c r="A2226" s="272" t="s">
        <v>3201</v>
      </c>
      <c r="B2226" s="272" t="str">
        <f t="shared" si="34"/>
        <v>KY10</v>
      </c>
      <c r="C2226" s="358">
        <v>0.49203540027092102</v>
      </c>
    </row>
    <row r="2227" spans="1:3">
      <c r="A2227" s="272" t="s">
        <v>3202</v>
      </c>
      <c r="B2227" s="272" t="str">
        <f t="shared" si="34"/>
        <v>KY10</v>
      </c>
      <c r="C2227" s="358">
        <v>0.50005081983732802</v>
      </c>
    </row>
    <row r="2228" spans="1:3">
      <c r="A2228" s="272" t="s">
        <v>3203</v>
      </c>
      <c r="B2228" s="272" t="str">
        <f t="shared" si="34"/>
        <v>KY10</v>
      </c>
      <c r="C2228" s="358">
        <v>0.50898758164003999</v>
      </c>
    </row>
    <row r="2229" spans="1:3">
      <c r="A2229" s="272" t="s">
        <v>3204</v>
      </c>
      <c r="B2229" s="272" t="str">
        <f t="shared" si="34"/>
        <v>KY10</v>
      </c>
      <c r="C2229" s="358">
        <v>1.52973828214292</v>
      </c>
    </row>
    <row r="2230" spans="1:3">
      <c r="A2230" s="272" t="s">
        <v>3205</v>
      </c>
      <c r="B2230" s="272" t="str">
        <f t="shared" si="34"/>
        <v>KY10</v>
      </c>
      <c r="C2230" s="358">
        <v>1.24698696453342</v>
      </c>
    </row>
    <row r="2231" spans="1:3">
      <c r="A2231" s="272" t="s">
        <v>3206</v>
      </c>
      <c r="B2231" s="272" t="str">
        <f t="shared" si="34"/>
        <v>KY10</v>
      </c>
      <c r="C2231" s="358">
        <v>0.91178777999149296</v>
      </c>
    </row>
    <row r="2232" spans="1:3">
      <c r="A2232" s="272" t="s">
        <v>3207</v>
      </c>
      <c r="B2232" s="272" t="str">
        <f t="shared" si="34"/>
        <v>KY10</v>
      </c>
      <c r="C2232" s="358">
        <v>0.57607365628865903</v>
      </c>
    </row>
    <row r="2233" spans="1:3">
      <c r="A2233" s="272" t="s">
        <v>3208</v>
      </c>
      <c r="B2233" s="272" t="str">
        <f t="shared" si="34"/>
        <v>KY11</v>
      </c>
      <c r="C2233" s="358">
        <v>1.67270380469193</v>
      </c>
    </row>
    <row r="2234" spans="1:3">
      <c r="A2234" s="272" t="s">
        <v>3209</v>
      </c>
      <c r="B2234" s="272" t="str">
        <f t="shared" si="34"/>
        <v>KY11</v>
      </c>
      <c r="C2234" s="358">
        <v>4.0799193030163696</v>
      </c>
    </row>
    <row r="2235" spans="1:3">
      <c r="A2235" s="272" t="s">
        <v>3210</v>
      </c>
      <c r="B2235" s="272" t="str">
        <f t="shared" si="34"/>
        <v>KY11</v>
      </c>
      <c r="C2235" s="358">
        <v>2.0880724599732798</v>
      </c>
    </row>
    <row r="2236" spans="1:3">
      <c r="A2236" s="272" t="s">
        <v>3211</v>
      </c>
      <c r="B2236" s="272" t="str">
        <f t="shared" si="34"/>
        <v>KY11</v>
      </c>
      <c r="C2236" s="358">
        <v>0.45591159580361901</v>
      </c>
    </row>
    <row r="2237" spans="1:3">
      <c r="A2237" s="272" t="s">
        <v>3212</v>
      </c>
      <c r="B2237" s="272" t="str">
        <f t="shared" si="34"/>
        <v>KY11</v>
      </c>
      <c r="C2237" s="358">
        <v>0.46637566700456101</v>
      </c>
    </row>
    <row r="2238" spans="1:3">
      <c r="A2238" s="272" t="s">
        <v>3213</v>
      </c>
      <c r="B2238" s="272" t="str">
        <f t="shared" si="34"/>
        <v>KY12</v>
      </c>
      <c r="C2238" s="358">
        <v>0.54338302626794399</v>
      </c>
    </row>
    <row r="2239" spans="1:3">
      <c r="A2239" s="272" t="s">
        <v>3214</v>
      </c>
      <c r="B2239" s="272" t="str">
        <f t="shared" si="34"/>
        <v>KY12</v>
      </c>
      <c r="C2239" s="358">
        <v>0.72939089699412496</v>
      </c>
    </row>
    <row r="2240" spans="1:3">
      <c r="A2240" s="272" t="s">
        <v>3215</v>
      </c>
      <c r="B2240" s="272" t="str">
        <f t="shared" si="34"/>
        <v>KY16</v>
      </c>
      <c r="C2240" s="358">
        <v>0.60860773924690403</v>
      </c>
    </row>
    <row r="2241" spans="1:3">
      <c r="A2241" s="272" t="s">
        <v>3216</v>
      </c>
      <c r="B2241" s="272" t="str">
        <f t="shared" si="34"/>
        <v>KY16</v>
      </c>
      <c r="C2241" s="358">
        <v>0.60489510129303503</v>
      </c>
    </row>
    <row r="2242" spans="1:3">
      <c r="A2242" s="272" t="s">
        <v>3217</v>
      </c>
      <c r="B2242" s="272" t="str">
        <f t="shared" si="34"/>
        <v>KY16</v>
      </c>
      <c r="C2242" s="358">
        <v>0.76132615263398096</v>
      </c>
    </row>
    <row r="2243" spans="1:3">
      <c r="A2243" s="272" t="s">
        <v>3218</v>
      </c>
      <c r="B2243" s="272" t="str">
        <f t="shared" si="34"/>
        <v>KY16</v>
      </c>
      <c r="C2243" s="358">
        <v>0.277891906381037</v>
      </c>
    </row>
    <row r="2244" spans="1:3">
      <c r="A2244" s="272" t="s">
        <v>3219</v>
      </c>
      <c r="B2244" s="272" t="str">
        <f t="shared" si="34"/>
        <v>KY16</v>
      </c>
      <c r="C2244" s="358">
        <v>0.49881185793126098</v>
      </c>
    </row>
    <row r="2245" spans="1:3">
      <c r="A2245" s="272" t="s">
        <v>3220</v>
      </c>
      <c r="B2245" s="272" t="str">
        <f t="shared" si="34"/>
        <v>KY16</v>
      </c>
      <c r="C2245" s="358">
        <v>3.8041204039533398</v>
      </c>
    </row>
    <row r="2246" spans="1:3">
      <c r="A2246" s="272" t="s">
        <v>3221</v>
      </c>
      <c r="B2246" s="272" t="str">
        <f t="shared" si="34"/>
        <v>KY16</v>
      </c>
      <c r="C2246" s="358">
        <v>1.38717816822527</v>
      </c>
    </row>
    <row r="2247" spans="1:3">
      <c r="A2247" s="272" t="s">
        <v>3222</v>
      </c>
      <c r="B2247" s="272" t="str">
        <f t="shared" si="34"/>
        <v>KY16</v>
      </c>
      <c r="C2247" s="358">
        <v>0.99545888208362798</v>
      </c>
    </row>
    <row r="2248" spans="1:3">
      <c r="A2248" s="272" t="s">
        <v>3223</v>
      </c>
      <c r="B2248" s="272" t="str">
        <f t="shared" si="34"/>
        <v>KY16</v>
      </c>
      <c r="C2248" s="358">
        <v>1.45381714422875</v>
      </c>
    </row>
    <row r="2249" spans="1:3">
      <c r="A2249" s="272" t="s">
        <v>3224</v>
      </c>
      <c r="B2249" s="272" t="str">
        <f t="shared" si="34"/>
        <v>KY16</v>
      </c>
      <c r="C2249" s="358">
        <v>1.11545241403052</v>
      </c>
    </row>
    <row r="2250" spans="1:3">
      <c r="A2250" s="272" t="s">
        <v>3225</v>
      </c>
      <c r="B2250" s="272" t="str">
        <f t="shared" si="34"/>
        <v>KY16</v>
      </c>
      <c r="C2250" s="358">
        <v>0.93341863701634997</v>
      </c>
    </row>
    <row r="2251" spans="1:3">
      <c r="A2251" s="272" t="s">
        <v>3226</v>
      </c>
      <c r="B2251" s="272" t="str">
        <f t="shared" si="34"/>
        <v>KY16</v>
      </c>
      <c r="C2251" s="358">
        <v>0.27537196484114601</v>
      </c>
    </row>
    <row r="2252" spans="1:3">
      <c r="A2252" s="272" t="s">
        <v>3227</v>
      </c>
      <c r="B2252" s="272" t="str">
        <f t="shared" ref="B2252:B2315" si="35">IFERROR(LEFT(A2252,(FIND(" ",A2252,1)-1)),"")</f>
        <v>KY16</v>
      </c>
      <c r="C2252" s="358">
        <v>2.6966017336819998</v>
      </c>
    </row>
    <row r="2253" spans="1:3">
      <c r="A2253" s="272" t="s">
        <v>3228</v>
      </c>
      <c r="B2253" s="272" t="str">
        <f t="shared" si="35"/>
        <v>KY16</v>
      </c>
      <c r="C2253" s="358">
        <v>2.3026334567859301</v>
      </c>
    </row>
    <row r="2254" spans="1:3">
      <c r="A2254" s="272" t="s">
        <v>3229</v>
      </c>
      <c r="B2254" s="272" t="str">
        <f t="shared" si="35"/>
        <v>KY16</v>
      </c>
      <c r="C2254" s="358">
        <v>0.77610611737909196</v>
      </c>
    </row>
    <row r="2255" spans="1:3">
      <c r="A2255" s="272" t="s">
        <v>3230</v>
      </c>
      <c r="B2255" s="272" t="str">
        <f t="shared" si="35"/>
        <v>KY16</v>
      </c>
      <c r="C2255" s="358">
        <v>0.52625953670395098</v>
      </c>
    </row>
    <row r="2256" spans="1:3">
      <c r="A2256" s="272" t="s">
        <v>3231</v>
      </c>
      <c r="B2256" s="272" t="str">
        <f t="shared" si="35"/>
        <v>KY16</v>
      </c>
      <c r="C2256" s="358">
        <v>0.39615888789264803</v>
      </c>
    </row>
    <row r="2257" spans="1:3">
      <c r="A2257" s="272" t="s">
        <v>3232</v>
      </c>
      <c r="B2257" s="272" t="str">
        <f t="shared" si="35"/>
        <v>KY16</v>
      </c>
      <c r="C2257" s="358">
        <v>0.80708276947628399</v>
      </c>
    </row>
    <row r="2258" spans="1:3">
      <c r="A2258" s="272" t="s">
        <v>3233</v>
      </c>
      <c r="B2258" s="272" t="str">
        <f t="shared" si="35"/>
        <v>KY3</v>
      </c>
      <c r="C2258" s="358">
        <v>1.8486800081586201</v>
      </c>
    </row>
    <row r="2259" spans="1:3">
      <c r="A2259" s="272" t="s">
        <v>3234</v>
      </c>
      <c r="B2259" s="272" t="str">
        <f t="shared" si="35"/>
        <v>KY3</v>
      </c>
      <c r="C2259" s="358">
        <v>1.81195553683772</v>
      </c>
    </row>
    <row r="2260" spans="1:3">
      <c r="A2260" s="272" t="s">
        <v>3235</v>
      </c>
      <c r="B2260" s="272" t="str">
        <f t="shared" si="35"/>
        <v>KY3</v>
      </c>
      <c r="C2260" s="358">
        <v>1.2865900552129901</v>
      </c>
    </row>
    <row r="2261" spans="1:3">
      <c r="A2261" s="272" t="s">
        <v>3236</v>
      </c>
      <c r="B2261" s="272" t="str">
        <f t="shared" si="35"/>
        <v>KY3</v>
      </c>
      <c r="C2261" s="358">
        <v>0.61302212188189598</v>
      </c>
    </row>
    <row r="2262" spans="1:3">
      <c r="A2262" s="272" t="s">
        <v>3237</v>
      </c>
      <c r="B2262" s="272" t="str">
        <f t="shared" si="35"/>
        <v>KY3</v>
      </c>
      <c r="C2262" s="358">
        <v>3.28158140378356</v>
      </c>
    </row>
    <row r="2263" spans="1:3">
      <c r="A2263" s="272" t="s">
        <v>3238</v>
      </c>
      <c r="B2263" s="272" t="str">
        <f t="shared" si="35"/>
        <v>KY3</v>
      </c>
      <c r="C2263" s="358">
        <v>2.8737698179188</v>
      </c>
    </row>
    <row r="2264" spans="1:3">
      <c r="A2264" s="272" t="s">
        <v>3239</v>
      </c>
      <c r="B2264" s="272" t="str">
        <f t="shared" si="35"/>
        <v>KY3</v>
      </c>
      <c r="C2264" s="358">
        <v>1.1011501972965101</v>
      </c>
    </row>
    <row r="2265" spans="1:3">
      <c r="A2265" s="272" t="s">
        <v>3240</v>
      </c>
      <c r="B2265" s="272" t="str">
        <f t="shared" si="35"/>
        <v>KY8</v>
      </c>
      <c r="C2265" s="358">
        <v>2.2685092668570501</v>
      </c>
    </row>
    <row r="2266" spans="1:3">
      <c r="A2266" s="272" t="s">
        <v>3241</v>
      </c>
      <c r="B2266" s="272" t="str">
        <f t="shared" si="35"/>
        <v>KY8</v>
      </c>
      <c r="C2266" s="358">
        <v>0.22102977914288099</v>
      </c>
    </row>
    <row r="2267" spans="1:3">
      <c r="A2267" s="272" t="s">
        <v>3242</v>
      </c>
      <c r="B2267" s="272" t="str">
        <f t="shared" si="35"/>
        <v>KY8</v>
      </c>
      <c r="C2267" s="358">
        <v>1.1911355941736801</v>
      </c>
    </row>
    <row r="2268" spans="1:3">
      <c r="A2268" s="272" t="s">
        <v>3243</v>
      </c>
      <c r="B2268" s="272" t="str">
        <f t="shared" si="35"/>
        <v>KY8</v>
      </c>
      <c r="C2268" s="358">
        <v>1.0609417425574801</v>
      </c>
    </row>
    <row r="2269" spans="1:3">
      <c r="A2269" s="272" t="s">
        <v>3244</v>
      </c>
      <c r="B2269" s="272" t="str">
        <f t="shared" si="35"/>
        <v>KY8</v>
      </c>
      <c r="C2269" s="358">
        <v>1.68344145854299</v>
      </c>
    </row>
    <row r="2270" spans="1:3">
      <c r="A2270" s="272" t="s">
        <v>3245</v>
      </c>
      <c r="B2270" s="272" t="str">
        <f t="shared" si="35"/>
        <v>KY8</v>
      </c>
      <c r="C2270" s="358">
        <v>0.65073097443653005</v>
      </c>
    </row>
    <row r="2271" spans="1:3">
      <c r="A2271" s="272" t="s">
        <v>3246</v>
      </c>
      <c r="B2271" s="272" t="str">
        <f t="shared" si="35"/>
        <v>KY8</v>
      </c>
      <c r="C2271" s="358">
        <v>0.56271005863016699</v>
      </c>
    </row>
    <row r="2272" spans="1:3">
      <c r="A2272" s="272" t="s">
        <v>3247</v>
      </c>
      <c r="B2272" s="272" t="str">
        <f t="shared" si="35"/>
        <v>KY8</v>
      </c>
      <c r="C2272" s="358">
        <v>0.95476890962874605</v>
      </c>
    </row>
    <row r="2273" spans="1:3">
      <c r="A2273" s="272" t="s">
        <v>3248</v>
      </c>
      <c r="B2273" s="272" t="str">
        <f t="shared" si="35"/>
        <v>KY8</v>
      </c>
      <c r="C2273" s="358">
        <v>1.0115589962390299</v>
      </c>
    </row>
    <row r="2274" spans="1:3">
      <c r="A2274" s="272" t="s">
        <v>3249</v>
      </c>
      <c r="B2274" s="272" t="str">
        <f t="shared" si="35"/>
        <v>KY8</v>
      </c>
      <c r="C2274" s="358">
        <v>1.0579226921167499</v>
      </c>
    </row>
    <row r="2275" spans="1:3">
      <c r="A2275" s="272" t="s">
        <v>3250</v>
      </c>
      <c r="B2275" s="272" t="str">
        <f t="shared" si="35"/>
        <v>KY8</v>
      </c>
      <c r="C2275" s="358">
        <v>0.33538634788949601</v>
      </c>
    </row>
    <row r="2276" spans="1:3">
      <c r="A2276" s="272" t="s">
        <v>3251</v>
      </c>
      <c r="B2276" s="272" t="str">
        <f t="shared" si="35"/>
        <v>KY8</v>
      </c>
      <c r="C2276" s="358">
        <v>0.86788928811758803</v>
      </c>
    </row>
    <row r="2277" spans="1:3">
      <c r="A2277" s="272" t="s">
        <v>3252</v>
      </c>
      <c r="B2277" s="272" t="str">
        <f t="shared" si="35"/>
        <v>KY8</v>
      </c>
      <c r="C2277" s="358">
        <v>0.466089202921944</v>
      </c>
    </row>
    <row r="2278" spans="1:3">
      <c r="A2278" s="272" t="s">
        <v>3253</v>
      </c>
      <c r="B2278" s="272" t="str">
        <f t="shared" si="35"/>
        <v>KY8</v>
      </c>
      <c r="C2278" s="358">
        <v>0.36558225887265799</v>
      </c>
    </row>
    <row r="2279" spans="1:3">
      <c r="A2279" s="272" t="s">
        <v>3254</v>
      </c>
      <c r="B2279" s="272" t="str">
        <f t="shared" si="35"/>
        <v>KY8</v>
      </c>
      <c r="C2279" s="358">
        <v>0.29636819145910698</v>
      </c>
    </row>
    <row r="2280" spans="1:3">
      <c r="A2280" s="272" t="s">
        <v>3255</v>
      </c>
      <c r="B2280" s="272" t="str">
        <f t="shared" si="35"/>
        <v>KY8</v>
      </c>
      <c r="C2280" s="358">
        <v>0.455539679119077</v>
      </c>
    </row>
    <row r="2281" spans="1:3">
      <c r="A2281" s="272" t="s">
        <v>3256</v>
      </c>
      <c r="B2281" s="272" t="str">
        <f t="shared" si="35"/>
        <v>KY8</v>
      </c>
      <c r="C2281" s="358">
        <v>1.0220955152336899</v>
      </c>
    </row>
    <row r="2282" spans="1:3">
      <c r="A2282" s="272" t="s">
        <v>3257</v>
      </c>
      <c r="B2282" s="272" t="str">
        <f t="shared" si="35"/>
        <v>KY9</v>
      </c>
      <c r="C2282" s="358">
        <v>0.233668332051293</v>
      </c>
    </row>
    <row r="2283" spans="1:3">
      <c r="A2283" s="272" t="s">
        <v>3258</v>
      </c>
      <c r="B2283" s="272" t="str">
        <f t="shared" si="35"/>
        <v>KY9</v>
      </c>
      <c r="C2283" s="358">
        <v>1.4795513490524701</v>
      </c>
    </row>
    <row r="2284" spans="1:3">
      <c r="A2284" s="272" t="s">
        <v>3259</v>
      </c>
      <c r="B2284" s="272" t="str">
        <f t="shared" si="35"/>
        <v>KY9</v>
      </c>
      <c r="C2284" s="358">
        <v>0.427044975507333</v>
      </c>
    </row>
    <row r="2285" spans="1:3">
      <c r="A2285" s="272" t="s">
        <v>3260</v>
      </c>
      <c r="B2285" s="272" t="str">
        <f t="shared" si="35"/>
        <v>KY9</v>
      </c>
      <c r="C2285" s="358">
        <v>2.4196005169931398</v>
      </c>
    </row>
    <row r="2286" spans="1:3">
      <c r="A2286" s="272" t="s">
        <v>3261</v>
      </c>
      <c r="B2286" s="272" t="str">
        <f t="shared" si="35"/>
        <v>KY9</v>
      </c>
      <c r="C2286" s="358">
        <v>3.07141697653159</v>
      </c>
    </row>
    <row r="2287" spans="1:3">
      <c r="A2287" s="272" t="s">
        <v>3262</v>
      </c>
      <c r="B2287" s="272" t="str">
        <f t="shared" si="35"/>
        <v>L20</v>
      </c>
      <c r="C2287" s="358">
        <v>0.31588649749755798</v>
      </c>
    </row>
    <row r="2288" spans="1:3">
      <c r="A2288" s="272" t="s">
        <v>3263</v>
      </c>
      <c r="B2288" s="272" t="str">
        <f t="shared" si="35"/>
        <v>L20</v>
      </c>
      <c r="C2288" s="358">
        <v>0.88265975316365497</v>
      </c>
    </row>
    <row r="2289" spans="1:3">
      <c r="A2289" s="272" t="s">
        <v>3264</v>
      </c>
      <c r="B2289" s="272" t="str">
        <f t="shared" si="35"/>
        <v>L3</v>
      </c>
      <c r="C2289" s="358">
        <v>0.21862268447875899</v>
      </c>
    </row>
    <row r="2290" spans="1:3">
      <c r="A2290" s="272" t="s">
        <v>3265</v>
      </c>
      <c r="B2290" s="272" t="str">
        <f t="shared" si="35"/>
        <v>L38</v>
      </c>
      <c r="C2290" s="358">
        <v>0.46565143267313602</v>
      </c>
    </row>
    <row r="2291" spans="1:3">
      <c r="A2291" s="272" t="s">
        <v>3266</v>
      </c>
      <c r="B2291" s="272" t="str">
        <f t="shared" si="35"/>
        <v>L38</v>
      </c>
      <c r="C2291" s="358">
        <v>0.743186354637146</v>
      </c>
    </row>
    <row r="2292" spans="1:3">
      <c r="A2292" s="272" t="s">
        <v>3267</v>
      </c>
      <c r="B2292" s="272" t="str">
        <f t="shared" si="35"/>
        <v>L38</v>
      </c>
      <c r="C2292" s="358">
        <v>0.385592341423034</v>
      </c>
    </row>
    <row r="2293" spans="1:3">
      <c r="A2293" s="272" t="s">
        <v>3268</v>
      </c>
      <c r="B2293" s="272" t="str">
        <f t="shared" si="35"/>
        <v>L38</v>
      </c>
      <c r="C2293" s="358">
        <v>0.237412214279174</v>
      </c>
    </row>
    <row r="2294" spans="1:3">
      <c r="A2294" s="272" t="s">
        <v>3269</v>
      </c>
      <c r="B2294" s="272" t="str">
        <f t="shared" si="35"/>
        <v>LA1</v>
      </c>
      <c r="C2294" s="358">
        <v>0.32383823394775302</v>
      </c>
    </row>
    <row r="2295" spans="1:3">
      <c r="A2295" s="272" t="s">
        <v>3270</v>
      </c>
      <c r="B2295" s="272" t="str">
        <f t="shared" si="35"/>
        <v>LA1</v>
      </c>
      <c r="C2295" s="358">
        <v>0.308009256016124</v>
      </c>
    </row>
    <row r="2296" spans="1:3">
      <c r="A2296" s="272" t="s">
        <v>3271</v>
      </c>
      <c r="B2296" s="272" t="str">
        <f t="shared" si="35"/>
        <v>LA1</v>
      </c>
      <c r="C2296" s="358">
        <v>0.28850712776184001</v>
      </c>
    </row>
    <row r="2297" spans="1:3">
      <c r="A2297" s="272" t="s">
        <v>3272</v>
      </c>
      <c r="B2297" s="272" t="str">
        <f t="shared" si="35"/>
        <v>LA1</v>
      </c>
      <c r="C2297" s="358">
        <v>1.6471600532531701</v>
      </c>
    </row>
    <row r="2298" spans="1:3">
      <c r="A2298" s="272" t="s">
        <v>3273</v>
      </c>
      <c r="B2298" s="272" t="str">
        <f t="shared" si="35"/>
        <v>LA1</v>
      </c>
      <c r="C2298" s="358">
        <v>0.40445423126220698</v>
      </c>
    </row>
    <row r="2299" spans="1:3">
      <c r="A2299" s="272" t="s">
        <v>3274</v>
      </c>
      <c r="B2299" s="272" t="str">
        <f t="shared" si="35"/>
        <v>LA11</v>
      </c>
      <c r="C2299" s="358">
        <v>1.88606882095336</v>
      </c>
    </row>
    <row r="2300" spans="1:3">
      <c r="A2300" s="272" t="s">
        <v>3275</v>
      </c>
      <c r="B2300" s="272" t="str">
        <f t="shared" si="35"/>
        <v>LA11</v>
      </c>
      <c r="C2300" s="358">
        <v>0.76293087005615201</v>
      </c>
    </row>
    <row r="2301" spans="1:3">
      <c r="A2301" s="272" t="s">
        <v>3276</v>
      </c>
      <c r="B2301" s="272" t="str">
        <f t="shared" si="35"/>
        <v>LA11</v>
      </c>
      <c r="C2301" s="358">
        <v>0.43234586715698198</v>
      </c>
    </row>
    <row r="2302" spans="1:3">
      <c r="A2302" s="272" t="s">
        <v>3277</v>
      </c>
      <c r="B2302" s="272" t="str">
        <f t="shared" si="35"/>
        <v>LA11</v>
      </c>
      <c r="C2302" s="358">
        <v>0.899891376495361</v>
      </c>
    </row>
    <row r="2303" spans="1:3">
      <c r="A2303" s="272" t="s">
        <v>3278</v>
      </c>
      <c r="B2303" s="272" t="str">
        <f t="shared" si="35"/>
        <v>LA11</v>
      </c>
      <c r="C2303" s="358">
        <v>0.47711706161499001</v>
      </c>
    </row>
    <row r="2304" spans="1:3">
      <c r="A2304" s="272" t="s">
        <v>3279</v>
      </c>
      <c r="B2304" s="272" t="str">
        <f t="shared" si="35"/>
        <v>LA11</v>
      </c>
      <c r="C2304" s="358">
        <v>1.3179128964742</v>
      </c>
    </row>
    <row r="2305" spans="1:3">
      <c r="A2305" s="272" t="s">
        <v>3280</v>
      </c>
      <c r="B2305" s="272" t="str">
        <f t="shared" si="35"/>
        <v>LA11</v>
      </c>
      <c r="C2305" s="358">
        <v>1.20591819913763</v>
      </c>
    </row>
    <row r="2306" spans="1:3">
      <c r="A2306" s="272" t="s">
        <v>3281</v>
      </c>
      <c r="B2306" s="272" t="str">
        <f t="shared" si="35"/>
        <v>LA11</v>
      </c>
      <c r="C2306" s="358">
        <v>1.28070032596588</v>
      </c>
    </row>
    <row r="2307" spans="1:3">
      <c r="A2307" s="272" t="s">
        <v>3282</v>
      </c>
      <c r="B2307" s="272" t="str">
        <f t="shared" si="35"/>
        <v>LA11</v>
      </c>
      <c r="C2307" s="358">
        <v>0.34234885374704999</v>
      </c>
    </row>
    <row r="2308" spans="1:3">
      <c r="A2308" s="272" t="s">
        <v>3283</v>
      </c>
      <c r="B2308" s="272" t="str">
        <f t="shared" si="35"/>
        <v>LA11</v>
      </c>
      <c r="C2308" s="358">
        <v>0.85259366035461404</v>
      </c>
    </row>
    <row r="2309" spans="1:3">
      <c r="A2309" s="272" t="s">
        <v>3284</v>
      </c>
      <c r="B2309" s="272" t="str">
        <f t="shared" si="35"/>
        <v>LA11</v>
      </c>
      <c r="C2309" s="358">
        <v>0.96069176991780603</v>
      </c>
    </row>
    <row r="2310" spans="1:3">
      <c r="A2310" s="272" t="s">
        <v>3285</v>
      </c>
      <c r="B2310" s="272" t="str">
        <f t="shared" si="35"/>
        <v>LA11</v>
      </c>
      <c r="C2310" s="358">
        <v>0.46695402690342402</v>
      </c>
    </row>
    <row r="2311" spans="1:3">
      <c r="A2311" s="272" t="s">
        <v>3286</v>
      </c>
      <c r="B2311" s="272" t="str">
        <f t="shared" si="35"/>
        <v>LA11</v>
      </c>
      <c r="C2311" s="358">
        <v>1.6009768861712801</v>
      </c>
    </row>
    <row r="2312" spans="1:3">
      <c r="A2312" s="272" t="s">
        <v>3287</v>
      </c>
      <c r="B2312" s="272" t="str">
        <f t="shared" si="35"/>
        <v>LA11</v>
      </c>
      <c r="C2312" s="358">
        <v>1.75891488790512</v>
      </c>
    </row>
    <row r="2313" spans="1:3">
      <c r="A2313" s="272" t="s">
        <v>3288</v>
      </c>
      <c r="B2313" s="272" t="str">
        <f t="shared" si="35"/>
        <v>LA11</v>
      </c>
      <c r="C2313" s="358">
        <v>1.6892402807871501</v>
      </c>
    </row>
    <row r="2314" spans="1:3">
      <c r="A2314" s="272" t="s">
        <v>3289</v>
      </c>
      <c r="B2314" s="272" t="str">
        <f t="shared" si="35"/>
        <v>LA11</v>
      </c>
      <c r="C2314" s="358">
        <v>0.28625535964965798</v>
      </c>
    </row>
    <row r="2315" spans="1:3">
      <c r="A2315" s="272" t="s">
        <v>3290</v>
      </c>
      <c r="B2315" s="272" t="str">
        <f t="shared" si="35"/>
        <v>LA11</v>
      </c>
      <c r="C2315" s="358">
        <v>1.65708771347999</v>
      </c>
    </row>
    <row r="2316" spans="1:3">
      <c r="A2316" s="272" t="s">
        <v>3291</v>
      </c>
      <c r="B2316" s="272" t="str">
        <f t="shared" ref="B2316:B2379" si="36">IFERROR(LEFT(A2316,(FIND(" ",A2316,1)-1)),"")</f>
        <v>LA11</v>
      </c>
      <c r="C2316" s="358">
        <v>0.47792752583821602</v>
      </c>
    </row>
    <row r="2317" spans="1:3">
      <c r="A2317" s="272" t="s">
        <v>3292</v>
      </c>
      <c r="B2317" s="272" t="str">
        <f t="shared" si="36"/>
        <v>LA11</v>
      </c>
      <c r="C2317" s="358">
        <v>0.57559124628702796</v>
      </c>
    </row>
    <row r="2318" spans="1:3">
      <c r="A2318" s="272" t="s">
        <v>3293</v>
      </c>
      <c r="B2318" s="272" t="str">
        <f t="shared" si="36"/>
        <v>LA12</v>
      </c>
      <c r="C2318" s="358">
        <v>0.50389389197031598</v>
      </c>
    </row>
    <row r="2319" spans="1:3">
      <c r="A2319" s="272" t="s">
        <v>3294</v>
      </c>
      <c r="B2319" s="272" t="str">
        <f t="shared" si="36"/>
        <v>LA12</v>
      </c>
      <c r="C2319" s="358">
        <v>0.995337622506277</v>
      </c>
    </row>
    <row r="2320" spans="1:3">
      <c r="A2320" s="272" t="s">
        <v>3295</v>
      </c>
      <c r="B2320" s="272" t="str">
        <f t="shared" si="36"/>
        <v>LA12</v>
      </c>
      <c r="C2320" s="358">
        <v>1.0202418963114399</v>
      </c>
    </row>
    <row r="2321" spans="1:3">
      <c r="A2321" s="272" t="s">
        <v>3296</v>
      </c>
      <c r="B2321" s="272" t="str">
        <f t="shared" si="36"/>
        <v>LA12</v>
      </c>
      <c r="C2321" s="358">
        <v>0.48340606689453097</v>
      </c>
    </row>
    <row r="2322" spans="1:3">
      <c r="A2322" s="272" t="s">
        <v>3297</v>
      </c>
      <c r="B2322" s="272" t="str">
        <f t="shared" si="36"/>
        <v>LA12</v>
      </c>
      <c r="C2322" s="358">
        <v>0.84163268407185798</v>
      </c>
    </row>
    <row r="2323" spans="1:3">
      <c r="A2323" s="272" t="s">
        <v>3298</v>
      </c>
      <c r="B2323" s="272" t="str">
        <f t="shared" si="36"/>
        <v>LA12</v>
      </c>
      <c r="C2323" s="358">
        <v>1.3801351547241201</v>
      </c>
    </row>
    <row r="2324" spans="1:3">
      <c r="A2324" s="272" t="s">
        <v>3299</v>
      </c>
      <c r="B2324" s="272" t="str">
        <f t="shared" si="36"/>
        <v>LA12</v>
      </c>
      <c r="C2324" s="358">
        <v>0.24473333358764601</v>
      </c>
    </row>
    <row r="2325" spans="1:3">
      <c r="A2325" s="272" t="s">
        <v>3300</v>
      </c>
      <c r="B2325" s="272" t="str">
        <f t="shared" si="36"/>
        <v>LA12</v>
      </c>
      <c r="C2325" s="358">
        <v>0.24810409545898399</v>
      </c>
    </row>
    <row r="2326" spans="1:3">
      <c r="A2326" s="272" t="s">
        <v>3301</v>
      </c>
      <c r="B2326" s="272" t="str">
        <f t="shared" si="36"/>
        <v>LA12</v>
      </c>
      <c r="C2326" s="358">
        <v>0.399151802062988</v>
      </c>
    </row>
    <row r="2327" spans="1:3">
      <c r="A2327" s="272" t="s">
        <v>3302</v>
      </c>
      <c r="B2327" s="272" t="str">
        <f t="shared" si="36"/>
        <v>LA12</v>
      </c>
      <c r="C2327" s="358">
        <v>0.22328853607177701</v>
      </c>
    </row>
    <row r="2328" spans="1:3">
      <c r="A2328" s="272" t="s">
        <v>3303</v>
      </c>
      <c r="B2328" s="272" t="str">
        <f t="shared" si="36"/>
        <v>LA12</v>
      </c>
      <c r="C2328" s="358">
        <v>0.23256921768188399</v>
      </c>
    </row>
    <row r="2329" spans="1:3">
      <c r="A2329" s="272" t="s">
        <v>3304</v>
      </c>
      <c r="B2329" s="272" t="str">
        <f t="shared" si="36"/>
        <v>LA12</v>
      </c>
      <c r="C2329" s="358">
        <v>0.237562656402587</v>
      </c>
    </row>
    <row r="2330" spans="1:3">
      <c r="A2330" s="272" t="s">
        <v>3305</v>
      </c>
      <c r="B2330" s="272" t="str">
        <f t="shared" si="36"/>
        <v>LA12</v>
      </c>
      <c r="C2330" s="358">
        <v>0.31865869249616302</v>
      </c>
    </row>
    <row r="2331" spans="1:3">
      <c r="A2331" s="272" t="s">
        <v>3306</v>
      </c>
      <c r="B2331" s="272" t="str">
        <f t="shared" si="36"/>
        <v>LA12</v>
      </c>
      <c r="C2331" s="358">
        <v>0.22979720433553</v>
      </c>
    </row>
    <row r="2332" spans="1:3">
      <c r="A2332" s="272" t="s">
        <v>3307</v>
      </c>
      <c r="B2332" s="272" t="str">
        <f t="shared" si="36"/>
        <v>LA12</v>
      </c>
      <c r="C2332" s="358">
        <v>1.1637220382690401</v>
      </c>
    </row>
    <row r="2333" spans="1:3">
      <c r="A2333" s="272" t="s">
        <v>3308</v>
      </c>
      <c r="B2333" s="272" t="str">
        <f t="shared" si="36"/>
        <v>LA12</v>
      </c>
      <c r="C2333" s="358">
        <v>0.66573347364153102</v>
      </c>
    </row>
    <row r="2334" spans="1:3">
      <c r="A2334" s="272" t="s">
        <v>3309</v>
      </c>
      <c r="B2334" s="272" t="str">
        <f t="shared" si="36"/>
        <v>LA12</v>
      </c>
      <c r="C2334" s="358">
        <v>1.03733253479003</v>
      </c>
    </row>
    <row r="2335" spans="1:3">
      <c r="A2335" s="272" t="s">
        <v>3310</v>
      </c>
      <c r="B2335" s="272" t="str">
        <f t="shared" si="36"/>
        <v>LA12</v>
      </c>
      <c r="C2335" s="358">
        <v>0.53774714469909601</v>
      </c>
    </row>
    <row r="2336" spans="1:3">
      <c r="A2336" s="272" t="s">
        <v>3311</v>
      </c>
      <c r="B2336" s="272" t="str">
        <f t="shared" si="36"/>
        <v>LA12</v>
      </c>
      <c r="C2336" s="358">
        <v>0.960360527038574</v>
      </c>
    </row>
    <row r="2337" spans="1:3">
      <c r="A2337" s="272" t="s">
        <v>3312</v>
      </c>
      <c r="B2337" s="272" t="str">
        <f t="shared" si="36"/>
        <v>LA12</v>
      </c>
      <c r="C2337" s="358">
        <v>0.67400042215983003</v>
      </c>
    </row>
    <row r="2338" spans="1:3">
      <c r="A2338" s="272" t="s">
        <v>3313</v>
      </c>
      <c r="B2338" s="272" t="str">
        <f t="shared" si="36"/>
        <v>LA12</v>
      </c>
      <c r="C2338" s="358">
        <v>0.82143740220503303</v>
      </c>
    </row>
    <row r="2339" spans="1:3">
      <c r="A2339" s="272" t="s">
        <v>3314</v>
      </c>
      <c r="B2339" s="272" t="str">
        <f t="shared" si="36"/>
        <v>LA12</v>
      </c>
      <c r="C2339" s="358">
        <v>0.59542767206827796</v>
      </c>
    </row>
    <row r="2340" spans="1:3">
      <c r="A2340" s="272" t="s">
        <v>3315</v>
      </c>
      <c r="B2340" s="272" t="str">
        <f t="shared" si="36"/>
        <v>LA12</v>
      </c>
      <c r="C2340" s="358">
        <v>0.23300981521606401</v>
      </c>
    </row>
    <row r="2341" spans="1:3">
      <c r="A2341" s="272" t="s">
        <v>3316</v>
      </c>
      <c r="B2341" s="272" t="str">
        <f t="shared" si="36"/>
        <v>LA12</v>
      </c>
      <c r="C2341" s="358">
        <v>0.928539037704468</v>
      </c>
    </row>
    <row r="2342" spans="1:3">
      <c r="A2342" s="272" t="s">
        <v>3317</v>
      </c>
      <c r="B2342" s="272" t="str">
        <f t="shared" si="36"/>
        <v>LA13</v>
      </c>
      <c r="C2342" s="358">
        <v>0.2901291847229</v>
      </c>
    </row>
    <row r="2343" spans="1:3">
      <c r="A2343" s="272" t="s">
        <v>3318</v>
      </c>
      <c r="B2343" s="272" t="str">
        <f t="shared" si="36"/>
        <v>LA13</v>
      </c>
      <c r="C2343" s="358">
        <v>0.59310406446456898</v>
      </c>
    </row>
    <row r="2344" spans="1:3">
      <c r="A2344" s="272" t="s">
        <v>3319</v>
      </c>
      <c r="B2344" s="272" t="str">
        <f t="shared" si="36"/>
        <v>LA13</v>
      </c>
      <c r="C2344" s="358">
        <v>0.57032032012939404</v>
      </c>
    </row>
    <row r="2345" spans="1:3">
      <c r="A2345" s="272" t="s">
        <v>3320</v>
      </c>
      <c r="B2345" s="272" t="str">
        <f t="shared" si="36"/>
        <v>LA13</v>
      </c>
      <c r="C2345" s="358">
        <v>0.45312086741129498</v>
      </c>
    </row>
    <row r="2346" spans="1:3">
      <c r="A2346" s="272" t="s">
        <v>3321</v>
      </c>
      <c r="B2346" s="272" t="str">
        <f t="shared" si="36"/>
        <v>LA13</v>
      </c>
      <c r="C2346" s="358">
        <v>0.53737962245941095</v>
      </c>
    </row>
    <row r="2347" spans="1:3">
      <c r="A2347" s="272" t="s">
        <v>3322</v>
      </c>
      <c r="B2347" s="272" t="str">
        <f t="shared" si="36"/>
        <v>LA13</v>
      </c>
      <c r="C2347" s="358">
        <v>0.59449195861816395</v>
      </c>
    </row>
    <row r="2348" spans="1:3">
      <c r="A2348" s="272" t="s">
        <v>3323</v>
      </c>
      <c r="B2348" s="272" t="str">
        <f t="shared" si="36"/>
        <v>LA13</v>
      </c>
      <c r="C2348" s="358">
        <v>0.39950895309448198</v>
      </c>
    </row>
    <row r="2349" spans="1:3">
      <c r="A2349" s="272" t="s">
        <v>3324</v>
      </c>
      <c r="B2349" s="272" t="str">
        <f t="shared" si="36"/>
        <v>LA13</v>
      </c>
      <c r="C2349" s="358">
        <v>0.48114919662475503</v>
      </c>
    </row>
    <row r="2350" spans="1:3">
      <c r="A2350" s="272" t="s">
        <v>3325</v>
      </c>
      <c r="B2350" s="272" t="str">
        <f t="shared" si="36"/>
        <v>LA13</v>
      </c>
      <c r="C2350" s="358">
        <v>0.49821209907531699</v>
      </c>
    </row>
    <row r="2351" spans="1:3">
      <c r="A2351" s="272" t="s">
        <v>3326</v>
      </c>
      <c r="B2351" s="272" t="str">
        <f t="shared" si="36"/>
        <v>LA13</v>
      </c>
      <c r="C2351" s="358">
        <v>0.28982591629028298</v>
      </c>
    </row>
    <row r="2352" spans="1:3">
      <c r="A2352" s="272" t="s">
        <v>3327</v>
      </c>
      <c r="B2352" s="272" t="str">
        <f t="shared" si="36"/>
        <v>LA13</v>
      </c>
      <c r="C2352" s="358">
        <v>0.36215293407440102</v>
      </c>
    </row>
    <row r="2353" spans="1:3">
      <c r="A2353" s="272" t="s">
        <v>3328</v>
      </c>
      <c r="B2353" s="272" t="str">
        <f t="shared" si="36"/>
        <v>LA13</v>
      </c>
      <c r="C2353" s="358">
        <v>0.339202117919921</v>
      </c>
    </row>
    <row r="2354" spans="1:3">
      <c r="A2354" s="272" t="s">
        <v>3329</v>
      </c>
      <c r="B2354" s="272" t="str">
        <f t="shared" si="36"/>
        <v>LA13</v>
      </c>
      <c r="C2354" s="358">
        <v>0.37077169418334899</v>
      </c>
    </row>
    <row r="2355" spans="1:3">
      <c r="A2355" s="272" t="s">
        <v>3330</v>
      </c>
      <c r="B2355" s="272" t="str">
        <f t="shared" si="36"/>
        <v>LA13</v>
      </c>
      <c r="C2355" s="358">
        <v>0.59798351923624604</v>
      </c>
    </row>
    <row r="2356" spans="1:3">
      <c r="A2356" s="272" t="s">
        <v>3331</v>
      </c>
      <c r="B2356" s="272" t="str">
        <f t="shared" si="36"/>
        <v>LA13</v>
      </c>
      <c r="C2356" s="358">
        <v>0.20109176635742099</v>
      </c>
    </row>
    <row r="2357" spans="1:3">
      <c r="A2357" s="272" t="s">
        <v>3332</v>
      </c>
      <c r="B2357" s="272" t="str">
        <f t="shared" si="36"/>
        <v>LA13</v>
      </c>
      <c r="C2357" s="358">
        <v>1.1536216735839799</v>
      </c>
    </row>
    <row r="2358" spans="1:3">
      <c r="A2358" s="272" t="s">
        <v>3333</v>
      </c>
      <c r="B2358" s="272" t="str">
        <f t="shared" si="36"/>
        <v>LA13</v>
      </c>
      <c r="C2358" s="358">
        <v>0.22897243499755801</v>
      </c>
    </row>
    <row r="2359" spans="1:3">
      <c r="A2359" s="272" t="s">
        <v>3334</v>
      </c>
      <c r="B2359" s="272" t="str">
        <f t="shared" si="36"/>
        <v>LA13</v>
      </c>
      <c r="C2359" s="358">
        <v>2.67540979385375</v>
      </c>
    </row>
    <row r="2360" spans="1:3">
      <c r="A2360" s="272" t="s">
        <v>3335</v>
      </c>
      <c r="B2360" s="272" t="str">
        <f t="shared" si="36"/>
        <v>LA13</v>
      </c>
      <c r="C2360" s="358">
        <v>0.36344528198242099</v>
      </c>
    </row>
    <row r="2361" spans="1:3">
      <c r="A2361" s="272" t="s">
        <v>3336</v>
      </c>
      <c r="B2361" s="272" t="str">
        <f t="shared" si="36"/>
        <v>LA13</v>
      </c>
      <c r="C2361" s="358">
        <v>0.52491855621337802</v>
      </c>
    </row>
    <row r="2362" spans="1:3">
      <c r="A2362" s="272" t="s">
        <v>3337</v>
      </c>
      <c r="B2362" s="272" t="str">
        <f t="shared" si="36"/>
        <v>LA13</v>
      </c>
      <c r="C2362" s="358">
        <v>0.60030317306518499</v>
      </c>
    </row>
    <row r="2363" spans="1:3">
      <c r="A2363" s="272" t="s">
        <v>3338</v>
      </c>
      <c r="B2363" s="272" t="str">
        <f t="shared" si="36"/>
        <v>LA13</v>
      </c>
      <c r="C2363" s="358">
        <v>0.70218193531036299</v>
      </c>
    </row>
    <row r="2364" spans="1:3">
      <c r="A2364" s="272" t="s">
        <v>3339</v>
      </c>
      <c r="B2364" s="272" t="str">
        <f t="shared" si="36"/>
        <v>LA13</v>
      </c>
      <c r="C2364" s="358">
        <v>0.29913139343261702</v>
      </c>
    </row>
    <row r="2365" spans="1:3">
      <c r="A2365" s="272" t="s">
        <v>3340</v>
      </c>
      <c r="B2365" s="272" t="str">
        <f t="shared" si="36"/>
        <v>LA13</v>
      </c>
      <c r="C2365" s="358">
        <v>0.26174513498941998</v>
      </c>
    </row>
    <row r="2366" spans="1:3">
      <c r="A2366" s="272" t="s">
        <v>3341</v>
      </c>
      <c r="B2366" s="272" t="str">
        <f t="shared" si="36"/>
        <v>LA13</v>
      </c>
      <c r="C2366" s="358">
        <v>0.21809339523315399</v>
      </c>
    </row>
    <row r="2367" spans="1:3">
      <c r="A2367" s="272" t="s">
        <v>3342</v>
      </c>
      <c r="B2367" s="272" t="str">
        <f t="shared" si="36"/>
        <v>LA13</v>
      </c>
      <c r="C2367" s="358">
        <v>2.01030718363248</v>
      </c>
    </row>
    <row r="2368" spans="1:3">
      <c r="A2368" s="272" t="s">
        <v>3343</v>
      </c>
      <c r="B2368" s="272" t="str">
        <f t="shared" si="36"/>
        <v>LA13</v>
      </c>
      <c r="C2368" s="358">
        <v>0.68893469704522003</v>
      </c>
    </row>
    <row r="2369" spans="1:3">
      <c r="A2369" s="272" t="s">
        <v>3344</v>
      </c>
      <c r="B2369" s="272" t="str">
        <f t="shared" si="36"/>
        <v>LA13</v>
      </c>
      <c r="C2369" s="358">
        <v>0.322043776512146</v>
      </c>
    </row>
    <row r="2370" spans="1:3">
      <c r="A2370" s="272" t="s">
        <v>3345</v>
      </c>
      <c r="B2370" s="272" t="str">
        <f t="shared" si="36"/>
        <v>LA13</v>
      </c>
      <c r="C2370" s="358">
        <v>0.21672391891479401</v>
      </c>
    </row>
    <row r="2371" spans="1:3">
      <c r="A2371" s="272" t="s">
        <v>3346</v>
      </c>
      <c r="B2371" s="272" t="str">
        <f t="shared" si="36"/>
        <v>LA13</v>
      </c>
      <c r="C2371" s="358">
        <v>0.66860955953598</v>
      </c>
    </row>
    <row r="2372" spans="1:3">
      <c r="A2372" s="272" t="s">
        <v>3347</v>
      </c>
      <c r="B2372" s="272" t="str">
        <f t="shared" si="36"/>
        <v>LA13</v>
      </c>
      <c r="C2372" s="358">
        <v>0.98250659306844002</v>
      </c>
    </row>
    <row r="2373" spans="1:3">
      <c r="A2373" s="272" t="s">
        <v>3348</v>
      </c>
      <c r="B2373" s="272" t="str">
        <f t="shared" si="36"/>
        <v>LA13</v>
      </c>
      <c r="C2373" s="358">
        <v>2.2051525115966699</v>
      </c>
    </row>
    <row r="2374" spans="1:3">
      <c r="A2374" s="272" t="s">
        <v>3349</v>
      </c>
      <c r="B2374" s="272" t="str">
        <f t="shared" si="36"/>
        <v>LA13</v>
      </c>
      <c r="C2374" s="358">
        <v>2.0473933219909601</v>
      </c>
    </row>
    <row r="2375" spans="1:3">
      <c r="A2375" s="272" t="s">
        <v>3350</v>
      </c>
      <c r="B2375" s="272" t="str">
        <f t="shared" si="36"/>
        <v>LA13</v>
      </c>
      <c r="C2375" s="358">
        <v>2.1586893399556399</v>
      </c>
    </row>
    <row r="2376" spans="1:3">
      <c r="A2376" s="272" t="s">
        <v>3351</v>
      </c>
      <c r="B2376" s="272" t="str">
        <f t="shared" si="36"/>
        <v>LA13</v>
      </c>
      <c r="C2376" s="358">
        <v>0.70651566982269198</v>
      </c>
    </row>
    <row r="2377" spans="1:3">
      <c r="A2377" s="272" t="s">
        <v>3352</v>
      </c>
      <c r="B2377" s="272" t="str">
        <f t="shared" si="36"/>
        <v>LA13</v>
      </c>
      <c r="C2377" s="358">
        <v>0.69682365655899003</v>
      </c>
    </row>
    <row r="2378" spans="1:3">
      <c r="A2378" s="272" t="s">
        <v>3353</v>
      </c>
      <c r="B2378" s="272" t="str">
        <f t="shared" si="36"/>
        <v>LA13</v>
      </c>
      <c r="C2378" s="358">
        <v>1.9643692289079899</v>
      </c>
    </row>
    <row r="2379" spans="1:3">
      <c r="A2379" s="272" t="s">
        <v>3354</v>
      </c>
      <c r="B2379" s="272" t="str">
        <f t="shared" si="36"/>
        <v>LA13</v>
      </c>
      <c r="C2379" s="358">
        <v>2.68353422482808</v>
      </c>
    </row>
    <row r="2380" spans="1:3">
      <c r="A2380" s="272" t="s">
        <v>3355</v>
      </c>
      <c r="B2380" s="272" t="str">
        <f t="shared" ref="B2380:B2443" si="37">IFERROR(LEFT(A2380,(FIND(" ",A2380,1)-1)),"")</f>
        <v>LA13</v>
      </c>
      <c r="C2380" s="358">
        <v>1.5712093439969099</v>
      </c>
    </row>
    <row r="2381" spans="1:3">
      <c r="A2381" s="272" t="s">
        <v>3356</v>
      </c>
      <c r="B2381" s="272" t="str">
        <f t="shared" si="37"/>
        <v>LA13</v>
      </c>
      <c r="C2381" s="358">
        <v>1.1328345707484599</v>
      </c>
    </row>
    <row r="2382" spans="1:3">
      <c r="A2382" s="272" t="s">
        <v>3357</v>
      </c>
      <c r="B2382" s="272" t="str">
        <f t="shared" si="37"/>
        <v>LA13</v>
      </c>
      <c r="C2382" s="358">
        <v>2.8457778233748199</v>
      </c>
    </row>
    <row r="2383" spans="1:3">
      <c r="A2383" s="272" t="s">
        <v>3358</v>
      </c>
      <c r="B2383" s="272" t="str">
        <f t="shared" si="37"/>
        <v>LA13</v>
      </c>
      <c r="C2383" s="358">
        <v>0.27143939336140899</v>
      </c>
    </row>
    <row r="2384" spans="1:3">
      <c r="A2384" s="272" t="s">
        <v>3359</v>
      </c>
      <c r="B2384" s="272" t="str">
        <f t="shared" si="37"/>
        <v>LA13</v>
      </c>
      <c r="C2384" s="358">
        <v>0.86115546226501405</v>
      </c>
    </row>
    <row r="2385" spans="1:3">
      <c r="A2385" s="272" t="s">
        <v>3360</v>
      </c>
      <c r="B2385" s="272" t="str">
        <f t="shared" si="37"/>
        <v>LA13</v>
      </c>
      <c r="C2385" s="358">
        <v>1.7374740242958</v>
      </c>
    </row>
    <row r="2386" spans="1:3">
      <c r="A2386" s="272" t="s">
        <v>3361</v>
      </c>
      <c r="B2386" s="272" t="str">
        <f t="shared" si="37"/>
        <v>LA13</v>
      </c>
      <c r="C2386" s="358">
        <v>0.63633136749267505</v>
      </c>
    </row>
    <row r="2387" spans="1:3">
      <c r="A2387" s="272" t="s">
        <v>3362</v>
      </c>
      <c r="B2387" s="272" t="str">
        <f t="shared" si="37"/>
        <v>LA13</v>
      </c>
      <c r="C2387" s="358">
        <v>1.3280413945515901</v>
      </c>
    </row>
    <row r="2388" spans="1:3">
      <c r="A2388" s="272" t="s">
        <v>3363</v>
      </c>
      <c r="B2388" s="272" t="str">
        <f t="shared" si="37"/>
        <v>LA13</v>
      </c>
      <c r="C2388" s="358">
        <v>0.946633543287004</v>
      </c>
    </row>
    <row r="2389" spans="1:3">
      <c r="A2389" s="272" t="s">
        <v>3364</v>
      </c>
      <c r="B2389" s="272" t="str">
        <f t="shared" si="37"/>
        <v>LA13</v>
      </c>
      <c r="C2389" s="358">
        <v>1.8437125682830799</v>
      </c>
    </row>
    <row r="2390" spans="1:3">
      <c r="A2390" s="272" t="s">
        <v>3365</v>
      </c>
      <c r="B2390" s="272" t="str">
        <f t="shared" si="37"/>
        <v>LA13</v>
      </c>
      <c r="C2390" s="358">
        <v>0.34771490097045898</v>
      </c>
    </row>
    <row r="2391" spans="1:3">
      <c r="A2391" s="272" t="s">
        <v>3366</v>
      </c>
      <c r="B2391" s="272" t="str">
        <f t="shared" si="37"/>
        <v>LA13</v>
      </c>
      <c r="C2391" s="358">
        <v>0.68459653854370095</v>
      </c>
    </row>
    <row r="2392" spans="1:3">
      <c r="A2392" s="272" t="s">
        <v>3367</v>
      </c>
      <c r="B2392" s="272" t="str">
        <f t="shared" si="37"/>
        <v>LA13</v>
      </c>
      <c r="C2392" s="358">
        <v>1.1268615041460299</v>
      </c>
    </row>
    <row r="2393" spans="1:3">
      <c r="A2393" s="272" t="s">
        <v>3368</v>
      </c>
      <c r="B2393" s="272" t="str">
        <f t="shared" si="37"/>
        <v>LA13</v>
      </c>
      <c r="C2393" s="358">
        <v>1.44403147697448</v>
      </c>
    </row>
    <row r="2394" spans="1:3">
      <c r="A2394" s="272" t="s">
        <v>3369</v>
      </c>
      <c r="B2394" s="272" t="str">
        <f t="shared" si="37"/>
        <v>LA13</v>
      </c>
      <c r="C2394" s="358">
        <v>0.53292710440499402</v>
      </c>
    </row>
    <row r="2395" spans="1:3">
      <c r="A2395" s="272" t="s">
        <v>3370</v>
      </c>
      <c r="B2395" s="272" t="str">
        <f t="shared" si="37"/>
        <v>LA13</v>
      </c>
      <c r="C2395" s="358">
        <v>2.7731047471364301</v>
      </c>
    </row>
    <row r="2396" spans="1:3">
      <c r="A2396" s="272" t="s">
        <v>3371</v>
      </c>
      <c r="B2396" s="272" t="str">
        <f t="shared" si="37"/>
        <v>LA13</v>
      </c>
      <c r="C2396" s="358">
        <v>2.1084748208522699</v>
      </c>
    </row>
    <row r="2397" spans="1:3">
      <c r="A2397" s="272" t="s">
        <v>3372</v>
      </c>
      <c r="B2397" s="272" t="str">
        <f t="shared" si="37"/>
        <v>LA13</v>
      </c>
      <c r="C2397" s="358">
        <v>1.7873834371566699</v>
      </c>
    </row>
    <row r="2398" spans="1:3">
      <c r="A2398" s="272" t="s">
        <v>3373</v>
      </c>
      <c r="B2398" s="272" t="str">
        <f t="shared" si="37"/>
        <v>LA13</v>
      </c>
      <c r="C2398" s="358">
        <v>1.75311315059661</v>
      </c>
    </row>
    <row r="2399" spans="1:3">
      <c r="A2399" s="272" t="s">
        <v>3374</v>
      </c>
      <c r="B2399" s="272" t="str">
        <f t="shared" si="37"/>
        <v>LA13</v>
      </c>
      <c r="C2399" s="358">
        <v>0.84149014949798495</v>
      </c>
    </row>
    <row r="2400" spans="1:3">
      <c r="A2400" s="272" t="s">
        <v>3375</v>
      </c>
      <c r="B2400" s="272" t="str">
        <f t="shared" si="37"/>
        <v>LA13</v>
      </c>
      <c r="C2400" s="358">
        <v>0.32401132583618097</v>
      </c>
    </row>
    <row r="2401" spans="1:3">
      <c r="A2401" s="272" t="s">
        <v>3376</v>
      </c>
      <c r="B2401" s="272" t="str">
        <f t="shared" si="37"/>
        <v>LA13</v>
      </c>
      <c r="C2401" s="358">
        <v>0.42896742290920598</v>
      </c>
    </row>
    <row r="2402" spans="1:3">
      <c r="A2402" s="272" t="s">
        <v>3377</v>
      </c>
      <c r="B2402" s="272" t="str">
        <f t="shared" si="37"/>
        <v>LA13</v>
      </c>
      <c r="C2402" s="358">
        <v>2.5467724800109801</v>
      </c>
    </row>
    <row r="2403" spans="1:3">
      <c r="A2403" s="272" t="s">
        <v>3378</v>
      </c>
      <c r="B2403" s="272" t="str">
        <f t="shared" si="37"/>
        <v>LA13</v>
      </c>
      <c r="C2403" s="358">
        <v>0.30178689956665</v>
      </c>
    </row>
    <row r="2404" spans="1:3">
      <c r="A2404" s="272" t="s">
        <v>3379</v>
      </c>
      <c r="B2404" s="272" t="str">
        <f t="shared" si="37"/>
        <v>LA14</v>
      </c>
      <c r="C2404" s="358">
        <v>2.5802307128906201</v>
      </c>
    </row>
    <row r="2405" spans="1:3">
      <c r="A2405" s="272" t="s">
        <v>3380</v>
      </c>
      <c r="B2405" s="272" t="str">
        <f t="shared" si="37"/>
        <v>LA14</v>
      </c>
      <c r="C2405" s="358">
        <v>0.77315204793756598</v>
      </c>
    </row>
    <row r="2406" spans="1:3">
      <c r="A2406" s="272" t="s">
        <v>3381</v>
      </c>
      <c r="B2406" s="272" t="str">
        <f t="shared" si="37"/>
        <v>LA14</v>
      </c>
      <c r="C2406" s="358">
        <v>0.59598534447806195</v>
      </c>
    </row>
    <row r="2407" spans="1:3">
      <c r="A2407" s="272" t="s">
        <v>3382</v>
      </c>
      <c r="B2407" s="272" t="str">
        <f t="shared" si="37"/>
        <v>LA14</v>
      </c>
      <c r="C2407" s="358">
        <v>1.3294807347384301</v>
      </c>
    </row>
    <row r="2408" spans="1:3">
      <c r="A2408" s="272" t="s">
        <v>3383</v>
      </c>
      <c r="B2408" s="272" t="str">
        <f t="shared" si="37"/>
        <v>LA14</v>
      </c>
      <c r="C2408" s="358">
        <v>0.83477973937988204</v>
      </c>
    </row>
    <row r="2409" spans="1:3">
      <c r="A2409" s="272" t="s">
        <v>3384</v>
      </c>
      <c r="B2409" s="272" t="str">
        <f t="shared" si="37"/>
        <v>LA14</v>
      </c>
      <c r="C2409" s="358">
        <v>0.30469417572021401</v>
      </c>
    </row>
    <row r="2410" spans="1:3">
      <c r="A2410" s="272" t="s">
        <v>3385</v>
      </c>
      <c r="B2410" s="272" t="str">
        <f t="shared" si="37"/>
        <v>LA14</v>
      </c>
      <c r="C2410" s="358">
        <v>1.08527266979217</v>
      </c>
    </row>
    <row r="2411" spans="1:3">
      <c r="A2411" s="272" t="s">
        <v>3386</v>
      </c>
      <c r="B2411" s="272" t="str">
        <f t="shared" si="37"/>
        <v>LA14</v>
      </c>
      <c r="C2411" s="358">
        <v>2.38276839256286</v>
      </c>
    </row>
    <row r="2412" spans="1:3">
      <c r="A2412" s="272" t="s">
        <v>3387</v>
      </c>
      <c r="B2412" s="272" t="str">
        <f t="shared" si="37"/>
        <v>LA14</v>
      </c>
      <c r="C2412" s="358">
        <v>1.9165005683898899</v>
      </c>
    </row>
    <row r="2413" spans="1:3">
      <c r="A2413" s="272" t="s">
        <v>3388</v>
      </c>
      <c r="B2413" s="272" t="str">
        <f t="shared" si="37"/>
        <v>LA14</v>
      </c>
      <c r="C2413" s="358">
        <v>1.4282357692718499</v>
      </c>
    </row>
    <row r="2414" spans="1:3">
      <c r="A2414" s="272" t="s">
        <v>3389</v>
      </c>
      <c r="B2414" s="272" t="str">
        <f t="shared" si="37"/>
        <v>LA14</v>
      </c>
      <c r="C2414" s="358">
        <v>1.62612175941467</v>
      </c>
    </row>
    <row r="2415" spans="1:3">
      <c r="A2415" s="272" t="s">
        <v>3390</v>
      </c>
      <c r="B2415" s="272" t="str">
        <f t="shared" si="37"/>
        <v>LA14</v>
      </c>
      <c r="C2415" s="358">
        <v>1.65532326698303</v>
      </c>
    </row>
    <row r="2416" spans="1:3">
      <c r="A2416" s="272" t="s">
        <v>3391</v>
      </c>
      <c r="B2416" s="272" t="str">
        <f t="shared" si="37"/>
        <v>LA14</v>
      </c>
      <c r="C2416" s="358">
        <v>1.41860234737396</v>
      </c>
    </row>
    <row r="2417" spans="1:3">
      <c r="A2417" s="272" t="s">
        <v>3392</v>
      </c>
      <c r="B2417" s="272" t="str">
        <f t="shared" si="37"/>
        <v>LA14</v>
      </c>
      <c r="C2417" s="358">
        <v>1.1140459378560299</v>
      </c>
    </row>
    <row r="2418" spans="1:3">
      <c r="A2418" s="272" t="s">
        <v>3393</v>
      </c>
      <c r="B2418" s="272" t="str">
        <f t="shared" si="37"/>
        <v>LA14</v>
      </c>
      <c r="C2418" s="358">
        <v>0.78731334209442105</v>
      </c>
    </row>
    <row r="2419" spans="1:3">
      <c r="A2419" s="272" t="s">
        <v>3394</v>
      </c>
      <c r="B2419" s="272" t="str">
        <f t="shared" si="37"/>
        <v>LA14</v>
      </c>
      <c r="C2419" s="358">
        <v>1.2278196811676001</v>
      </c>
    </row>
    <row r="2420" spans="1:3">
      <c r="A2420" s="272" t="s">
        <v>3395</v>
      </c>
      <c r="B2420" s="272" t="str">
        <f t="shared" si="37"/>
        <v>LA14</v>
      </c>
      <c r="C2420" s="358">
        <v>0.89618237813313795</v>
      </c>
    </row>
    <row r="2421" spans="1:3">
      <c r="A2421" s="272" t="s">
        <v>3396</v>
      </c>
      <c r="B2421" s="272" t="str">
        <f t="shared" si="37"/>
        <v>LA14</v>
      </c>
      <c r="C2421" s="358">
        <v>1.45429611206054</v>
      </c>
    </row>
    <row r="2422" spans="1:3">
      <c r="A2422" s="272" t="s">
        <v>3397</v>
      </c>
      <c r="B2422" s="272" t="str">
        <f t="shared" si="37"/>
        <v>LA14</v>
      </c>
      <c r="C2422" s="358">
        <v>1.5112461513943101</v>
      </c>
    </row>
    <row r="2423" spans="1:3">
      <c r="A2423" s="272" t="s">
        <v>3398</v>
      </c>
      <c r="B2423" s="272" t="str">
        <f t="shared" si="37"/>
        <v>LA14</v>
      </c>
      <c r="C2423" s="358">
        <v>1.4044281152578499</v>
      </c>
    </row>
    <row r="2424" spans="1:3">
      <c r="A2424" s="272" t="s">
        <v>3399</v>
      </c>
      <c r="B2424" s="272" t="str">
        <f t="shared" si="37"/>
        <v>LA14</v>
      </c>
      <c r="C2424" s="358">
        <v>1.59667921066284</v>
      </c>
    </row>
    <row r="2425" spans="1:3">
      <c r="A2425" s="272" t="s">
        <v>3400</v>
      </c>
      <c r="B2425" s="272" t="str">
        <f t="shared" si="37"/>
        <v>LA14</v>
      </c>
      <c r="C2425" s="358">
        <v>0.49529186884562099</v>
      </c>
    </row>
    <row r="2426" spans="1:3">
      <c r="A2426" s="272" t="s">
        <v>3401</v>
      </c>
      <c r="B2426" s="272" t="str">
        <f t="shared" si="37"/>
        <v>LA14</v>
      </c>
      <c r="C2426" s="358">
        <v>0.23772382736205999</v>
      </c>
    </row>
    <row r="2427" spans="1:3">
      <c r="A2427" s="272" t="s">
        <v>3402</v>
      </c>
      <c r="B2427" s="272" t="str">
        <f t="shared" si="37"/>
        <v>LA14</v>
      </c>
      <c r="C2427" s="358">
        <v>0.27838301658630299</v>
      </c>
    </row>
    <row r="2428" spans="1:3">
      <c r="A2428" s="272" t="s">
        <v>3403</v>
      </c>
      <c r="B2428" s="272" t="str">
        <f t="shared" si="37"/>
        <v>LA14</v>
      </c>
      <c r="C2428" s="358">
        <v>0.44261178970336901</v>
      </c>
    </row>
    <row r="2429" spans="1:3">
      <c r="A2429" s="272" t="s">
        <v>3404</v>
      </c>
      <c r="B2429" s="272" t="str">
        <f t="shared" si="37"/>
        <v>LA14</v>
      </c>
      <c r="C2429" s="358">
        <v>1.0366296768188401</v>
      </c>
    </row>
    <row r="2430" spans="1:3">
      <c r="A2430" s="272" t="s">
        <v>3405</v>
      </c>
      <c r="B2430" s="272" t="str">
        <f t="shared" si="37"/>
        <v>LA14</v>
      </c>
      <c r="C2430" s="358">
        <v>0.54225206375122004</v>
      </c>
    </row>
    <row r="2431" spans="1:3">
      <c r="A2431" s="272" t="s">
        <v>3406</v>
      </c>
      <c r="B2431" s="272" t="str">
        <f t="shared" si="37"/>
        <v>LA14</v>
      </c>
      <c r="C2431" s="358">
        <v>0.410038471221923</v>
      </c>
    </row>
    <row r="2432" spans="1:3">
      <c r="A2432" s="272" t="s">
        <v>3407</v>
      </c>
      <c r="B2432" s="272" t="str">
        <f t="shared" si="37"/>
        <v>LA14</v>
      </c>
      <c r="C2432" s="358">
        <v>0.74118661880493097</v>
      </c>
    </row>
    <row r="2433" spans="1:3">
      <c r="A2433" s="272" t="s">
        <v>3408</v>
      </c>
      <c r="B2433" s="272" t="str">
        <f t="shared" si="37"/>
        <v>LA14</v>
      </c>
      <c r="C2433" s="358">
        <v>1.2001867294311499</v>
      </c>
    </row>
    <row r="2434" spans="1:3">
      <c r="A2434" s="272" t="s">
        <v>3409</v>
      </c>
      <c r="B2434" s="272" t="str">
        <f t="shared" si="37"/>
        <v>LA14</v>
      </c>
      <c r="C2434" s="358">
        <v>1.23915123939514</v>
      </c>
    </row>
    <row r="2435" spans="1:3">
      <c r="A2435" s="272" t="s">
        <v>3410</v>
      </c>
      <c r="B2435" s="272" t="str">
        <f t="shared" si="37"/>
        <v>LA14</v>
      </c>
      <c r="C2435" s="358">
        <v>0.62093726793924897</v>
      </c>
    </row>
    <row r="2436" spans="1:3">
      <c r="A2436" s="272" t="s">
        <v>3411</v>
      </c>
      <c r="B2436" s="272" t="str">
        <f t="shared" si="37"/>
        <v>LA14</v>
      </c>
      <c r="C2436" s="358">
        <v>0.97811861038208003</v>
      </c>
    </row>
    <row r="2437" spans="1:3">
      <c r="A2437" s="272" t="s">
        <v>3412</v>
      </c>
      <c r="B2437" s="272" t="str">
        <f t="shared" si="37"/>
        <v>LA14</v>
      </c>
      <c r="C2437" s="358">
        <v>2.2741012573242099</v>
      </c>
    </row>
    <row r="2438" spans="1:3">
      <c r="A2438" s="272" t="s">
        <v>3413</v>
      </c>
      <c r="B2438" s="272" t="str">
        <f t="shared" si="37"/>
        <v>LA14</v>
      </c>
      <c r="C2438" s="358">
        <v>0.21126890182495101</v>
      </c>
    </row>
    <row r="2439" spans="1:3">
      <c r="A2439" s="272" t="s">
        <v>3414</v>
      </c>
      <c r="B2439" s="272" t="str">
        <f t="shared" si="37"/>
        <v>LA14</v>
      </c>
      <c r="C2439" s="358">
        <v>0.53371791839599603</v>
      </c>
    </row>
    <row r="2440" spans="1:3">
      <c r="A2440" s="272" t="s">
        <v>3415</v>
      </c>
      <c r="B2440" s="272" t="str">
        <f t="shared" si="37"/>
        <v>LA14</v>
      </c>
      <c r="C2440" s="358">
        <v>1.62910103797912</v>
      </c>
    </row>
    <row r="2441" spans="1:3">
      <c r="A2441" s="272" t="s">
        <v>3416</v>
      </c>
      <c r="B2441" s="272" t="str">
        <f t="shared" si="37"/>
        <v>LA14</v>
      </c>
      <c r="C2441" s="358">
        <v>0.282911777496337</v>
      </c>
    </row>
    <row r="2442" spans="1:3">
      <c r="A2442" s="272" t="s">
        <v>3417</v>
      </c>
      <c r="B2442" s="272" t="str">
        <f t="shared" si="37"/>
        <v>LA14</v>
      </c>
      <c r="C2442" s="358">
        <v>1.27460885047912</v>
      </c>
    </row>
    <row r="2443" spans="1:3">
      <c r="A2443" s="272" t="s">
        <v>3418</v>
      </c>
      <c r="B2443" s="272" t="str">
        <f t="shared" si="37"/>
        <v>LA14</v>
      </c>
      <c r="C2443" s="358">
        <v>0.30945587158203097</v>
      </c>
    </row>
    <row r="2444" spans="1:3">
      <c r="A2444" s="272" t="s">
        <v>3419</v>
      </c>
      <c r="B2444" s="272" t="str">
        <f t="shared" ref="B2444:B2507" si="38">IFERROR(LEFT(A2444,(FIND(" ",A2444,1)-1)),"")</f>
        <v>LA14</v>
      </c>
      <c r="C2444" s="358">
        <v>1.1412939158352899</v>
      </c>
    </row>
    <row r="2445" spans="1:3">
      <c r="A2445" s="272" t="s">
        <v>3420</v>
      </c>
      <c r="B2445" s="272" t="str">
        <f t="shared" si="38"/>
        <v>LA14</v>
      </c>
      <c r="C2445" s="358">
        <v>0.30524444580078097</v>
      </c>
    </row>
    <row r="2446" spans="1:3">
      <c r="A2446" s="272" t="s">
        <v>3421</v>
      </c>
      <c r="B2446" s="272" t="str">
        <f t="shared" si="38"/>
        <v>LA14</v>
      </c>
      <c r="C2446" s="358">
        <v>0.27232313156127902</v>
      </c>
    </row>
    <row r="2447" spans="1:3">
      <c r="A2447" s="272" t="s">
        <v>3422</v>
      </c>
      <c r="B2447" s="272" t="str">
        <f t="shared" si="38"/>
        <v>LA14</v>
      </c>
      <c r="C2447" s="358">
        <v>0.94496965408325195</v>
      </c>
    </row>
    <row r="2448" spans="1:3">
      <c r="A2448" s="272" t="s">
        <v>3423</v>
      </c>
      <c r="B2448" s="272" t="str">
        <f t="shared" si="38"/>
        <v>LA14</v>
      </c>
      <c r="C2448" s="358">
        <v>0.20333258807659099</v>
      </c>
    </row>
    <row r="2449" spans="1:3">
      <c r="A2449" s="272" t="s">
        <v>3424</v>
      </c>
      <c r="B2449" s="272" t="str">
        <f t="shared" si="38"/>
        <v>LA14</v>
      </c>
      <c r="C2449" s="358">
        <v>0.44159030914306602</v>
      </c>
    </row>
    <row r="2450" spans="1:3">
      <c r="A2450" s="272" t="s">
        <v>3425</v>
      </c>
      <c r="B2450" s="272" t="str">
        <f t="shared" si="38"/>
        <v>LA14</v>
      </c>
      <c r="C2450" s="358">
        <v>0.60439737637837698</v>
      </c>
    </row>
    <row r="2451" spans="1:3">
      <c r="A2451" s="272" t="s">
        <v>3426</v>
      </c>
      <c r="B2451" s="272" t="str">
        <f t="shared" si="38"/>
        <v>LA14</v>
      </c>
      <c r="C2451" s="358">
        <v>1.1567287445068299</v>
      </c>
    </row>
    <row r="2452" spans="1:3">
      <c r="A2452" s="272" t="s">
        <v>3427</v>
      </c>
      <c r="B2452" s="272" t="str">
        <f t="shared" si="38"/>
        <v>LA14</v>
      </c>
      <c r="C2452" s="358">
        <v>1.6383964220682701</v>
      </c>
    </row>
    <row r="2453" spans="1:3">
      <c r="A2453" s="272" t="s">
        <v>3428</v>
      </c>
      <c r="B2453" s="272" t="str">
        <f t="shared" si="38"/>
        <v>LA14</v>
      </c>
      <c r="C2453" s="358">
        <v>0.99922678205701998</v>
      </c>
    </row>
    <row r="2454" spans="1:3">
      <c r="A2454" s="272" t="s">
        <v>3429</v>
      </c>
      <c r="B2454" s="272" t="str">
        <f t="shared" si="38"/>
        <v>LA17</v>
      </c>
      <c r="C2454" s="358">
        <v>0.28072333335876398</v>
      </c>
    </row>
    <row r="2455" spans="1:3">
      <c r="A2455" s="272" t="s">
        <v>3430</v>
      </c>
      <c r="B2455" s="272" t="str">
        <f t="shared" si="38"/>
        <v>LA17</v>
      </c>
      <c r="C2455" s="358">
        <v>0.52254629135131803</v>
      </c>
    </row>
    <row r="2456" spans="1:3">
      <c r="A2456" s="272" t="s">
        <v>3431</v>
      </c>
      <c r="B2456" s="272" t="str">
        <f t="shared" si="38"/>
        <v>LA17</v>
      </c>
      <c r="C2456" s="358">
        <v>0.55930137634277299</v>
      </c>
    </row>
    <row r="2457" spans="1:3">
      <c r="A2457" s="272" t="s">
        <v>3432</v>
      </c>
      <c r="B2457" s="272" t="str">
        <f t="shared" si="38"/>
        <v>LA17</v>
      </c>
      <c r="C2457" s="358">
        <v>0.30717110633850098</v>
      </c>
    </row>
    <row r="2458" spans="1:3">
      <c r="A2458" s="272" t="s">
        <v>3433</v>
      </c>
      <c r="B2458" s="272" t="str">
        <f t="shared" si="38"/>
        <v>LA17</v>
      </c>
      <c r="C2458" s="358">
        <v>0.48473167419433599</v>
      </c>
    </row>
    <row r="2459" spans="1:3">
      <c r="A2459" s="272" t="s">
        <v>3434</v>
      </c>
      <c r="B2459" s="272" t="str">
        <f t="shared" si="38"/>
        <v>LA18</v>
      </c>
      <c r="C2459" s="358">
        <v>0.27362322807312001</v>
      </c>
    </row>
    <row r="2460" spans="1:3">
      <c r="A2460" s="272" t="s">
        <v>3435</v>
      </c>
      <c r="B2460" s="272" t="str">
        <f t="shared" si="38"/>
        <v>LA18</v>
      </c>
      <c r="C2460" s="358">
        <v>0.449084281921386</v>
      </c>
    </row>
    <row r="2461" spans="1:3">
      <c r="A2461" s="272" t="s">
        <v>3436</v>
      </c>
      <c r="B2461" s="272" t="str">
        <f t="shared" si="38"/>
        <v>LA18</v>
      </c>
      <c r="C2461" s="358">
        <v>0.64877796173095703</v>
      </c>
    </row>
    <row r="2462" spans="1:3">
      <c r="A2462" s="272" t="s">
        <v>3437</v>
      </c>
      <c r="B2462" s="272" t="str">
        <f t="shared" si="38"/>
        <v>LA18</v>
      </c>
      <c r="C2462" s="358">
        <v>0.51364955902099596</v>
      </c>
    </row>
    <row r="2463" spans="1:3">
      <c r="A2463" s="272" t="s">
        <v>3438</v>
      </c>
      <c r="B2463" s="272" t="str">
        <f t="shared" si="38"/>
        <v>LA18</v>
      </c>
      <c r="C2463" s="358">
        <v>0.45015388727188099</v>
      </c>
    </row>
    <row r="2464" spans="1:3">
      <c r="A2464" s="272" t="s">
        <v>3439</v>
      </c>
      <c r="B2464" s="272" t="str">
        <f t="shared" si="38"/>
        <v>LA18</v>
      </c>
      <c r="C2464" s="358">
        <v>0.29111623764038003</v>
      </c>
    </row>
    <row r="2465" spans="1:3">
      <c r="A2465" s="272" t="s">
        <v>3440</v>
      </c>
      <c r="B2465" s="272" t="str">
        <f t="shared" si="38"/>
        <v>LA18</v>
      </c>
      <c r="C2465" s="358">
        <v>0.38428764343261701</v>
      </c>
    </row>
    <row r="2466" spans="1:3">
      <c r="A2466" s="272" t="s">
        <v>3441</v>
      </c>
      <c r="B2466" s="272" t="str">
        <f t="shared" si="38"/>
        <v>LA18</v>
      </c>
      <c r="C2466" s="358">
        <v>0.364852905273437</v>
      </c>
    </row>
    <row r="2467" spans="1:3">
      <c r="A2467" s="272" t="s">
        <v>3442</v>
      </c>
      <c r="B2467" s="272" t="str">
        <f t="shared" si="38"/>
        <v>LA18</v>
      </c>
      <c r="C2467" s="358">
        <v>0.52146172523498502</v>
      </c>
    </row>
    <row r="2468" spans="1:3">
      <c r="A2468" s="272" t="s">
        <v>3443</v>
      </c>
      <c r="B2468" s="272" t="str">
        <f t="shared" si="38"/>
        <v>LA18</v>
      </c>
      <c r="C2468" s="358">
        <v>1.3882540067036899</v>
      </c>
    </row>
    <row r="2469" spans="1:3">
      <c r="A2469" s="272" t="s">
        <v>3444</v>
      </c>
      <c r="B2469" s="272" t="str">
        <f t="shared" si="38"/>
        <v>LA18</v>
      </c>
      <c r="C2469" s="358">
        <v>0.23218727111816401</v>
      </c>
    </row>
    <row r="2470" spans="1:3">
      <c r="A2470" s="272" t="s">
        <v>3445</v>
      </c>
      <c r="B2470" s="272" t="str">
        <f t="shared" si="38"/>
        <v>LA18</v>
      </c>
      <c r="C2470" s="358">
        <v>0.26569890975952098</v>
      </c>
    </row>
    <row r="2471" spans="1:3">
      <c r="A2471" s="272" t="s">
        <v>3446</v>
      </c>
      <c r="B2471" s="272" t="str">
        <f t="shared" si="38"/>
        <v>LA18</v>
      </c>
      <c r="C2471" s="358">
        <v>0.44430494308471602</v>
      </c>
    </row>
    <row r="2472" spans="1:3">
      <c r="A2472" s="272" t="s">
        <v>3447</v>
      </c>
      <c r="B2472" s="272" t="str">
        <f t="shared" si="38"/>
        <v>LA18</v>
      </c>
      <c r="C2472" s="358">
        <v>0.54155725240707397</v>
      </c>
    </row>
    <row r="2473" spans="1:3">
      <c r="A2473" s="272" t="s">
        <v>3448</v>
      </c>
      <c r="B2473" s="272" t="str">
        <f t="shared" si="38"/>
        <v>LA18</v>
      </c>
      <c r="C2473" s="358">
        <v>0.38119723246647702</v>
      </c>
    </row>
    <row r="2474" spans="1:3">
      <c r="A2474" s="272" t="s">
        <v>3449</v>
      </c>
      <c r="B2474" s="272" t="str">
        <f t="shared" si="38"/>
        <v>LA19</v>
      </c>
      <c r="C2474" s="358">
        <v>0.34780608136250002</v>
      </c>
    </row>
    <row r="2475" spans="1:3">
      <c r="A2475" s="272" t="s">
        <v>3450</v>
      </c>
      <c r="B2475" s="272" t="str">
        <f t="shared" si="38"/>
        <v>LA19</v>
      </c>
      <c r="C2475" s="358">
        <v>0.38706602934772399</v>
      </c>
    </row>
    <row r="2476" spans="1:3">
      <c r="A2476" s="272" t="s">
        <v>3451</v>
      </c>
      <c r="B2476" s="272" t="str">
        <f t="shared" si="38"/>
        <v>LA19</v>
      </c>
      <c r="C2476" s="358">
        <v>0.27086641482054202</v>
      </c>
    </row>
    <row r="2477" spans="1:3">
      <c r="A2477" s="272" t="s">
        <v>3452</v>
      </c>
      <c r="B2477" s="272" t="str">
        <f t="shared" si="38"/>
        <v>LA2</v>
      </c>
      <c r="C2477" s="358">
        <v>0.35992813110351501</v>
      </c>
    </row>
    <row r="2478" spans="1:3">
      <c r="A2478" s="272" t="s">
        <v>3453</v>
      </c>
      <c r="B2478" s="272" t="str">
        <f t="shared" si="38"/>
        <v>LA2</v>
      </c>
      <c r="C2478" s="358">
        <v>0.77549242973327603</v>
      </c>
    </row>
    <row r="2479" spans="1:3">
      <c r="A2479" s="272" t="s">
        <v>3454</v>
      </c>
      <c r="B2479" s="272" t="str">
        <f t="shared" si="38"/>
        <v>LA2</v>
      </c>
      <c r="C2479" s="358">
        <v>0.21274662017822199</v>
      </c>
    </row>
    <row r="2480" spans="1:3">
      <c r="A2480" s="272" t="s">
        <v>3455</v>
      </c>
      <c r="B2480" s="272" t="str">
        <f t="shared" si="38"/>
        <v>LA2</v>
      </c>
      <c r="C2480" s="358">
        <v>0.54513583864484505</v>
      </c>
    </row>
    <row r="2481" spans="1:3">
      <c r="A2481" s="272" t="s">
        <v>3456</v>
      </c>
      <c r="B2481" s="272" t="str">
        <f t="shared" si="38"/>
        <v>LA2</v>
      </c>
      <c r="C2481" s="358">
        <v>0.22852865854898999</v>
      </c>
    </row>
    <row r="2482" spans="1:3">
      <c r="A2482" s="272" t="s">
        <v>3457</v>
      </c>
      <c r="B2482" s="272" t="str">
        <f t="shared" si="38"/>
        <v>LA2</v>
      </c>
      <c r="C2482" s="358">
        <v>0.37042151557074599</v>
      </c>
    </row>
    <row r="2483" spans="1:3">
      <c r="A2483" s="272" t="s">
        <v>3458</v>
      </c>
      <c r="B2483" s="272" t="str">
        <f t="shared" si="38"/>
        <v>LA2</v>
      </c>
      <c r="C2483" s="358">
        <v>0.34441725413004498</v>
      </c>
    </row>
    <row r="2484" spans="1:3">
      <c r="A2484" s="272" t="s">
        <v>3459</v>
      </c>
      <c r="B2484" s="272" t="str">
        <f t="shared" si="38"/>
        <v>LA2</v>
      </c>
      <c r="C2484" s="358">
        <v>0.65856635570526101</v>
      </c>
    </row>
    <row r="2485" spans="1:3">
      <c r="A2485" s="272" t="s">
        <v>3460</v>
      </c>
      <c r="B2485" s="272" t="str">
        <f t="shared" si="38"/>
        <v>LA2</v>
      </c>
      <c r="C2485" s="358">
        <v>2.32515796025594</v>
      </c>
    </row>
    <row r="2486" spans="1:3">
      <c r="A2486" s="272" t="s">
        <v>3461</v>
      </c>
      <c r="B2486" s="272" t="str">
        <f t="shared" si="38"/>
        <v>LA2</v>
      </c>
      <c r="C2486" s="358">
        <v>0.77190637588500899</v>
      </c>
    </row>
    <row r="2487" spans="1:3">
      <c r="A2487" s="272" t="s">
        <v>3462</v>
      </c>
      <c r="B2487" s="272" t="str">
        <f t="shared" si="38"/>
        <v>LA2</v>
      </c>
      <c r="C2487" s="358">
        <v>0.64961820490220001</v>
      </c>
    </row>
    <row r="2488" spans="1:3">
      <c r="A2488" s="272" t="s">
        <v>3463</v>
      </c>
      <c r="B2488" s="272" t="str">
        <f t="shared" si="38"/>
        <v>LA2</v>
      </c>
      <c r="C2488" s="358">
        <v>0.50192309648562705</v>
      </c>
    </row>
    <row r="2489" spans="1:3">
      <c r="A2489" s="272" t="s">
        <v>3464</v>
      </c>
      <c r="B2489" s="272" t="str">
        <f t="shared" si="38"/>
        <v>LA2</v>
      </c>
      <c r="C2489" s="358">
        <v>1.3138796488444</v>
      </c>
    </row>
    <row r="2490" spans="1:3">
      <c r="A2490" s="272" t="s">
        <v>3465</v>
      </c>
      <c r="B2490" s="272" t="str">
        <f t="shared" si="38"/>
        <v>LA2</v>
      </c>
      <c r="C2490" s="358">
        <v>1.4743218421936</v>
      </c>
    </row>
    <row r="2491" spans="1:3">
      <c r="A2491" s="272" t="s">
        <v>3466</v>
      </c>
      <c r="B2491" s="272" t="str">
        <f t="shared" si="38"/>
        <v>LA2</v>
      </c>
      <c r="C2491" s="358">
        <v>1.8451947484697599</v>
      </c>
    </row>
    <row r="2492" spans="1:3">
      <c r="A2492" s="272" t="s">
        <v>3467</v>
      </c>
      <c r="B2492" s="272" t="str">
        <f t="shared" si="38"/>
        <v>LA2</v>
      </c>
      <c r="C2492" s="358">
        <v>1.4050437211990301</v>
      </c>
    </row>
    <row r="2493" spans="1:3">
      <c r="A2493" s="272" t="s">
        <v>3468</v>
      </c>
      <c r="B2493" s="272" t="str">
        <f t="shared" si="38"/>
        <v>LA3</v>
      </c>
      <c r="C2493" s="358">
        <v>0.41491532325744601</v>
      </c>
    </row>
    <row r="2494" spans="1:3">
      <c r="A2494" s="272" t="s">
        <v>3469</v>
      </c>
      <c r="B2494" s="272" t="str">
        <f t="shared" si="38"/>
        <v>LA3</v>
      </c>
      <c r="C2494" s="358">
        <v>0.52613185002253604</v>
      </c>
    </row>
    <row r="2495" spans="1:3">
      <c r="A2495" s="272" t="s">
        <v>3470</v>
      </c>
      <c r="B2495" s="272" t="str">
        <f t="shared" si="38"/>
        <v>LA3</v>
      </c>
      <c r="C2495" s="358">
        <v>0.25521183013915999</v>
      </c>
    </row>
    <row r="2496" spans="1:3">
      <c r="A2496" s="272" t="s">
        <v>3471</v>
      </c>
      <c r="B2496" s="272" t="str">
        <f t="shared" si="38"/>
        <v>LA3</v>
      </c>
      <c r="C2496" s="358">
        <v>0.40956068038940402</v>
      </c>
    </row>
    <row r="2497" spans="1:3">
      <c r="A2497" s="272" t="s">
        <v>3472</v>
      </c>
      <c r="B2497" s="272" t="str">
        <f t="shared" si="38"/>
        <v>LA3</v>
      </c>
      <c r="C2497" s="358">
        <v>0.46802484989166199</v>
      </c>
    </row>
    <row r="2498" spans="1:3">
      <c r="A2498" s="272" t="s">
        <v>3473</v>
      </c>
      <c r="B2498" s="272" t="str">
        <f t="shared" si="38"/>
        <v>LA3</v>
      </c>
      <c r="C2498" s="358">
        <v>0.338346640268961</v>
      </c>
    </row>
    <row r="2499" spans="1:3">
      <c r="A2499" s="272" t="s">
        <v>3474</v>
      </c>
      <c r="B2499" s="272" t="str">
        <f t="shared" si="38"/>
        <v>LA3</v>
      </c>
      <c r="C2499" s="358">
        <v>0.40873908996581998</v>
      </c>
    </row>
    <row r="2500" spans="1:3">
      <c r="A2500" s="272" t="s">
        <v>3475</v>
      </c>
      <c r="B2500" s="272" t="str">
        <f t="shared" si="38"/>
        <v>LA3</v>
      </c>
      <c r="C2500" s="358">
        <v>0.35263500213623</v>
      </c>
    </row>
    <row r="2501" spans="1:3">
      <c r="A2501" s="272" t="s">
        <v>3476</v>
      </c>
      <c r="B2501" s="272" t="str">
        <f t="shared" si="38"/>
        <v>LA3</v>
      </c>
      <c r="C2501" s="358">
        <v>0.54297411441802901</v>
      </c>
    </row>
    <row r="2502" spans="1:3">
      <c r="A2502" s="272" t="s">
        <v>3477</v>
      </c>
      <c r="B2502" s="272" t="str">
        <f t="shared" si="38"/>
        <v>LA3</v>
      </c>
      <c r="C2502" s="358">
        <v>0.37119102478027299</v>
      </c>
    </row>
    <row r="2503" spans="1:3">
      <c r="A2503" s="272" t="s">
        <v>3478</v>
      </c>
      <c r="B2503" s="272" t="str">
        <f t="shared" si="38"/>
        <v>LA3</v>
      </c>
      <c r="C2503" s="358">
        <v>0.20915317535400299</v>
      </c>
    </row>
    <row r="2504" spans="1:3">
      <c r="A2504" s="272" t="s">
        <v>3479</v>
      </c>
      <c r="B2504" s="272" t="str">
        <f t="shared" si="38"/>
        <v>LA3</v>
      </c>
      <c r="C2504" s="358">
        <v>0.36551654338836598</v>
      </c>
    </row>
    <row r="2505" spans="1:3">
      <c r="A2505" s="272" t="s">
        <v>3480</v>
      </c>
      <c r="B2505" s="272" t="str">
        <f t="shared" si="38"/>
        <v>LA3</v>
      </c>
      <c r="C2505" s="358">
        <v>0.51844739913940396</v>
      </c>
    </row>
    <row r="2506" spans="1:3">
      <c r="A2506" s="272" t="s">
        <v>3481</v>
      </c>
      <c r="B2506" s="272" t="str">
        <f t="shared" si="38"/>
        <v>LA3</v>
      </c>
      <c r="C2506" s="358">
        <v>0.23558926582336401</v>
      </c>
    </row>
    <row r="2507" spans="1:3">
      <c r="A2507" s="272" t="s">
        <v>3482</v>
      </c>
      <c r="B2507" s="272" t="str">
        <f t="shared" si="38"/>
        <v>LA3</v>
      </c>
      <c r="C2507" s="358">
        <v>0.46946040789286297</v>
      </c>
    </row>
    <row r="2508" spans="1:3">
      <c r="A2508" s="272" t="s">
        <v>3483</v>
      </c>
      <c r="B2508" s="272" t="str">
        <f t="shared" ref="B2508:B2571" si="39">IFERROR(LEFT(A2508,(FIND(" ",A2508,1)-1)),"")</f>
        <v>LA3</v>
      </c>
      <c r="C2508" s="358">
        <v>0.35061427525111599</v>
      </c>
    </row>
    <row r="2509" spans="1:3">
      <c r="A2509" s="272" t="s">
        <v>3484</v>
      </c>
      <c r="B2509" s="272" t="str">
        <f t="shared" si="39"/>
        <v>LA3</v>
      </c>
      <c r="C2509" s="358">
        <v>0.529124855995178</v>
      </c>
    </row>
    <row r="2510" spans="1:3">
      <c r="A2510" s="272" t="s">
        <v>3485</v>
      </c>
      <c r="B2510" s="272" t="str">
        <f t="shared" si="39"/>
        <v>LA3</v>
      </c>
      <c r="C2510" s="358">
        <v>0.44689047336578303</v>
      </c>
    </row>
    <row r="2511" spans="1:3">
      <c r="A2511" s="272" t="s">
        <v>3486</v>
      </c>
      <c r="B2511" s="272" t="str">
        <f t="shared" si="39"/>
        <v>LA3</v>
      </c>
      <c r="C2511" s="358">
        <v>0.51631546020507801</v>
      </c>
    </row>
    <row r="2512" spans="1:3">
      <c r="A2512" s="272" t="s">
        <v>3487</v>
      </c>
      <c r="B2512" s="272" t="str">
        <f t="shared" si="39"/>
        <v>LA3</v>
      </c>
      <c r="C2512" s="358">
        <v>0.67796484629313103</v>
      </c>
    </row>
    <row r="2513" spans="1:3">
      <c r="A2513" s="272" t="s">
        <v>3488</v>
      </c>
      <c r="B2513" s="272" t="str">
        <f t="shared" si="39"/>
        <v>LA3</v>
      </c>
      <c r="C2513" s="358">
        <v>0.22156715393066401</v>
      </c>
    </row>
    <row r="2514" spans="1:3">
      <c r="A2514" s="272" t="s">
        <v>3489</v>
      </c>
      <c r="B2514" s="272" t="str">
        <f t="shared" si="39"/>
        <v>LA3</v>
      </c>
      <c r="C2514" s="358">
        <v>0.32412266731262201</v>
      </c>
    </row>
    <row r="2515" spans="1:3">
      <c r="A2515" s="272" t="s">
        <v>3490</v>
      </c>
      <c r="B2515" s="272" t="str">
        <f t="shared" si="39"/>
        <v>LA3</v>
      </c>
      <c r="C2515" s="358">
        <v>0.49050601323445597</v>
      </c>
    </row>
    <row r="2516" spans="1:3">
      <c r="A2516" s="272" t="s">
        <v>3491</v>
      </c>
      <c r="B2516" s="272" t="str">
        <f t="shared" si="39"/>
        <v>LA3</v>
      </c>
      <c r="C2516" s="358">
        <v>0.64000606536865201</v>
      </c>
    </row>
    <row r="2517" spans="1:3">
      <c r="A2517" s="272" t="s">
        <v>3492</v>
      </c>
      <c r="B2517" s="272" t="str">
        <f t="shared" si="39"/>
        <v>LA3</v>
      </c>
      <c r="C2517" s="358">
        <v>0.36358594894409102</v>
      </c>
    </row>
    <row r="2518" spans="1:3">
      <c r="A2518" s="272" t="s">
        <v>3493</v>
      </c>
      <c r="B2518" s="272" t="str">
        <f t="shared" si="39"/>
        <v>LA3</v>
      </c>
      <c r="C2518" s="358">
        <v>0.28771893183390301</v>
      </c>
    </row>
    <row r="2519" spans="1:3">
      <c r="A2519" s="272" t="s">
        <v>3494</v>
      </c>
      <c r="B2519" s="272" t="str">
        <f t="shared" si="39"/>
        <v>LA3</v>
      </c>
      <c r="C2519" s="358">
        <v>0.30049313439263198</v>
      </c>
    </row>
    <row r="2520" spans="1:3">
      <c r="A2520" s="272" t="s">
        <v>3495</v>
      </c>
      <c r="B2520" s="272" t="str">
        <f t="shared" si="39"/>
        <v>LA3</v>
      </c>
      <c r="C2520" s="358">
        <v>0.35103178024291898</v>
      </c>
    </row>
    <row r="2521" spans="1:3">
      <c r="A2521" s="272" t="s">
        <v>3496</v>
      </c>
      <c r="B2521" s="272" t="str">
        <f t="shared" si="39"/>
        <v>LA3</v>
      </c>
      <c r="C2521" s="358">
        <v>0.55642929077148395</v>
      </c>
    </row>
    <row r="2522" spans="1:3">
      <c r="A2522" s="272" t="s">
        <v>3497</v>
      </c>
      <c r="B2522" s="272" t="str">
        <f t="shared" si="39"/>
        <v>LA3</v>
      </c>
      <c r="C2522" s="358">
        <v>0.68313169479370095</v>
      </c>
    </row>
    <row r="2523" spans="1:3">
      <c r="A2523" s="272" t="s">
        <v>3498</v>
      </c>
      <c r="B2523" s="272" t="str">
        <f t="shared" si="39"/>
        <v>LA3</v>
      </c>
      <c r="C2523" s="358">
        <v>0.24686956405639601</v>
      </c>
    </row>
    <row r="2524" spans="1:3">
      <c r="A2524" s="272" t="s">
        <v>3499</v>
      </c>
      <c r="B2524" s="272" t="str">
        <f t="shared" si="39"/>
        <v>LA3</v>
      </c>
      <c r="C2524" s="358">
        <v>0.46925091743469199</v>
      </c>
    </row>
    <row r="2525" spans="1:3">
      <c r="A2525" s="272" t="s">
        <v>3500</v>
      </c>
      <c r="B2525" s="272" t="str">
        <f t="shared" si="39"/>
        <v>LA3</v>
      </c>
      <c r="C2525" s="358">
        <v>0.48659018107822899</v>
      </c>
    </row>
    <row r="2526" spans="1:3">
      <c r="A2526" s="272" t="s">
        <v>3501</v>
      </c>
      <c r="B2526" s="272" t="str">
        <f t="shared" si="39"/>
        <v>LA3</v>
      </c>
      <c r="C2526" s="358">
        <v>0.35099773406982399</v>
      </c>
    </row>
    <row r="2527" spans="1:3">
      <c r="A2527" s="272" t="s">
        <v>3502</v>
      </c>
      <c r="B2527" s="272" t="str">
        <f t="shared" si="39"/>
        <v>LA3</v>
      </c>
      <c r="C2527" s="358">
        <v>0.44786798954009999</v>
      </c>
    </row>
    <row r="2528" spans="1:3">
      <c r="A2528" s="272" t="s">
        <v>3503</v>
      </c>
      <c r="B2528" s="272" t="str">
        <f t="shared" si="39"/>
        <v>LA3</v>
      </c>
      <c r="C2528" s="358">
        <v>0.30384480953216497</v>
      </c>
    </row>
    <row r="2529" spans="1:3">
      <c r="A2529" s="272" t="s">
        <v>3504</v>
      </c>
      <c r="B2529" s="272" t="str">
        <f t="shared" si="39"/>
        <v>LA3</v>
      </c>
      <c r="C2529" s="358">
        <v>0.354279994964599</v>
      </c>
    </row>
    <row r="2530" spans="1:3">
      <c r="A2530" s="272" t="s">
        <v>3505</v>
      </c>
      <c r="B2530" s="272" t="str">
        <f t="shared" si="39"/>
        <v>LA3</v>
      </c>
      <c r="C2530" s="358">
        <v>0.318739414215087</v>
      </c>
    </row>
    <row r="2531" spans="1:3">
      <c r="A2531" s="272" t="s">
        <v>3506</v>
      </c>
      <c r="B2531" s="272" t="str">
        <f t="shared" si="39"/>
        <v>LA3</v>
      </c>
      <c r="C2531" s="358">
        <v>0.27419090270995999</v>
      </c>
    </row>
    <row r="2532" spans="1:3">
      <c r="A2532" s="272" t="s">
        <v>3507</v>
      </c>
      <c r="B2532" s="272" t="str">
        <f t="shared" si="39"/>
        <v>LA3</v>
      </c>
      <c r="C2532" s="358">
        <v>0.25303840637206998</v>
      </c>
    </row>
    <row r="2533" spans="1:3">
      <c r="A2533" s="272" t="s">
        <v>3508</v>
      </c>
      <c r="B2533" s="272" t="str">
        <f t="shared" si="39"/>
        <v>LA3</v>
      </c>
      <c r="C2533" s="358">
        <v>0.24110794067382799</v>
      </c>
    </row>
    <row r="2534" spans="1:3">
      <c r="A2534" s="272" t="s">
        <v>3509</v>
      </c>
      <c r="B2534" s="272" t="str">
        <f t="shared" si="39"/>
        <v>LA3</v>
      </c>
      <c r="C2534" s="358">
        <v>0.203421115875244</v>
      </c>
    </row>
    <row r="2535" spans="1:3">
      <c r="A2535" s="272" t="s">
        <v>3510</v>
      </c>
      <c r="B2535" s="272" t="str">
        <f t="shared" si="39"/>
        <v>LA3</v>
      </c>
      <c r="C2535" s="358">
        <v>0.268157958984375</v>
      </c>
    </row>
    <row r="2536" spans="1:3">
      <c r="A2536" s="272" t="s">
        <v>3511</v>
      </c>
      <c r="B2536" s="272" t="str">
        <f t="shared" si="39"/>
        <v>LA3</v>
      </c>
      <c r="C2536" s="358">
        <v>0.34488566716511998</v>
      </c>
    </row>
    <row r="2537" spans="1:3">
      <c r="A2537" s="272" t="s">
        <v>3512</v>
      </c>
      <c r="B2537" s="272" t="str">
        <f t="shared" si="39"/>
        <v>LA3</v>
      </c>
      <c r="C2537" s="358">
        <v>0.30376863479614202</v>
      </c>
    </row>
    <row r="2538" spans="1:3">
      <c r="A2538" s="272" t="s">
        <v>3513</v>
      </c>
      <c r="B2538" s="272" t="str">
        <f t="shared" si="39"/>
        <v>LA3</v>
      </c>
      <c r="C2538" s="358">
        <v>0.46386432647705</v>
      </c>
    </row>
    <row r="2539" spans="1:3">
      <c r="A2539" s="272" t="s">
        <v>3514</v>
      </c>
      <c r="B2539" s="272" t="str">
        <f t="shared" si="39"/>
        <v>LA3</v>
      </c>
      <c r="C2539" s="358">
        <v>0.24312686920165999</v>
      </c>
    </row>
    <row r="2540" spans="1:3">
      <c r="A2540" s="272" t="s">
        <v>3515</v>
      </c>
      <c r="B2540" s="272" t="str">
        <f t="shared" si="39"/>
        <v>LA3</v>
      </c>
      <c r="C2540" s="358">
        <v>0.53660762310027998</v>
      </c>
    </row>
    <row r="2541" spans="1:3">
      <c r="A2541" s="272" t="s">
        <v>3516</v>
      </c>
      <c r="B2541" s="272" t="str">
        <f t="shared" si="39"/>
        <v>LA3</v>
      </c>
      <c r="C2541" s="358">
        <v>0.52826118469238204</v>
      </c>
    </row>
    <row r="2542" spans="1:3">
      <c r="A2542" s="272" t="s">
        <v>3517</v>
      </c>
      <c r="B2542" s="272" t="str">
        <f t="shared" si="39"/>
        <v>LA3</v>
      </c>
      <c r="C2542" s="358">
        <v>0.32516870498657202</v>
      </c>
    </row>
    <row r="2543" spans="1:3">
      <c r="A2543" s="272" t="s">
        <v>3518</v>
      </c>
      <c r="B2543" s="272" t="str">
        <f t="shared" si="39"/>
        <v>LA3</v>
      </c>
      <c r="C2543" s="358">
        <v>0.32724618911743097</v>
      </c>
    </row>
    <row r="2544" spans="1:3">
      <c r="A2544" s="272" t="s">
        <v>3519</v>
      </c>
      <c r="B2544" s="272" t="str">
        <f t="shared" si="39"/>
        <v>LA3</v>
      </c>
      <c r="C2544" s="358">
        <v>0.25276353624131898</v>
      </c>
    </row>
    <row r="2545" spans="1:3">
      <c r="A2545" s="272" t="s">
        <v>3520</v>
      </c>
      <c r="B2545" s="272" t="str">
        <f t="shared" si="39"/>
        <v>LA3</v>
      </c>
      <c r="C2545" s="358">
        <v>0.33806848526000899</v>
      </c>
    </row>
    <row r="2546" spans="1:3">
      <c r="A2546" s="272" t="s">
        <v>3521</v>
      </c>
      <c r="B2546" s="272" t="str">
        <f t="shared" si="39"/>
        <v>LA3</v>
      </c>
      <c r="C2546" s="358">
        <v>0.44055509567260698</v>
      </c>
    </row>
    <row r="2547" spans="1:3">
      <c r="A2547" s="272" t="s">
        <v>3522</v>
      </c>
      <c r="B2547" s="272" t="str">
        <f t="shared" si="39"/>
        <v>LA3</v>
      </c>
      <c r="C2547" s="358">
        <v>0.36765861511230402</v>
      </c>
    </row>
    <row r="2548" spans="1:3">
      <c r="A2548" s="272" t="s">
        <v>3523</v>
      </c>
      <c r="B2548" s="272" t="str">
        <f t="shared" si="39"/>
        <v>LA3</v>
      </c>
      <c r="C2548" s="358">
        <v>0.34615683555603</v>
      </c>
    </row>
    <row r="2549" spans="1:3">
      <c r="A2549" s="272" t="s">
        <v>3524</v>
      </c>
      <c r="B2549" s="272" t="str">
        <f t="shared" si="39"/>
        <v>LA3</v>
      </c>
      <c r="C2549" s="358">
        <v>0.26852893829345698</v>
      </c>
    </row>
    <row r="2550" spans="1:3">
      <c r="A2550" s="272" t="s">
        <v>3525</v>
      </c>
      <c r="B2550" s="272" t="str">
        <f t="shared" si="39"/>
        <v>LA3</v>
      </c>
      <c r="C2550" s="358">
        <v>0.20947980880737299</v>
      </c>
    </row>
    <row r="2551" spans="1:3">
      <c r="A2551" s="272" t="s">
        <v>3526</v>
      </c>
      <c r="B2551" s="272" t="str">
        <f t="shared" si="39"/>
        <v>LA3</v>
      </c>
      <c r="C2551" s="358">
        <v>0.20487403869628901</v>
      </c>
    </row>
    <row r="2552" spans="1:3">
      <c r="A2552" s="272" t="s">
        <v>3527</v>
      </c>
      <c r="B2552" s="272" t="str">
        <f t="shared" si="39"/>
        <v>LA3</v>
      </c>
      <c r="C2552" s="358">
        <v>0.34338967005411702</v>
      </c>
    </row>
    <row r="2553" spans="1:3">
      <c r="A2553" s="272" t="s">
        <v>3528</v>
      </c>
      <c r="B2553" s="272" t="str">
        <f t="shared" si="39"/>
        <v>LA3</v>
      </c>
      <c r="C2553" s="358">
        <v>0.40893483161926197</v>
      </c>
    </row>
    <row r="2554" spans="1:3">
      <c r="A2554" s="272" t="s">
        <v>3529</v>
      </c>
      <c r="B2554" s="272" t="str">
        <f t="shared" si="39"/>
        <v>LA3</v>
      </c>
      <c r="C2554" s="358">
        <v>0.320556640625</v>
      </c>
    </row>
    <row r="2555" spans="1:3">
      <c r="A2555" s="272" t="s">
        <v>3530</v>
      </c>
      <c r="B2555" s="272" t="str">
        <f t="shared" si="39"/>
        <v>LA3</v>
      </c>
      <c r="C2555" s="358">
        <v>0.27572202682495101</v>
      </c>
    </row>
    <row r="2556" spans="1:3">
      <c r="A2556" s="272" t="s">
        <v>3531</v>
      </c>
      <c r="B2556" s="272" t="str">
        <f t="shared" si="39"/>
        <v>LA3</v>
      </c>
      <c r="C2556" s="358">
        <v>0.26865291595458901</v>
      </c>
    </row>
    <row r="2557" spans="1:3">
      <c r="A2557" s="272" t="s">
        <v>3532</v>
      </c>
      <c r="B2557" s="272" t="str">
        <f t="shared" si="39"/>
        <v>LA3</v>
      </c>
      <c r="C2557" s="358">
        <v>0.25007228851318303</v>
      </c>
    </row>
    <row r="2558" spans="1:3">
      <c r="A2558" s="272" t="s">
        <v>3533</v>
      </c>
      <c r="B2558" s="272" t="str">
        <f t="shared" si="39"/>
        <v>LA3</v>
      </c>
      <c r="C2558" s="358">
        <v>0.20421838760375899</v>
      </c>
    </row>
    <row r="2559" spans="1:3">
      <c r="A2559" s="272" t="s">
        <v>3534</v>
      </c>
      <c r="B2559" s="272" t="str">
        <f t="shared" si="39"/>
        <v>LA3</v>
      </c>
      <c r="C2559" s="358">
        <v>0.34225702285766602</v>
      </c>
    </row>
    <row r="2560" spans="1:3">
      <c r="A2560" s="272" t="s">
        <v>3535</v>
      </c>
      <c r="B2560" s="272" t="str">
        <f t="shared" si="39"/>
        <v>LA3</v>
      </c>
      <c r="C2560" s="358">
        <v>0.33509588241577098</v>
      </c>
    </row>
    <row r="2561" spans="1:3">
      <c r="A2561" s="272" t="s">
        <v>3536</v>
      </c>
      <c r="B2561" s="272" t="str">
        <f t="shared" si="39"/>
        <v>LA3</v>
      </c>
      <c r="C2561" s="358">
        <v>0.215440273284912</v>
      </c>
    </row>
    <row r="2562" spans="1:3">
      <c r="A2562" s="272" t="s">
        <v>3537</v>
      </c>
      <c r="B2562" s="272" t="str">
        <f t="shared" si="39"/>
        <v>LA3</v>
      </c>
      <c r="C2562" s="358">
        <v>0.33271900812784799</v>
      </c>
    </row>
    <row r="2563" spans="1:3">
      <c r="A2563" s="272" t="s">
        <v>3538</v>
      </c>
      <c r="B2563" s="272" t="str">
        <f t="shared" si="39"/>
        <v>LA3</v>
      </c>
      <c r="C2563" s="358">
        <v>0.31703448295593201</v>
      </c>
    </row>
    <row r="2564" spans="1:3">
      <c r="A2564" s="272" t="s">
        <v>3539</v>
      </c>
      <c r="B2564" s="272" t="str">
        <f t="shared" si="39"/>
        <v>LA3</v>
      </c>
      <c r="C2564" s="358">
        <v>0.28389549255370999</v>
      </c>
    </row>
    <row r="2565" spans="1:3">
      <c r="A2565" s="272" t="s">
        <v>3540</v>
      </c>
      <c r="B2565" s="272" t="str">
        <f t="shared" si="39"/>
        <v>LA3</v>
      </c>
      <c r="C2565" s="358">
        <v>0.265661001205444</v>
      </c>
    </row>
    <row r="2566" spans="1:3">
      <c r="A2566" s="272" t="s">
        <v>3541</v>
      </c>
      <c r="B2566" s="272" t="str">
        <f t="shared" si="39"/>
        <v>LA3</v>
      </c>
      <c r="C2566" s="358">
        <v>0.47124576568603499</v>
      </c>
    </row>
    <row r="2567" spans="1:3">
      <c r="A2567" s="272" t="s">
        <v>3542</v>
      </c>
      <c r="B2567" s="272" t="str">
        <f t="shared" si="39"/>
        <v>LA3</v>
      </c>
      <c r="C2567" s="358">
        <v>0.32327345439365901</v>
      </c>
    </row>
    <row r="2568" spans="1:3">
      <c r="A2568" s="272" t="s">
        <v>3543</v>
      </c>
      <c r="B2568" s="272" t="str">
        <f t="shared" si="39"/>
        <v>LA3</v>
      </c>
      <c r="C2568" s="358">
        <v>0.20951223373413</v>
      </c>
    </row>
    <row r="2569" spans="1:3">
      <c r="A2569" s="272" t="s">
        <v>3544</v>
      </c>
      <c r="B2569" s="272" t="str">
        <f t="shared" si="39"/>
        <v>LA3</v>
      </c>
      <c r="C2569" s="358">
        <v>0.56232595443725497</v>
      </c>
    </row>
    <row r="2570" spans="1:3">
      <c r="A2570" s="272" t="s">
        <v>3545</v>
      </c>
      <c r="B2570" s="272" t="str">
        <f t="shared" si="39"/>
        <v>LA3</v>
      </c>
      <c r="C2570" s="358">
        <v>0.28427858352661101</v>
      </c>
    </row>
    <row r="2571" spans="1:3">
      <c r="A2571" s="272" t="s">
        <v>3546</v>
      </c>
      <c r="B2571" s="272" t="str">
        <f t="shared" si="39"/>
        <v>LA3</v>
      </c>
      <c r="C2571" s="358">
        <v>0.395632743835449</v>
      </c>
    </row>
    <row r="2572" spans="1:3">
      <c r="A2572" s="272" t="s">
        <v>3547</v>
      </c>
      <c r="B2572" s="272" t="str">
        <f t="shared" ref="B2572:B2635" si="40">IFERROR(LEFT(A2572,(FIND(" ",A2572,1)-1)),"")</f>
        <v>LA3</v>
      </c>
      <c r="C2572" s="358">
        <v>0.45177340507507302</v>
      </c>
    </row>
    <row r="2573" spans="1:3">
      <c r="A2573" s="272" t="s">
        <v>3548</v>
      </c>
      <c r="B2573" s="272" t="str">
        <f t="shared" si="40"/>
        <v>LA3</v>
      </c>
      <c r="C2573" s="358">
        <v>0.20734453201293901</v>
      </c>
    </row>
    <row r="2574" spans="1:3">
      <c r="A2574" s="272" t="s">
        <v>3549</v>
      </c>
      <c r="B2574" s="272" t="str">
        <f t="shared" si="40"/>
        <v>LA3</v>
      </c>
      <c r="C2574" s="358">
        <v>0.24159622192382799</v>
      </c>
    </row>
    <row r="2575" spans="1:3">
      <c r="A2575" s="272" t="s">
        <v>3550</v>
      </c>
      <c r="B2575" s="272" t="str">
        <f t="shared" si="40"/>
        <v>LA3</v>
      </c>
      <c r="C2575" s="358">
        <v>0.93994998931884699</v>
      </c>
    </row>
    <row r="2576" spans="1:3">
      <c r="A2576" s="272" t="s">
        <v>3551</v>
      </c>
      <c r="B2576" s="272" t="str">
        <f t="shared" si="40"/>
        <v>LA3</v>
      </c>
      <c r="C2576" s="358">
        <v>0.26163792610168402</v>
      </c>
    </row>
    <row r="2577" spans="1:3">
      <c r="A2577" s="272" t="s">
        <v>3552</v>
      </c>
      <c r="B2577" s="272" t="str">
        <f t="shared" si="40"/>
        <v>LA3</v>
      </c>
      <c r="C2577" s="358">
        <v>0.26217627525329501</v>
      </c>
    </row>
    <row r="2578" spans="1:3">
      <c r="A2578" s="272" t="s">
        <v>3553</v>
      </c>
      <c r="B2578" s="272" t="str">
        <f t="shared" si="40"/>
        <v>LA3</v>
      </c>
      <c r="C2578" s="358">
        <v>0.27130651473999001</v>
      </c>
    </row>
    <row r="2579" spans="1:3">
      <c r="A2579" s="272" t="s">
        <v>3554</v>
      </c>
      <c r="B2579" s="272" t="str">
        <f t="shared" si="40"/>
        <v>LA3</v>
      </c>
      <c r="C2579" s="358">
        <v>0.40134811401367099</v>
      </c>
    </row>
    <row r="2580" spans="1:3">
      <c r="A2580" s="272" t="s">
        <v>3555</v>
      </c>
      <c r="B2580" s="272" t="str">
        <f t="shared" si="40"/>
        <v>LA3</v>
      </c>
      <c r="C2580" s="358">
        <v>1.72343530654907</v>
      </c>
    </row>
    <row r="2581" spans="1:3">
      <c r="A2581" s="272" t="s">
        <v>3556</v>
      </c>
      <c r="B2581" s="272" t="str">
        <f t="shared" si="40"/>
        <v>LA3</v>
      </c>
      <c r="C2581" s="358">
        <v>1.7692508697509699</v>
      </c>
    </row>
    <row r="2582" spans="1:3">
      <c r="A2582" s="272" t="s">
        <v>3557</v>
      </c>
      <c r="B2582" s="272" t="str">
        <f t="shared" si="40"/>
        <v>LA3</v>
      </c>
      <c r="C2582" s="358">
        <v>0.2554718653361</v>
      </c>
    </row>
    <row r="2583" spans="1:3">
      <c r="A2583" s="272" t="s">
        <v>3558</v>
      </c>
      <c r="B2583" s="272" t="str">
        <f t="shared" si="40"/>
        <v>LA3</v>
      </c>
      <c r="C2583" s="358">
        <v>0.23937702178955</v>
      </c>
    </row>
    <row r="2584" spans="1:3">
      <c r="A2584" s="272" t="s">
        <v>3559</v>
      </c>
      <c r="B2584" s="272" t="str">
        <f t="shared" si="40"/>
        <v>LA3</v>
      </c>
      <c r="C2584" s="358">
        <v>0.20261287689208901</v>
      </c>
    </row>
    <row r="2585" spans="1:3">
      <c r="A2585" s="272" t="s">
        <v>3560</v>
      </c>
      <c r="B2585" s="272" t="str">
        <f t="shared" si="40"/>
        <v>LA3</v>
      </c>
      <c r="C2585" s="358">
        <v>0.20320034027099601</v>
      </c>
    </row>
    <row r="2586" spans="1:3">
      <c r="A2586" s="272" t="s">
        <v>3561</v>
      </c>
      <c r="B2586" s="272" t="str">
        <f t="shared" si="40"/>
        <v>LA3</v>
      </c>
      <c r="C2586" s="358">
        <v>0.36532024542490599</v>
      </c>
    </row>
    <row r="2587" spans="1:3">
      <c r="A2587" s="272" t="s">
        <v>3562</v>
      </c>
      <c r="B2587" s="272" t="str">
        <f t="shared" si="40"/>
        <v>LA3</v>
      </c>
      <c r="C2587" s="358">
        <v>0.26244115829467701</v>
      </c>
    </row>
    <row r="2588" spans="1:3">
      <c r="A2588" s="272" t="s">
        <v>3563</v>
      </c>
      <c r="B2588" s="272" t="str">
        <f t="shared" si="40"/>
        <v>LA3</v>
      </c>
      <c r="C2588" s="358">
        <v>0.43210601806640597</v>
      </c>
    </row>
    <row r="2589" spans="1:3">
      <c r="A2589" s="272" t="s">
        <v>3564</v>
      </c>
      <c r="B2589" s="272" t="str">
        <f t="shared" si="40"/>
        <v>LA3</v>
      </c>
      <c r="C2589" s="358">
        <v>1.1326847076416</v>
      </c>
    </row>
    <row r="2590" spans="1:3">
      <c r="A2590" s="272" t="s">
        <v>3565</v>
      </c>
      <c r="B2590" s="272" t="str">
        <f t="shared" si="40"/>
        <v>LA3</v>
      </c>
      <c r="C2590" s="358">
        <v>0.767436742782592</v>
      </c>
    </row>
    <row r="2591" spans="1:3">
      <c r="A2591" s="272" t="s">
        <v>3566</v>
      </c>
      <c r="B2591" s="272" t="str">
        <f t="shared" si="40"/>
        <v>LA3</v>
      </c>
      <c r="C2591" s="358">
        <v>0.31245684623718201</v>
      </c>
    </row>
    <row r="2592" spans="1:3">
      <c r="A2592" s="272" t="s">
        <v>3567</v>
      </c>
      <c r="B2592" s="272" t="str">
        <f t="shared" si="40"/>
        <v>LA3</v>
      </c>
      <c r="C2592" s="358">
        <v>0.53446388244628895</v>
      </c>
    </row>
    <row r="2593" spans="1:3">
      <c r="A2593" s="272" t="s">
        <v>3568</v>
      </c>
      <c r="B2593" s="272" t="str">
        <f t="shared" si="40"/>
        <v>LA3</v>
      </c>
      <c r="C2593" s="358">
        <v>0.59679460525512695</v>
      </c>
    </row>
    <row r="2594" spans="1:3">
      <c r="A2594" s="272" t="s">
        <v>3569</v>
      </c>
      <c r="B2594" s="272" t="str">
        <f t="shared" si="40"/>
        <v>LA3</v>
      </c>
      <c r="C2594" s="358">
        <v>1.11308354139328</v>
      </c>
    </row>
    <row r="2595" spans="1:3">
      <c r="A2595" s="272" t="s">
        <v>3570</v>
      </c>
      <c r="B2595" s="272" t="str">
        <f t="shared" si="40"/>
        <v>LA3</v>
      </c>
      <c r="C2595" s="358">
        <v>0.44404244422912598</v>
      </c>
    </row>
    <row r="2596" spans="1:3">
      <c r="A2596" s="272" t="s">
        <v>3571</v>
      </c>
      <c r="B2596" s="272" t="str">
        <f t="shared" si="40"/>
        <v>LA3</v>
      </c>
      <c r="C2596" s="358">
        <v>1.0882592201232899</v>
      </c>
    </row>
    <row r="2597" spans="1:3">
      <c r="A2597" s="272" t="s">
        <v>3572</v>
      </c>
      <c r="B2597" s="272" t="str">
        <f t="shared" si="40"/>
        <v>LA3</v>
      </c>
      <c r="C2597" s="358">
        <v>1.29156271616617</v>
      </c>
    </row>
    <row r="2598" spans="1:3">
      <c r="A2598" s="272" t="s">
        <v>3573</v>
      </c>
      <c r="B2598" s="272" t="str">
        <f t="shared" si="40"/>
        <v>LA3</v>
      </c>
      <c r="C2598" s="358">
        <v>0.368700981140136</v>
      </c>
    </row>
    <row r="2599" spans="1:3">
      <c r="A2599" s="272" t="s">
        <v>3574</v>
      </c>
      <c r="B2599" s="272" t="str">
        <f t="shared" si="40"/>
        <v>LA3</v>
      </c>
      <c r="C2599" s="358">
        <v>0.43088698387145902</v>
      </c>
    </row>
    <row r="2600" spans="1:3">
      <c r="A2600" s="272" t="s">
        <v>3575</v>
      </c>
      <c r="B2600" s="272" t="str">
        <f t="shared" si="40"/>
        <v>LA3</v>
      </c>
      <c r="C2600" s="358">
        <v>0.29866933822631803</v>
      </c>
    </row>
    <row r="2601" spans="1:3">
      <c r="A2601" s="272" t="s">
        <v>3576</v>
      </c>
      <c r="B2601" s="272" t="str">
        <f t="shared" si="40"/>
        <v>LA3</v>
      </c>
      <c r="C2601" s="358">
        <v>0.47520542144775302</v>
      </c>
    </row>
    <row r="2602" spans="1:3">
      <c r="A2602" s="272" t="s">
        <v>3577</v>
      </c>
      <c r="B2602" s="272" t="str">
        <f t="shared" si="40"/>
        <v>LA3</v>
      </c>
      <c r="C2602" s="358">
        <v>0.21585416793823201</v>
      </c>
    </row>
    <row r="2603" spans="1:3">
      <c r="A2603" s="272" t="s">
        <v>3578</v>
      </c>
      <c r="B2603" s="272" t="str">
        <f t="shared" si="40"/>
        <v>LA3</v>
      </c>
      <c r="C2603" s="358">
        <v>0.28640007972717202</v>
      </c>
    </row>
    <row r="2604" spans="1:3">
      <c r="A2604" s="272" t="s">
        <v>3579</v>
      </c>
      <c r="B2604" s="272" t="str">
        <f t="shared" si="40"/>
        <v>LA4</v>
      </c>
      <c r="C2604" s="358">
        <v>0.87132501602172796</v>
      </c>
    </row>
    <row r="2605" spans="1:3">
      <c r="A2605" s="272" t="s">
        <v>3580</v>
      </c>
      <c r="B2605" s="272" t="str">
        <f t="shared" si="40"/>
        <v>LA4</v>
      </c>
      <c r="C2605" s="358">
        <v>0.40925995508829699</v>
      </c>
    </row>
    <row r="2606" spans="1:3">
      <c r="A2606" s="272" t="s">
        <v>3581</v>
      </c>
      <c r="B2606" s="272" t="str">
        <f t="shared" si="40"/>
        <v>LA4</v>
      </c>
      <c r="C2606" s="358">
        <v>0.49326333999633698</v>
      </c>
    </row>
    <row r="2607" spans="1:3">
      <c r="A2607" s="272" t="s">
        <v>3582</v>
      </c>
      <c r="B2607" s="272" t="str">
        <f t="shared" si="40"/>
        <v>LA4</v>
      </c>
      <c r="C2607" s="358">
        <v>0.69363888827237197</v>
      </c>
    </row>
    <row r="2608" spans="1:3">
      <c r="A2608" s="272" t="s">
        <v>3583</v>
      </c>
      <c r="B2608" s="272" t="str">
        <f t="shared" si="40"/>
        <v>LA4</v>
      </c>
      <c r="C2608" s="358">
        <v>0.37253570556640597</v>
      </c>
    </row>
    <row r="2609" spans="1:3">
      <c r="A2609" s="272" t="s">
        <v>3584</v>
      </c>
      <c r="B2609" s="272" t="str">
        <f t="shared" si="40"/>
        <v>LA4</v>
      </c>
      <c r="C2609" s="358">
        <v>0.46912360191345198</v>
      </c>
    </row>
    <row r="2610" spans="1:3">
      <c r="A2610" s="272" t="s">
        <v>3585</v>
      </c>
      <c r="B2610" s="272" t="str">
        <f t="shared" si="40"/>
        <v>LA4</v>
      </c>
      <c r="C2610" s="358">
        <v>0.63383291613671</v>
      </c>
    </row>
    <row r="2611" spans="1:3">
      <c r="A2611" s="272" t="s">
        <v>3586</v>
      </c>
      <c r="B2611" s="272" t="str">
        <f t="shared" si="40"/>
        <v>LA4</v>
      </c>
      <c r="C2611" s="358">
        <v>0.25592517852783198</v>
      </c>
    </row>
    <row r="2612" spans="1:3">
      <c r="A2612" s="272" t="s">
        <v>3587</v>
      </c>
      <c r="B2612" s="272" t="str">
        <f t="shared" si="40"/>
        <v>LA4</v>
      </c>
      <c r="C2612" s="358">
        <v>0.45596671104431102</v>
      </c>
    </row>
    <row r="2613" spans="1:3">
      <c r="A2613" s="272" t="s">
        <v>3588</v>
      </c>
      <c r="B2613" s="272" t="str">
        <f t="shared" si="40"/>
        <v>LA4</v>
      </c>
      <c r="C2613" s="358">
        <v>0.46733951568603499</v>
      </c>
    </row>
    <row r="2614" spans="1:3">
      <c r="A2614" s="272" t="s">
        <v>3589</v>
      </c>
      <c r="B2614" s="272" t="str">
        <f t="shared" si="40"/>
        <v>LA4</v>
      </c>
      <c r="C2614" s="358">
        <v>0.33807563781738198</v>
      </c>
    </row>
    <row r="2615" spans="1:3">
      <c r="A2615" s="272" t="s">
        <v>3590</v>
      </c>
      <c r="B2615" s="272" t="str">
        <f t="shared" si="40"/>
        <v>LA4</v>
      </c>
      <c r="C2615" s="358">
        <v>0.29673639933268198</v>
      </c>
    </row>
    <row r="2616" spans="1:3">
      <c r="A2616" s="272" t="s">
        <v>3591</v>
      </c>
      <c r="B2616" s="272" t="str">
        <f t="shared" si="40"/>
        <v>LA4</v>
      </c>
      <c r="C2616" s="358">
        <v>0.77431535720825195</v>
      </c>
    </row>
    <row r="2617" spans="1:3">
      <c r="A2617" s="272" t="s">
        <v>3592</v>
      </c>
      <c r="B2617" s="272" t="str">
        <f t="shared" si="40"/>
        <v>LA4</v>
      </c>
      <c r="C2617" s="358">
        <v>0.57445335388183505</v>
      </c>
    </row>
    <row r="2618" spans="1:3">
      <c r="A2618" s="272" t="s">
        <v>3593</v>
      </c>
      <c r="B2618" s="272" t="str">
        <f t="shared" si="40"/>
        <v>LA4</v>
      </c>
      <c r="C2618" s="358">
        <v>0.64631230490548197</v>
      </c>
    </row>
    <row r="2619" spans="1:3">
      <c r="A2619" s="272" t="s">
        <v>3594</v>
      </c>
      <c r="B2619" s="272" t="str">
        <f t="shared" si="40"/>
        <v>LA4</v>
      </c>
      <c r="C2619" s="358">
        <v>0.59266233444213801</v>
      </c>
    </row>
    <row r="2620" spans="1:3">
      <c r="A2620" s="272" t="s">
        <v>3595</v>
      </c>
      <c r="B2620" s="272" t="str">
        <f t="shared" si="40"/>
        <v>LA4</v>
      </c>
      <c r="C2620" s="358">
        <v>0.54896767934163404</v>
      </c>
    </row>
    <row r="2621" spans="1:3">
      <c r="A2621" s="272" t="s">
        <v>3596</v>
      </c>
      <c r="B2621" s="272" t="str">
        <f t="shared" si="40"/>
        <v>LA4</v>
      </c>
      <c r="C2621" s="358">
        <v>0.67193813323974605</v>
      </c>
    </row>
    <row r="2622" spans="1:3">
      <c r="A2622" s="272" t="s">
        <v>3597</v>
      </c>
      <c r="B2622" s="272" t="str">
        <f t="shared" si="40"/>
        <v>LA4</v>
      </c>
      <c r="C2622" s="358">
        <v>0.57494242986043298</v>
      </c>
    </row>
    <row r="2623" spans="1:3">
      <c r="A2623" s="272" t="s">
        <v>3598</v>
      </c>
      <c r="B2623" s="272" t="str">
        <f t="shared" si="40"/>
        <v>LA4</v>
      </c>
      <c r="C2623" s="358">
        <v>0.80609369277954102</v>
      </c>
    </row>
    <row r="2624" spans="1:3">
      <c r="A2624" s="272" t="s">
        <v>3599</v>
      </c>
      <c r="B2624" s="272" t="str">
        <f t="shared" si="40"/>
        <v>LA4</v>
      </c>
      <c r="C2624" s="358">
        <v>1.0952067375183101</v>
      </c>
    </row>
    <row r="2625" spans="1:3">
      <c r="A2625" s="272" t="s">
        <v>3600</v>
      </c>
      <c r="B2625" s="272" t="str">
        <f t="shared" si="40"/>
        <v>LA4</v>
      </c>
      <c r="C2625" s="358">
        <v>0.40443722407023103</v>
      </c>
    </row>
    <row r="2626" spans="1:3">
      <c r="A2626" s="272" t="s">
        <v>3601</v>
      </c>
      <c r="B2626" s="272" t="str">
        <f t="shared" si="40"/>
        <v>LA4</v>
      </c>
      <c r="C2626" s="358">
        <v>0.97907559076944894</v>
      </c>
    </row>
    <row r="2627" spans="1:3">
      <c r="A2627" s="272" t="s">
        <v>3602</v>
      </c>
      <c r="B2627" s="272" t="str">
        <f t="shared" si="40"/>
        <v>LA4</v>
      </c>
      <c r="C2627" s="358">
        <v>0.56356732050577796</v>
      </c>
    </row>
    <row r="2628" spans="1:3">
      <c r="A2628" s="272" t="s">
        <v>3603</v>
      </c>
      <c r="B2628" s="272" t="str">
        <f t="shared" si="40"/>
        <v>LA4</v>
      </c>
      <c r="C2628" s="358">
        <v>0.24756050109863201</v>
      </c>
    </row>
    <row r="2629" spans="1:3">
      <c r="A2629" s="272" t="s">
        <v>3604</v>
      </c>
      <c r="B2629" s="272" t="str">
        <f t="shared" si="40"/>
        <v>LA4</v>
      </c>
      <c r="C2629" s="358">
        <v>0.99175015362826202</v>
      </c>
    </row>
    <row r="2630" spans="1:3">
      <c r="A2630" s="272" t="s">
        <v>3605</v>
      </c>
      <c r="B2630" s="272" t="str">
        <f t="shared" si="40"/>
        <v>LA4</v>
      </c>
      <c r="C2630" s="358">
        <v>0.225718657175699</v>
      </c>
    </row>
    <row r="2631" spans="1:3">
      <c r="A2631" s="272" t="s">
        <v>3606</v>
      </c>
      <c r="B2631" s="272" t="str">
        <f t="shared" si="40"/>
        <v>LA4</v>
      </c>
      <c r="C2631" s="358">
        <v>0.779898680173433</v>
      </c>
    </row>
    <row r="2632" spans="1:3">
      <c r="A2632" s="272" t="s">
        <v>3607</v>
      </c>
      <c r="B2632" s="272" t="str">
        <f t="shared" si="40"/>
        <v>LA4</v>
      </c>
      <c r="C2632" s="358">
        <v>0.22194719314575101</v>
      </c>
    </row>
    <row r="2633" spans="1:3">
      <c r="A2633" s="272" t="s">
        <v>3608</v>
      </c>
      <c r="B2633" s="272" t="str">
        <f t="shared" si="40"/>
        <v>LA4</v>
      </c>
      <c r="C2633" s="358">
        <v>0.35437822341918901</v>
      </c>
    </row>
    <row r="2634" spans="1:3">
      <c r="A2634" s="272" t="s">
        <v>3609</v>
      </c>
      <c r="B2634" s="272" t="str">
        <f t="shared" si="40"/>
        <v>LA4</v>
      </c>
      <c r="C2634" s="358">
        <v>0.38683557510375899</v>
      </c>
    </row>
    <row r="2635" spans="1:3">
      <c r="A2635" s="272" t="s">
        <v>3610</v>
      </c>
      <c r="B2635" s="272" t="str">
        <f t="shared" si="40"/>
        <v>LA4</v>
      </c>
      <c r="C2635" s="358">
        <v>0.389530658721923</v>
      </c>
    </row>
    <row r="2636" spans="1:3">
      <c r="A2636" s="272" t="s">
        <v>3611</v>
      </c>
      <c r="B2636" s="272" t="str">
        <f t="shared" ref="B2636:B2699" si="41">IFERROR(LEFT(A2636,(FIND(" ",A2636,1)-1)),"")</f>
        <v>LA4</v>
      </c>
      <c r="C2636" s="358">
        <v>0.28933143615722601</v>
      </c>
    </row>
    <row r="2637" spans="1:3">
      <c r="A2637" s="272" t="s">
        <v>3612</v>
      </c>
      <c r="B2637" s="272" t="str">
        <f t="shared" si="41"/>
        <v>LA4</v>
      </c>
      <c r="C2637" s="358">
        <v>0.24628210067749001</v>
      </c>
    </row>
    <row r="2638" spans="1:3">
      <c r="A2638" s="272" t="s">
        <v>3613</v>
      </c>
      <c r="B2638" s="272" t="str">
        <f t="shared" si="41"/>
        <v>LA4</v>
      </c>
      <c r="C2638" s="358">
        <v>0.72910475730895996</v>
      </c>
    </row>
    <row r="2639" spans="1:3">
      <c r="A2639" s="272" t="s">
        <v>3614</v>
      </c>
      <c r="B2639" s="272" t="str">
        <f t="shared" si="41"/>
        <v>LA4</v>
      </c>
      <c r="C2639" s="358">
        <v>0.46012520790100098</v>
      </c>
    </row>
    <row r="2640" spans="1:3">
      <c r="A2640" s="272" t="s">
        <v>3615</v>
      </c>
      <c r="B2640" s="272" t="str">
        <f t="shared" si="41"/>
        <v>LA4</v>
      </c>
      <c r="C2640" s="358">
        <v>0.38148220380147202</v>
      </c>
    </row>
    <row r="2641" spans="1:3">
      <c r="A2641" s="272" t="s">
        <v>3616</v>
      </c>
      <c r="B2641" s="272" t="str">
        <f t="shared" si="41"/>
        <v>LA4</v>
      </c>
      <c r="C2641" s="358">
        <v>0.42851127277721002</v>
      </c>
    </row>
    <row r="2642" spans="1:3">
      <c r="A2642" s="272" t="s">
        <v>3617</v>
      </c>
      <c r="B2642" s="272" t="str">
        <f t="shared" si="41"/>
        <v>LA4</v>
      </c>
      <c r="C2642" s="358">
        <v>0.43844270706176702</v>
      </c>
    </row>
    <row r="2643" spans="1:3">
      <c r="A2643" s="272" t="s">
        <v>3618</v>
      </c>
      <c r="B2643" s="272" t="str">
        <f t="shared" si="41"/>
        <v>LA4</v>
      </c>
      <c r="C2643" s="358">
        <v>0.482886123657226</v>
      </c>
    </row>
    <row r="2644" spans="1:3">
      <c r="A2644" s="272" t="s">
        <v>3619</v>
      </c>
      <c r="B2644" s="272" t="str">
        <f t="shared" si="41"/>
        <v>LA4</v>
      </c>
      <c r="C2644" s="358">
        <v>0.72988033294677701</v>
      </c>
    </row>
    <row r="2645" spans="1:3">
      <c r="A2645" s="272" t="s">
        <v>3620</v>
      </c>
      <c r="B2645" s="272" t="str">
        <f t="shared" si="41"/>
        <v>LA4</v>
      </c>
      <c r="C2645" s="358">
        <v>0.32822275161743097</v>
      </c>
    </row>
    <row r="2646" spans="1:3">
      <c r="A2646" s="272" t="s">
        <v>3621</v>
      </c>
      <c r="B2646" s="272" t="str">
        <f t="shared" si="41"/>
        <v>LA4</v>
      </c>
      <c r="C2646" s="358">
        <v>0.73886081150599803</v>
      </c>
    </row>
    <row r="2647" spans="1:3">
      <c r="A2647" s="272" t="s">
        <v>3622</v>
      </c>
      <c r="B2647" s="272" t="str">
        <f t="shared" si="41"/>
        <v>LA4</v>
      </c>
      <c r="C2647" s="358">
        <v>0.70314892133076901</v>
      </c>
    </row>
    <row r="2648" spans="1:3">
      <c r="A2648" s="272" t="s">
        <v>3623</v>
      </c>
      <c r="B2648" s="272" t="str">
        <f t="shared" si="41"/>
        <v>LA4</v>
      </c>
      <c r="C2648" s="358">
        <v>0.77235126495361295</v>
      </c>
    </row>
    <row r="2649" spans="1:3">
      <c r="A2649" s="272" t="s">
        <v>3624</v>
      </c>
      <c r="B2649" s="272" t="str">
        <f t="shared" si="41"/>
        <v>LA4</v>
      </c>
      <c r="C2649" s="358">
        <v>0.45248575210571201</v>
      </c>
    </row>
    <row r="2650" spans="1:3">
      <c r="A2650" s="272" t="s">
        <v>3625</v>
      </c>
      <c r="B2650" s="272" t="str">
        <f t="shared" si="41"/>
        <v>LA4</v>
      </c>
      <c r="C2650" s="358">
        <v>0.36323612928390497</v>
      </c>
    </row>
    <row r="2651" spans="1:3">
      <c r="A2651" s="272" t="s">
        <v>3626</v>
      </c>
      <c r="B2651" s="272" t="str">
        <f t="shared" si="41"/>
        <v>LA4</v>
      </c>
      <c r="C2651" s="358">
        <v>0.47364482879638597</v>
      </c>
    </row>
    <row r="2652" spans="1:3">
      <c r="A2652" s="272" t="s">
        <v>3627</v>
      </c>
      <c r="B2652" s="272" t="str">
        <f t="shared" si="41"/>
        <v>LA4</v>
      </c>
      <c r="C2652" s="358">
        <v>0.52411794662475497</v>
      </c>
    </row>
    <row r="2653" spans="1:3">
      <c r="A2653" s="272" t="s">
        <v>3628</v>
      </c>
      <c r="B2653" s="272" t="str">
        <f t="shared" si="41"/>
        <v>LA4</v>
      </c>
      <c r="C2653" s="358">
        <v>0.66176850001017196</v>
      </c>
    </row>
    <row r="2654" spans="1:3">
      <c r="A2654" s="272" t="s">
        <v>3629</v>
      </c>
      <c r="B2654" s="272" t="str">
        <f t="shared" si="41"/>
        <v>LA4</v>
      </c>
      <c r="C2654" s="358">
        <v>0.62707786560058598</v>
      </c>
    </row>
    <row r="2655" spans="1:3">
      <c r="A2655" s="272" t="s">
        <v>3630</v>
      </c>
      <c r="B2655" s="272" t="str">
        <f t="shared" si="41"/>
        <v>LA4</v>
      </c>
      <c r="C2655" s="358">
        <v>0.41385364532470698</v>
      </c>
    </row>
    <row r="2656" spans="1:3">
      <c r="A2656" s="272" t="s">
        <v>3631</v>
      </c>
      <c r="B2656" s="272" t="str">
        <f t="shared" si="41"/>
        <v>LA4</v>
      </c>
      <c r="C2656" s="358">
        <v>0.71848416328430098</v>
      </c>
    </row>
    <row r="2657" spans="1:3">
      <c r="A2657" s="272" t="s">
        <v>3632</v>
      </c>
      <c r="B2657" s="272" t="str">
        <f t="shared" si="41"/>
        <v>LA4</v>
      </c>
      <c r="C2657" s="358">
        <v>0.719069671630859</v>
      </c>
    </row>
    <row r="2658" spans="1:3">
      <c r="A2658" s="272" t="s">
        <v>3633</v>
      </c>
      <c r="B2658" s="272" t="str">
        <f t="shared" si="41"/>
        <v>LA4</v>
      </c>
      <c r="C2658" s="358">
        <v>0.65759311403547005</v>
      </c>
    </row>
    <row r="2659" spans="1:3">
      <c r="A2659" s="272" t="s">
        <v>3634</v>
      </c>
      <c r="B2659" s="272" t="str">
        <f t="shared" si="41"/>
        <v>LA4</v>
      </c>
      <c r="C2659" s="358">
        <v>0.50382447242736805</v>
      </c>
    </row>
    <row r="2660" spans="1:3">
      <c r="A2660" s="272" t="s">
        <v>3635</v>
      </c>
      <c r="B2660" s="272" t="str">
        <f t="shared" si="41"/>
        <v>LA4</v>
      </c>
      <c r="C2660" s="358">
        <v>0.58406082789103098</v>
      </c>
    </row>
    <row r="2661" spans="1:3">
      <c r="A2661" s="272" t="s">
        <v>3636</v>
      </c>
      <c r="B2661" s="272" t="str">
        <f t="shared" si="41"/>
        <v>LA4</v>
      </c>
      <c r="C2661" s="358">
        <v>0.632454633712768</v>
      </c>
    </row>
    <row r="2662" spans="1:3">
      <c r="A2662" s="272" t="s">
        <v>3637</v>
      </c>
      <c r="B2662" s="272" t="str">
        <f t="shared" si="41"/>
        <v>LA4</v>
      </c>
      <c r="C2662" s="358">
        <v>3.7299437522888099</v>
      </c>
    </row>
    <row r="2663" spans="1:3">
      <c r="A2663" s="272" t="s">
        <v>3638</v>
      </c>
      <c r="B2663" s="272" t="str">
        <f t="shared" si="41"/>
        <v>LA4</v>
      </c>
      <c r="C2663" s="358">
        <v>0.66759252548217696</v>
      </c>
    </row>
    <row r="2664" spans="1:3">
      <c r="A2664" s="272" t="s">
        <v>3639</v>
      </c>
      <c r="B2664" s="272" t="str">
        <f t="shared" si="41"/>
        <v>LA4</v>
      </c>
      <c r="C2664" s="358">
        <v>0.62157026926676395</v>
      </c>
    </row>
    <row r="2665" spans="1:3">
      <c r="A2665" s="272" t="s">
        <v>3640</v>
      </c>
      <c r="B2665" s="272" t="str">
        <f t="shared" si="41"/>
        <v>LA4</v>
      </c>
      <c r="C2665" s="358">
        <v>0.91498491980812702</v>
      </c>
    </row>
    <row r="2666" spans="1:3">
      <c r="A2666" s="272" t="s">
        <v>3641</v>
      </c>
      <c r="B2666" s="272" t="str">
        <f t="shared" si="41"/>
        <v>LA4</v>
      </c>
      <c r="C2666" s="358">
        <v>0.90880818800492702</v>
      </c>
    </row>
    <row r="2667" spans="1:3">
      <c r="A2667" s="272" t="s">
        <v>3642</v>
      </c>
      <c r="B2667" s="272" t="str">
        <f t="shared" si="41"/>
        <v>LA4</v>
      </c>
      <c r="C2667" s="358">
        <v>0.889573574066162</v>
      </c>
    </row>
    <row r="2668" spans="1:3">
      <c r="A2668" s="272" t="s">
        <v>3643</v>
      </c>
      <c r="B2668" s="272" t="str">
        <f t="shared" si="41"/>
        <v>LA4</v>
      </c>
      <c r="C2668" s="358">
        <v>0.96217918395996005</v>
      </c>
    </row>
    <row r="2669" spans="1:3">
      <c r="A2669" s="272" t="s">
        <v>3644</v>
      </c>
      <c r="B2669" s="272" t="str">
        <f t="shared" si="41"/>
        <v>LA4</v>
      </c>
      <c r="C2669" s="358">
        <v>0.79288291931152299</v>
      </c>
    </row>
    <row r="2670" spans="1:3">
      <c r="A2670" s="272" t="s">
        <v>3645</v>
      </c>
      <c r="B2670" s="272" t="str">
        <f t="shared" si="41"/>
        <v>LA4</v>
      </c>
      <c r="C2670" s="358">
        <v>0.88824828465779604</v>
      </c>
    </row>
    <row r="2671" spans="1:3">
      <c r="A2671" s="272" t="s">
        <v>3646</v>
      </c>
      <c r="B2671" s="272" t="str">
        <f t="shared" si="41"/>
        <v>LA4</v>
      </c>
      <c r="C2671" s="358">
        <v>0.91233482360839802</v>
      </c>
    </row>
    <row r="2672" spans="1:3">
      <c r="A2672" s="272" t="s">
        <v>3647</v>
      </c>
      <c r="B2672" s="272" t="str">
        <f t="shared" si="41"/>
        <v>LA4</v>
      </c>
      <c r="C2672" s="358">
        <v>0.90331179755074598</v>
      </c>
    </row>
    <row r="2673" spans="1:3">
      <c r="A2673" s="272" t="s">
        <v>3648</v>
      </c>
      <c r="B2673" s="272" t="str">
        <f t="shared" si="41"/>
        <v>LA4</v>
      </c>
      <c r="C2673" s="358">
        <v>0.75819349288940396</v>
      </c>
    </row>
    <row r="2674" spans="1:3">
      <c r="A2674" s="272" t="s">
        <v>3649</v>
      </c>
      <c r="B2674" s="272" t="str">
        <f t="shared" si="41"/>
        <v>LA4</v>
      </c>
      <c r="C2674" s="358">
        <v>0.94631698396470798</v>
      </c>
    </row>
    <row r="2675" spans="1:3">
      <c r="A2675" s="272" t="s">
        <v>3650</v>
      </c>
      <c r="B2675" s="272" t="str">
        <f t="shared" si="41"/>
        <v>LA4</v>
      </c>
      <c r="C2675" s="358">
        <v>0.46466610166761602</v>
      </c>
    </row>
    <row r="2676" spans="1:3">
      <c r="A2676" s="272" t="s">
        <v>3651</v>
      </c>
      <c r="B2676" s="272" t="str">
        <f t="shared" si="41"/>
        <v>LA4</v>
      </c>
      <c r="C2676" s="358">
        <v>0.62968969345092696</v>
      </c>
    </row>
    <row r="2677" spans="1:3">
      <c r="A2677" s="272" t="s">
        <v>3652</v>
      </c>
      <c r="B2677" s="272" t="str">
        <f t="shared" si="41"/>
        <v>LA4</v>
      </c>
      <c r="C2677" s="358">
        <v>0.62220644950866699</v>
      </c>
    </row>
    <row r="2678" spans="1:3">
      <c r="A2678" s="272" t="s">
        <v>3653</v>
      </c>
      <c r="B2678" s="272" t="str">
        <f t="shared" si="41"/>
        <v>LA4</v>
      </c>
      <c r="C2678" s="358">
        <v>0.56097300847371401</v>
      </c>
    </row>
    <row r="2679" spans="1:3">
      <c r="A2679" s="272" t="s">
        <v>3654</v>
      </c>
      <c r="B2679" s="272" t="str">
        <f t="shared" si="41"/>
        <v>LA4</v>
      </c>
      <c r="C2679" s="358">
        <v>0.37140607833862299</v>
      </c>
    </row>
    <row r="2680" spans="1:3">
      <c r="A2680" s="272" t="s">
        <v>3655</v>
      </c>
      <c r="B2680" s="272" t="str">
        <f t="shared" si="41"/>
        <v>LA4</v>
      </c>
      <c r="C2680" s="358">
        <v>0.50789070129394498</v>
      </c>
    </row>
    <row r="2681" spans="1:3">
      <c r="A2681" s="272" t="s">
        <v>3656</v>
      </c>
      <c r="B2681" s="272" t="str">
        <f t="shared" si="41"/>
        <v>LA4</v>
      </c>
      <c r="C2681" s="358">
        <v>0.27389097213745101</v>
      </c>
    </row>
    <row r="2682" spans="1:3">
      <c r="A2682" s="272" t="s">
        <v>3657</v>
      </c>
      <c r="B2682" s="272" t="str">
        <f t="shared" si="41"/>
        <v>LA4</v>
      </c>
      <c r="C2682" s="358">
        <v>0.37669527530670099</v>
      </c>
    </row>
    <row r="2683" spans="1:3">
      <c r="A2683" s="272" t="s">
        <v>3658</v>
      </c>
      <c r="B2683" s="272" t="str">
        <f t="shared" si="41"/>
        <v>LA4</v>
      </c>
      <c r="C2683" s="358">
        <v>0.50196475982666</v>
      </c>
    </row>
    <row r="2684" spans="1:3">
      <c r="A2684" s="272" t="s">
        <v>3659</v>
      </c>
      <c r="B2684" s="272" t="str">
        <f t="shared" si="41"/>
        <v>LA4</v>
      </c>
      <c r="C2684" s="358">
        <v>0.64657516479492105</v>
      </c>
    </row>
    <row r="2685" spans="1:3">
      <c r="A2685" s="272" t="s">
        <v>3660</v>
      </c>
      <c r="B2685" s="272" t="str">
        <f t="shared" si="41"/>
        <v>LA4</v>
      </c>
      <c r="C2685" s="358">
        <v>0.79223796299525595</v>
      </c>
    </row>
    <row r="2686" spans="1:3">
      <c r="A2686" s="272" t="s">
        <v>3661</v>
      </c>
      <c r="B2686" s="272" t="str">
        <f t="shared" si="41"/>
        <v>LA4</v>
      </c>
      <c r="C2686" s="358">
        <v>0.80919885635375899</v>
      </c>
    </row>
    <row r="2687" spans="1:3">
      <c r="A2687" s="272" t="s">
        <v>3662</v>
      </c>
      <c r="B2687" s="272" t="str">
        <f t="shared" si="41"/>
        <v>LA4</v>
      </c>
      <c r="C2687" s="358">
        <v>0.659291952848434</v>
      </c>
    </row>
    <row r="2688" spans="1:3">
      <c r="A2688" s="272" t="s">
        <v>3663</v>
      </c>
      <c r="B2688" s="272" t="str">
        <f t="shared" si="41"/>
        <v>LA4</v>
      </c>
      <c r="C2688" s="358">
        <v>0.83647426605224595</v>
      </c>
    </row>
    <row r="2689" spans="1:3">
      <c r="A2689" s="272" t="s">
        <v>3664</v>
      </c>
      <c r="B2689" s="272" t="str">
        <f t="shared" si="41"/>
        <v>LA4</v>
      </c>
      <c r="C2689" s="358">
        <v>0.38709926605224598</v>
      </c>
    </row>
    <row r="2690" spans="1:3">
      <c r="A2690" s="272" t="s">
        <v>3665</v>
      </c>
      <c r="B2690" s="272" t="str">
        <f t="shared" si="41"/>
        <v>LA4</v>
      </c>
      <c r="C2690" s="358">
        <v>0.45025134086608798</v>
      </c>
    </row>
    <row r="2691" spans="1:3">
      <c r="A2691" s="272" t="s">
        <v>3666</v>
      </c>
      <c r="B2691" s="272" t="str">
        <f t="shared" si="41"/>
        <v>LA4</v>
      </c>
      <c r="C2691" s="358">
        <v>0.34718567984444698</v>
      </c>
    </row>
    <row r="2692" spans="1:3">
      <c r="A2692" s="272" t="s">
        <v>3667</v>
      </c>
      <c r="B2692" s="272" t="str">
        <f t="shared" si="41"/>
        <v>LA4</v>
      </c>
      <c r="C2692" s="358">
        <v>0.44681566953659002</v>
      </c>
    </row>
    <row r="2693" spans="1:3">
      <c r="A2693" s="272" t="s">
        <v>3668</v>
      </c>
      <c r="B2693" s="272" t="str">
        <f t="shared" si="41"/>
        <v>LA4</v>
      </c>
      <c r="C2693" s="358">
        <v>0.34760653972625699</v>
      </c>
    </row>
    <row r="2694" spans="1:3">
      <c r="A2694" s="272" t="s">
        <v>3669</v>
      </c>
      <c r="B2694" s="272" t="str">
        <f t="shared" si="41"/>
        <v>LA4</v>
      </c>
      <c r="C2694" s="358">
        <v>0.440772414207458</v>
      </c>
    </row>
    <row r="2695" spans="1:3">
      <c r="A2695" s="272" t="s">
        <v>3670</v>
      </c>
      <c r="B2695" s="272" t="str">
        <f t="shared" si="41"/>
        <v>LA4</v>
      </c>
      <c r="C2695" s="358">
        <v>0.27402234077453602</v>
      </c>
    </row>
    <row r="2696" spans="1:3">
      <c r="A2696" s="272" t="s">
        <v>3671</v>
      </c>
      <c r="B2696" s="272" t="str">
        <f t="shared" si="41"/>
        <v>LA4</v>
      </c>
      <c r="C2696" s="358">
        <v>0.437871265411376</v>
      </c>
    </row>
    <row r="2697" spans="1:3">
      <c r="A2697" s="272" t="s">
        <v>3672</v>
      </c>
      <c r="B2697" s="272" t="str">
        <f t="shared" si="41"/>
        <v>LA4</v>
      </c>
      <c r="C2697" s="358">
        <v>0.405103286107381</v>
      </c>
    </row>
    <row r="2698" spans="1:3">
      <c r="A2698" s="272" t="s">
        <v>3673</v>
      </c>
      <c r="B2698" s="272" t="str">
        <f t="shared" si="41"/>
        <v>LA4</v>
      </c>
      <c r="C2698" s="358">
        <v>0.44627262995793199</v>
      </c>
    </row>
    <row r="2699" spans="1:3">
      <c r="A2699" s="272" t="s">
        <v>3674</v>
      </c>
      <c r="B2699" s="272" t="str">
        <f t="shared" si="41"/>
        <v>LA4</v>
      </c>
      <c r="C2699" s="358">
        <v>0.28518499027598898</v>
      </c>
    </row>
    <row r="2700" spans="1:3">
      <c r="A2700" s="272" t="s">
        <v>3675</v>
      </c>
      <c r="B2700" s="272" t="str">
        <f t="shared" ref="B2700:B2763" si="42">IFERROR(LEFT(A2700,(FIND(" ",A2700,1)-1)),"")</f>
        <v>LA4</v>
      </c>
      <c r="C2700" s="358">
        <v>0.30910181999206499</v>
      </c>
    </row>
    <row r="2701" spans="1:3">
      <c r="A2701" s="272" t="s">
        <v>3676</v>
      </c>
      <c r="B2701" s="272" t="str">
        <f t="shared" si="42"/>
        <v>LA4</v>
      </c>
      <c r="C2701" s="358">
        <v>0.38459353446960398</v>
      </c>
    </row>
    <row r="2702" spans="1:3">
      <c r="A2702" s="272" t="s">
        <v>3677</v>
      </c>
      <c r="B2702" s="272" t="str">
        <f t="shared" si="42"/>
        <v>LA4</v>
      </c>
      <c r="C2702" s="358">
        <v>0.24557876586913999</v>
      </c>
    </row>
    <row r="2703" spans="1:3">
      <c r="A2703" s="272" t="s">
        <v>3678</v>
      </c>
      <c r="B2703" s="272" t="str">
        <f t="shared" si="42"/>
        <v>LA4</v>
      </c>
      <c r="C2703" s="358">
        <v>0.39626693725585899</v>
      </c>
    </row>
    <row r="2704" spans="1:3">
      <c r="A2704" s="272" t="s">
        <v>3679</v>
      </c>
      <c r="B2704" s="272" t="str">
        <f t="shared" si="42"/>
        <v>LA4</v>
      </c>
      <c r="C2704" s="358">
        <v>0.34988896052042601</v>
      </c>
    </row>
    <row r="2705" spans="1:3">
      <c r="A2705" s="272" t="s">
        <v>3680</v>
      </c>
      <c r="B2705" s="272" t="str">
        <f t="shared" si="42"/>
        <v>LA4</v>
      </c>
      <c r="C2705" s="358">
        <v>0.21305322647094699</v>
      </c>
    </row>
    <row r="2706" spans="1:3">
      <c r="A2706" s="272" t="s">
        <v>3681</v>
      </c>
      <c r="B2706" s="272" t="str">
        <f t="shared" si="42"/>
        <v>LA4</v>
      </c>
      <c r="C2706" s="358">
        <v>0.29906836423006899</v>
      </c>
    </row>
    <row r="2707" spans="1:3">
      <c r="A2707" s="272" t="s">
        <v>3682</v>
      </c>
      <c r="B2707" s="272" t="str">
        <f t="shared" si="42"/>
        <v>LA4</v>
      </c>
      <c r="C2707" s="358">
        <v>0.26075696945190402</v>
      </c>
    </row>
    <row r="2708" spans="1:3">
      <c r="A2708" s="272" t="s">
        <v>3683</v>
      </c>
      <c r="B2708" s="272" t="str">
        <f t="shared" si="42"/>
        <v>LA4</v>
      </c>
      <c r="C2708" s="358">
        <v>0.35295874731881199</v>
      </c>
    </row>
    <row r="2709" spans="1:3">
      <c r="A2709" s="272" t="s">
        <v>3684</v>
      </c>
      <c r="B2709" s="272" t="str">
        <f t="shared" si="42"/>
        <v>LA4</v>
      </c>
      <c r="C2709" s="358">
        <v>0.24629322687784799</v>
      </c>
    </row>
    <row r="2710" spans="1:3">
      <c r="A2710" s="272" t="s">
        <v>3685</v>
      </c>
      <c r="B2710" s="272" t="str">
        <f t="shared" si="42"/>
        <v>LA4</v>
      </c>
      <c r="C2710" s="358">
        <v>0.27921562194824201</v>
      </c>
    </row>
    <row r="2711" spans="1:3">
      <c r="A2711" s="272" t="s">
        <v>3686</v>
      </c>
      <c r="B2711" s="272" t="str">
        <f t="shared" si="42"/>
        <v>LA4</v>
      </c>
      <c r="C2711" s="358">
        <v>0.215827941894531</v>
      </c>
    </row>
    <row r="2712" spans="1:3">
      <c r="A2712" s="272" t="s">
        <v>3687</v>
      </c>
      <c r="B2712" s="272" t="str">
        <f t="shared" si="42"/>
        <v>LA4</v>
      </c>
      <c r="C2712" s="358">
        <v>0.36739216910468198</v>
      </c>
    </row>
    <row r="2713" spans="1:3">
      <c r="A2713" s="272" t="s">
        <v>3688</v>
      </c>
      <c r="B2713" s="272" t="str">
        <f t="shared" si="42"/>
        <v>LA4</v>
      </c>
      <c r="C2713" s="358">
        <v>0.60579943656921298</v>
      </c>
    </row>
    <row r="2714" spans="1:3">
      <c r="A2714" s="272" t="s">
        <v>3689</v>
      </c>
      <c r="B2714" s="272" t="str">
        <f t="shared" si="42"/>
        <v>LA4</v>
      </c>
      <c r="C2714" s="358">
        <v>0.26680302619933999</v>
      </c>
    </row>
    <row r="2715" spans="1:3">
      <c r="A2715" s="272" t="s">
        <v>3690</v>
      </c>
      <c r="B2715" s="272" t="str">
        <f t="shared" si="42"/>
        <v>LA4</v>
      </c>
      <c r="C2715" s="358">
        <v>0.26348567008972101</v>
      </c>
    </row>
    <row r="2716" spans="1:3">
      <c r="A2716" s="272" t="s">
        <v>3691</v>
      </c>
      <c r="B2716" s="272" t="str">
        <f t="shared" si="42"/>
        <v>LA4</v>
      </c>
      <c r="C2716" s="358">
        <v>0.56466325124104799</v>
      </c>
    </row>
    <row r="2717" spans="1:3">
      <c r="A2717" s="272" t="s">
        <v>3692</v>
      </c>
      <c r="B2717" s="272" t="str">
        <f t="shared" si="42"/>
        <v>LA4</v>
      </c>
      <c r="C2717" s="358">
        <v>0.24432563781738201</v>
      </c>
    </row>
    <row r="2718" spans="1:3">
      <c r="A2718" s="272" t="s">
        <v>3693</v>
      </c>
      <c r="B2718" s="272" t="str">
        <f t="shared" si="42"/>
        <v>LA4</v>
      </c>
      <c r="C2718" s="358">
        <v>0.22748212814331001</v>
      </c>
    </row>
    <row r="2719" spans="1:3">
      <c r="A2719" s="272" t="s">
        <v>3694</v>
      </c>
      <c r="B2719" s="272" t="str">
        <f t="shared" si="42"/>
        <v>LA4</v>
      </c>
      <c r="C2719" s="358">
        <v>0.22263169288635201</v>
      </c>
    </row>
    <row r="2720" spans="1:3">
      <c r="A2720" s="272" t="s">
        <v>3695</v>
      </c>
      <c r="B2720" s="272" t="str">
        <f t="shared" si="42"/>
        <v>LA4</v>
      </c>
      <c r="C2720" s="358">
        <v>0.27921795845031699</v>
      </c>
    </row>
    <row r="2721" spans="1:3">
      <c r="A2721" s="272" t="s">
        <v>3696</v>
      </c>
      <c r="B2721" s="272" t="str">
        <f t="shared" si="42"/>
        <v>LA4</v>
      </c>
      <c r="C2721" s="358">
        <v>0.27452111244201599</v>
      </c>
    </row>
    <row r="2722" spans="1:3">
      <c r="A2722" s="272" t="s">
        <v>3697</v>
      </c>
      <c r="B2722" s="272" t="str">
        <f t="shared" si="42"/>
        <v>LA4</v>
      </c>
      <c r="C2722" s="358">
        <v>0.20124626159667899</v>
      </c>
    </row>
    <row r="2723" spans="1:3">
      <c r="A2723" s="272" t="s">
        <v>3698</v>
      </c>
      <c r="B2723" s="272" t="str">
        <f t="shared" si="42"/>
        <v>LA4</v>
      </c>
      <c r="C2723" s="358">
        <v>0.28210830688476501</v>
      </c>
    </row>
    <row r="2724" spans="1:3">
      <c r="A2724" s="272" t="s">
        <v>3699</v>
      </c>
      <c r="B2724" s="272" t="str">
        <f t="shared" si="42"/>
        <v>LA4</v>
      </c>
      <c r="C2724" s="358">
        <v>0.26873207092285101</v>
      </c>
    </row>
    <row r="2725" spans="1:3">
      <c r="A2725" s="272" t="s">
        <v>3700</v>
      </c>
      <c r="B2725" s="272" t="str">
        <f t="shared" si="42"/>
        <v>LA4</v>
      </c>
      <c r="C2725" s="358">
        <v>0.21071195602416901</v>
      </c>
    </row>
    <row r="2726" spans="1:3">
      <c r="A2726" s="272" t="s">
        <v>3701</v>
      </c>
      <c r="B2726" s="272" t="str">
        <f t="shared" si="42"/>
        <v>LA4</v>
      </c>
      <c r="C2726" s="358">
        <v>0.63459205627441395</v>
      </c>
    </row>
    <row r="2727" spans="1:3">
      <c r="A2727" s="272" t="s">
        <v>3702</v>
      </c>
      <c r="B2727" s="272" t="str">
        <f t="shared" si="42"/>
        <v>LA4</v>
      </c>
      <c r="C2727" s="358">
        <v>0.66386461257934504</v>
      </c>
    </row>
    <row r="2728" spans="1:3">
      <c r="A2728" s="272" t="s">
        <v>3703</v>
      </c>
      <c r="B2728" s="272" t="str">
        <f t="shared" si="42"/>
        <v>LA4</v>
      </c>
      <c r="C2728" s="358">
        <v>0.84484272003173799</v>
      </c>
    </row>
    <row r="2729" spans="1:3">
      <c r="A2729" s="272" t="s">
        <v>3704</v>
      </c>
      <c r="B2729" s="272" t="str">
        <f t="shared" si="42"/>
        <v>LA4</v>
      </c>
      <c r="C2729" s="358">
        <v>0.88302373886108398</v>
      </c>
    </row>
    <row r="2730" spans="1:3">
      <c r="A2730" s="272" t="s">
        <v>3705</v>
      </c>
      <c r="B2730" s="272" t="str">
        <f t="shared" si="42"/>
        <v>LA4</v>
      </c>
      <c r="C2730" s="358">
        <v>0.74724960327148404</v>
      </c>
    </row>
    <row r="2731" spans="1:3">
      <c r="A2731" s="272" t="s">
        <v>3706</v>
      </c>
      <c r="B2731" s="272" t="str">
        <f t="shared" si="42"/>
        <v>LA4</v>
      </c>
      <c r="C2731" s="358">
        <v>0.70007099424089703</v>
      </c>
    </row>
    <row r="2732" spans="1:3">
      <c r="A2732" s="272" t="s">
        <v>3707</v>
      </c>
      <c r="B2732" s="272" t="str">
        <f t="shared" si="42"/>
        <v>LA4</v>
      </c>
      <c r="C2732" s="358">
        <v>0.89834785461425704</v>
      </c>
    </row>
    <row r="2733" spans="1:3">
      <c r="A2733" s="272" t="s">
        <v>3708</v>
      </c>
      <c r="B2733" s="272" t="str">
        <f t="shared" si="42"/>
        <v>LA4</v>
      </c>
      <c r="C2733" s="358">
        <v>0.66678214073181097</v>
      </c>
    </row>
    <row r="2734" spans="1:3">
      <c r="A2734" s="272" t="s">
        <v>3709</v>
      </c>
      <c r="B2734" s="272" t="str">
        <f t="shared" si="42"/>
        <v>LA4</v>
      </c>
      <c r="C2734" s="358">
        <v>1.0100789070129299</v>
      </c>
    </row>
    <row r="2735" spans="1:3">
      <c r="A2735" s="272" t="s">
        <v>3710</v>
      </c>
      <c r="B2735" s="272" t="str">
        <f t="shared" si="42"/>
        <v>LA4</v>
      </c>
      <c r="C2735" s="358">
        <v>0.322973887125651</v>
      </c>
    </row>
    <row r="2736" spans="1:3">
      <c r="A2736" s="272" t="s">
        <v>3711</v>
      </c>
      <c r="B2736" s="272" t="str">
        <f t="shared" si="42"/>
        <v>LA4</v>
      </c>
      <c r="C2736" s="358">
        <v>0.64831733703613204</v>
      </c>
    </row>
    <row r="2737" spans="1:3">
      <c r="A2737" s="272" t="s">
        <v>3712</v>
      </c>
      <c r="B2737" s="272" t="str">
        <f t="shared" si="42"/>
        <v>LA4</v>
      </c>
      <c r="C2737" s="358">
        <v>0.665318330128987</v>
      </c>
    </row>
    <row r="2738" spans="1:3">
      <c r="A2738" s="272" t="s">
        <v>3713</v>
      </c>
      <c r="B2738" s="272" t="str">
        <f t="shared" si="42"/>
        <v>LA4</v>
      </c>
      <c r="C2738" s="358">
        <v>0.60081227620442701</v>
      </c>
    </row>
    <row r="2739" spans="1:3">
      <c r="A2739" s="272" t="s">
        <v>3714</v>
      </c>
      <c r="B2739" s="272" t="str">
        <f t="shared" si="42"/>
        <v>LA4</v>
      </c>
      <c r="C2739" s="358">
        <v>0.68808605796412403</v>
      </c>
    </row>
    <row r="2740" spans="1:3">
      <c r="A2740" s="272" t="s">
        <v>3715</v>
      </c>
      <c r="B2740" s="272" t="str">
        <f t="shared" si="42"/>
        <v>LA4</v>
      </c>
      <c r="C2740" s="358">
        <v>0.27567005157470698</v>
      </c>
    </row>
    <row r="2741" spans="1:3">
      <c r="A2741" s="272" t="s">
        <v>3716</v>
      </c>
      <c r="B2741" s="272" t="str">
        <f t="shared" si="42"/>
        <v>LA4</v>
      </c>
      <c r="C2741" s="358">
        <v>0.54165759453406703</v>
      </c>
    </row>
    <row r="2742" spans="1:3">
      <c r="A2742" s="272" t="s">
        <v>3717</v>
      </c>
      <c r="B2742" s="272" t="str">
        <f t="shared" si="42"/>
        <v>LA4</v>
      </c>
      <c r="C2742" s="358">
        <v>0.53539383411407404</v>
      </c>
    </row>
    <row r="2743" spans="1:3">
      <c r="A2743" s="272" t="s">
        <v>3718</v>
      </c>
      <c r="B2743" s="272" t="str">
        <f t="shared" si="42"/>
        <v>LA4</v>
      </c>
      <c r="C2743" s="358">
        <v>0.54134374856948797</v>
      </c>
    </row>
    <row r="2744" spans="1:3">
      <c r="A2744" s="272" t="s">
        <v>3719</v>
      </c>
      <c r="B2744" s="272" t="str">
        <f t="shared" si="42"/>
        <v>LA4</v>
      </c>
      <c r="C2744" s="358">
        <v>0.44908177852630599</v>
      </c>
    </row>
    <row r="2745" spans="1:3">
      <c r="A2745" s="272" t="s">
        <v>3720</v>
      </c>
      <c r="B2745" s="272" t="str">
        <f t="shared" si="42"/>
        <v>LA4</v>
      </c>
      <c r="C2745" s="358">
        <v>0.42545941670735599</v>
      </c>
    </row>
    <row r="2746" spans="1:3">
      <c r="A2746" s="272" t="s">
        <v>3721</v>
      </c>
      <c r="B2746" s="272" t="str">
        <f t="shared" si="42"/>
        <v>LA4</v>
      </c>
      <c r="C2746" s="358">
        <v>0.69729309082031199</v>
      </c>
    </row>
    <row r="2747" spans="1:3">
      <c r="A2747" s="272" t="s">
        <v>3722</v>
      </c>
      <c r="B2747" s="272" t="str">
        <f t="shared" si="42"/>
        <v>LA4</v>
      </c>
      <c r="C2747" s="358">
        <v>1.0777547359466499</v>
      </c>
    </row>
    <row r="2748" spans="1:3">
      <c r="A2748" s="272" t="s">
        <v>3723</v>
      </c>
      <c r="B2748" s="272" t="str">
        <f t="shared" si="42"/>
        <v>LA4</v>
      </c>
      <c r="C2748" s="358">
        <v>0.29405260086059498</v>
      </c>
    </row>
    <row r="2749" spans="1:3">
      <c r="A2749" s="272" t="s">
        <v>3724</v>
      </c>
      <c r="B2749" s="272" t="str">
        <f t="shared" si="42"/>
        <v>LA4</v>
      </c>
      <c r="C2749" s="358">
        <v>0.41077060699462797</v>
      </c>
    </row>
    <row r="2750" spans="1:3">
      <c r="A2750" s="272" t="s">
        <v>3725</v>
      </c>
      <c r="B2750" s="272" t="str">
        <f t="shared" si="42"/>
        <v>LA4</v>
      </c>
      <c r="C2750" s="358">
        <v>0.38683144251505502</v>
      </c>
    </row>
    <row r="2751" spans="1:3">
      <c r="A2751" s="272" t="s">
        <v>3726</v>
      </c>
      <c r="B2751" s="272" t="str">
        <f t="shared" si="42"/>
        <v>LA4</v>
      </c>
      <c r="C2751" s="358">
        <v>0.34996271133422802</v>
      </c>
    </row>
    <row r="2752" spans="1:3">
      <c r="A2752" s="272" t="s">
        <v>3727</v>
      </c>
      <c r="B2752" s="272" t="str">
        <f t="shared" si="42"/>
        <v>LA4</v>
      </c>
      <c r="C2752" s="358">
        <v>0.28665745258331299</v>
      </c>
    </row>
    <row r="2753" spans="1:3">
      <c r="A2753" s="272" t="s">
        <v>3728</v>
      </c>
      <c r="B2753" s="272" t="str">
        <f t="shared" si="42"/>
        <v>LA4</v>
      </c>
      <c r="C2753" s="358">
        <v>0.31065392494201599</v>
      </c>
    </row>
    <row r="2754" spans="1:3">
      <c r="A2754" s="272" t="s">
        <v>3729</v>
      </c>
      <c r="B2754" s="272" t="str">
        <f t="shared" si="42"/>
        <v>LA4</v>
      </c>
      <c r="C2754" s="358">
        <v>0.62537670135498002</v>
      </c>
    </row>
    <row r="2755" spans="1:3">
      <c r="A2755" s="272" t="s">
        <v>3730</v>
      </c>
      <c r="B2755" s="272" t="str">
        <f t="shared" si="42"/>
        <v>LA4</v>
      </c>
      <c r="C2755" s="358">
        <v>0.27944374084472601</v>
      </c>
    </row>
    <row r="2756" spans="1:3">
      <c r="A2756" s="272" t="s">
        <v>3731</v>
      </c>
      <c r="B2756" s="272" t="str">
        <f t="shared" si="42"/>
        <v>LA4</v>
      </c>
      <c r="C2756" s="358">
        <v>0.37555694580078097</v>
      </c>
    </row>
    <row r="2757" spans="1:3">
      <c r="A2757" s="272" t="s">
        <v>3732</v>
      </c>
      <c r="B2757" s="272" t="str">
        <f t="shared" si="42"/>
        <v>LA4</v>
      </c>
      <c r="C2757" s="358">
        <v>0.32136297225952098</v>
      </c>
    </row>
    <row r="2758" spans="1:3">
      <c r="A2758" s="272" t="s">
        <v>3733</v>
      </c>
      <c r="B2758" s="272" t="str">
        <f t="shared" si="42"/>
        <v>LA4</v>
      </c>
      <c r="C2758" s="358">
        <v>0.81163724263509096</v>
      </c>
    </row>
    <row r="2759" spans="1:3">
      <c r="A2759" s="272" t="s">
        <v>3734</v>
      </c>
      <c r="B2759" s="272" t="str">
        <f t="shared" si="42"/>
        <v>LA4</v>
      </c>
      <c r="C2759" s="358">
        <v>0.81118869781494096</v>
      </c>
    </row>
    <row r="2760" spans="1:3">
      <c r="A2760" s="272" t="s">
        <v>3735</v>
      </c>
      <c r="B2760" s="272" t="str">
        <f t="shared" si="42"/>
        <v>LA4</v>
      </c>
      <c r="C2760" s="358">
        <v>0.300828456878662</v>
      </c>
    </row>
    <row r="2761" spans="1:3">
      <c r="A2761" s="272" t="s">
        <v>3736</v>
      </c>
      <c r="B2761" s="272" t="str">
        <f t="shared" si="42"/>
        <v>LA4</v>
      </c>
      <c r="C2761" s="358">
        <v>0.35428508122761998</v>
      </c>
    </row>
    <row r="2762" spans="1:3">
      <c r="A2762" s="272" t="s">
        <v>3737</v>
      </c>
      <c r="B2762" s="272" t="str">
        <f t="shared" si="42"/>
        <v>LA4</v>
      </c>
      <c r="C2762" s="358">
        <v>0.43263778686523402</v>
      </c>
    </row>
    <row r="2763" spans="1:3">
      <c r="A2763" s="272" t="s">
        <v>3738</v>
      </c>
      <c r="B2763" s="272" t="str">
        <f t="shared" si="42"/>
        <v>LA4</v>
      </c>
      <c r="C2763" s="358">
        <v>0.25572121143340998</v>
      </c>
    </row>
    <row r="2764" spans="1:3">
      <c r="A2764" s="272" t="s">
        <v>3739</v>
      </c>
      <c r="B2764" s="272" t="str">
        <f t="shared" ref="B2764:B2827" si="43">IFERROR(LEFT(A2764,(FIND(" ",A2764,1)-1)),"")</f>
        <v>LA4</v>
      </c>
      <c r="C2764" s="358">
        <v>0.25119793415069502</v>
      </c>
    </row>
    <row r="2765" spans="1:3">
      <c r="A2765" s="272" t="s">
        <v>3740</v>
      </c>
      <c r="B2765" s="272" t="str">
        <f t="shared" si="43"/>
        <v>LA4</v>
      </c>
      <c r="C2765" s="358">
        <v>0.527091936631636</v>
      </c>
    </row>
    <row r="2766" spans="1:3">
      <c r="A2766" s="272" t="s">
        <v>3741</v>
      </c>
      <c r="B2766" s="272" t="str">
        <f t="shared" si="43"/>
        <v>LA4</v>
      </c>
      <c r="C2766" s="358">
        <v>0.37833579381306898</v>
      </c>
    </row>
    <row r="2767" spans="1:3">
      <c r="A2767" s="272" t="s">
        <v>3742</v>
      </c>
      <c r="B2767" s="272" t="str">
        <f t="shared" si="43"/>
        <v>LA4</v>
      </c>
      <c r="C2767" s="358">
        <v>0.55851324399312297</v>
      </c>
    </row>
    <row r="2768" spans="1:3">
      <c r="A2768" s="272" t="s">
        <v>3743</v>
      </c>
      <c r="B2768" s="272" t="str">
        <f t="shared" si="43"/>
        <v>LA4</v>
      </c>
      <c r="C2768" s="358">
        <v>0.49802589416503901</v>
      </c>
    </row>
    <row r="2769" spans="1:3">
      <c r="A2769" s="272" t="s">
        <v>3744</v>
      </c>
      <c r="B2769" s="272" t="str">
        <f t="shared" si="43"/>
        <v>LA4</v>
      </c>
      <c r="C2769" s="358">
        <v>0.39509696960449198</v>
      </c>
    </row>
    <row r="2770" spans="1:3">
      <c r="A2770" s="272" t="s">
        <v>3745</v>
      </c>
      <c r="B2770" s="272" t="str">
        <f t="shared" si="43"/>
        <v>LA4</v>
      </c>
      <c r="C2770" s="358">
        <v>0.75356066226959195</v>
      </c>
    </row>
    <row r="2771" spans="1:3">
      <c r="A2771" s="272" t="s">
        <v>3746</v>
      </c>
      <c r="B2771" s="272" t="str">
        <f t="shared" si="43"/>
        <v>LA4</v>
      </c>
      <c r="C2771" s="358">
        <v>0.48905062675476002</v>
      </c>
    </row>
    <row r="2772" spans="1:3">
      <c r="A2772" s="272" t="s">
        <v>3747</v>
      </c>
      <c r="B2772" s="272" t="str">
        <f t="shared" si="43"/>
        <v>LA4</v>
      </c>
      <c r="C2772" s="358">
        <v>1.00597548484802</v>
      </c>
    </row>
    <row r="2773" spans="1:3">
      <c r="A2773" s="272" t="s">
        <v>3748</v>
      </c>
      <c r="B2773" s="272" t="str">
        <f t="shared" si="43"/>
        <v>LA4</v>
      </c>
      <c r="C2773" s="358">
        <v>0.69386663436889595</v>
      </c>
    </row>
    <row r="2774" spans="1:3">
      <c r="A2774" s="272" t="s">
        <v>3749</v>
      </c>
      <c r="B2774" s="272" t="str">
        <f t="shared" si="43"/>
        <v>LA4</v>
      </c>
      <c r="C2774" s="358">
        <v>0.32760643959045399</v>
      </c>
    </row>
    <row r="2775" spans="1:3">
      <c r="A2775" s="272" t="s">
        <v>3750</v>
      </c>
      <c r="B2775" s="272" t="str">
        <f t="shared" si="43"/>
        <v>LA4</v>
      </c>
      <c r="C2775" s="358">
        <v>0.85032987594604403</v>
      </c>
    </row>
    <row r="2776" spans="1:3">
      <c r="A2776" s="272" t="s">
        <v>3751</v>
      </c>
      <c r="B2776" s="272" t="str">
        <f t="shared" si="43"/>
        <v>LA4</v>
      </c>
      <c r="C2776" s="358">
        <v>0.572113037109375</v>
      </c>
    </row>
    <row r="2777" spans="1:3">
      <c r="A2777" s="272" t="s">
        <v>3752</v>
      </c>
      <c r="B2777" s="272" t="str">
        <f t="shared" si="43"/>
        <v>LA4</v>
      </c>
      <c r="C2777" s="358">
        <v>0.62399180730183901</v>
      </c>
    </row>
    <row r="2778" spans="1:3">
      <c r="A2778" s="272" t="s">
        <v>3753</v>
      </c>
      <c r="B2778" s="272" t="str">
        <f t="shared" si="43"/>
        <v>LA4</v>
      </c>
      <c r="C2778" s="358">
        <v>0.60041356086730902</v>
      </c>
    </row>
    <row r="2779" spans="1:3">
      <c r="A2779" s="272" t="s">
        <v>3754</v>
      </c>
      <c r="B2779" s="272" t="str">
        <f t="shared" si="43"/>
        <v>LA4</v>
      </c>
      <c r="C2779" s="358">
        <v>0.50758676528930602</v>
      </c>
    </row>
    <row r="2780" spans="1:3">
      <c r="A2780" s="272" t="s">
        <v>3755</v>
      </c>
      <c r="B2780" s="272" t="str">
        <f t="shared" si="43"/>
        <v>LA4</v>
      </c>
      <c r="C2780" s="358">
        <v>0.81534832715988104</v>
      </c>
    </row>
    <row r="2781" spans="1:3">
      <c r="A2781" s="272" t="s">
        <v>3756</v>
      </c>
      <c r="B2781" s="272" t="str">
        <f t="shared" si="43"/>
        <v>LA4</v>
      </c>
      <c r="C2781" s="358">
        <v>0.48154163360595698</v>
      </c>
    </row>
    <row r="2782" spans="1:3">
      <c r="A2782" s="272" t="s">
        <v>3757</v>
      </c>
      <c r="B2782" s="272" t="str">
        <f t="shared" si="43"/>
        <v>LA4</v>
      </c>
      <c r="C2782" s="358">
        <v>0.27658700942993097</v>
      </c>
    </row>
    <row r="2783" spans="1:3">
      <c r="A2783" s="272" t="s">
        <v>3758</v>
      </c>
      <c r="B2783" s="272" t="str">
        <f t="shared" si="43"/>
        <v>LA4</v>
      </c>
      <c r="C2783" s="358">
        <v>0.37713122367858798</v>
      </c>
    </row>
    <row r="2784" spans="1:3">
      <c r="A2784" s="272" t="s">
        <v>3759</v>
      </c>
      <c r="B2784" s="272" t="str">
        <f t="shared" si="43"/>
        <v>LA4</v>
      </c>
      <c r="C2784" s="358">
        <v>0.24173879623413</v>
      </c>
    </row>
    <row r="2785" spans="1:3">
      <c r="A2785" s="272" t="s">
        <v>3760</v>
      </c>
      <c r="B2785" s="272" t="str">
        <f t="shared" si="43"/>
        <v>LA4</v>
      </c>
      <c r="C2785" s="358">
        <v>0.29945588111877403</v>
      </c>
    </row>
    <row r="2786" spans="1:3">
      <c r="A2786" s="272" t="s">
        <v>3761</v>
      </c>
      <c r="B2786" s="272" t="str">
        <f t="shared" si="43"/>
        <v>LA4</v>
      </c>
      <c r="C2786" s="358">
        <v>0.58204174041748002</v>
      </c>
    </row>
    <row r="2787" spans="1:3">
      <c r="A2787" s="272" t="s">
        <v>3762</v>
      </c>
      <c r="B2787" s="272" t="str">
        <f t="shared" si="43"/>
        <v>LA4</v>
      </c>
      <c r="C2787" s="358">
        <v>0.531910419464111</v>
      </c>
    </row>
    <row r="2788" spans="1:3">
      <c r="A2788" s="272" t="s">
        <v>3763</v>
      </c>
      <c r="B2788" s="272" t="str">
        <f t="shared" si="43"/>
        <v>LA4</v>
      </c>
      <c r="C2788" s="358">
        <v>0.32519578933715798</v>
      </c>
    </row>
    <row r="2789" spans="1:3">
      <c r="A2789" s="272" t="s">
        <v>3764</v>
      </c>
      <c r="B2789" s="272" t="str">
        <f t="shared" si="43"/>
        <v>LA4</v>
      </c>
      <c r="C2789" s="358">
        <v>0.39905512332916199</v>
      </c>
    </row>
    <row r="2790" spans="1:3">
      <c r="A2790" s="272" t="s">
        <v>3765</v>
      </c>
      <c r="B2790" s="272" t="str">
        <f t="shared" si="43"/>
        <v>LA4</v>
      </c>
      <c r="C2790" s="358">
        <v>0.45893287658691401</v>
      </c>
    </row>
    <row r="2791" spans="1:3">
      <c r="A2791" s="272" t="s">
        <v>3766</v>
      </c>
      <c r="B2791" s="272" t="str">
        <f t="shared" si="43"/>
        <v>LA4</v>
      </c>
      <c r="C2791" s="358">
        <v>0.56551335074684805</v>
      </c>
    </row>
    <row r="2792" spans="1:3">
      <c r="A2792" s="272" t="s">
        <v>3767</v>
      </c>
      <c r="B2792" s="272" t="str">
        <f t="shared" si="43"/>
        <v>LA4</v>
      </c>
      <c r="C2792" s="358">
        <v>0.74009195963541596</v>
      </c>
    </row>
    <row r="2793" spans="1:3">
      <c r="A2793" s="272" t="s">
        <v>3768</v>
      </c>
      <c r="B2793" s="272" t="str">
        <f t="shared" si="43"/>
        <v>LA4</v>
      </c>
      <c r="C2793" s="358">
        <v>0.76642427444457994</v>
      </c>
    </row>
    <row r="2794" spans="1:3">
      <c r="A2794" s="272" t="s">
        <v>3769</v>
      </c>
      <c r="B2794" s="272" t="str">
        <f t="shared" si="43"/>
        <v>LA4</v>
      </c>
      <c r="C2794" s="358">
        <v>0.40488624572753901</v>
      </c>
    </row>
    <row r="2795" spans="1:3">
      <c r="A2795" s="272" t="s">
        <v>3770</v>
      </c>
      <c r="B2795" s="272" t="str">
        <f t="shared" si="43"/>
        <v>LA4</v>
      </c>
      <c r="C2795" s="358">
        <v>0.31412076950073198</v>
      </c>
    </row>
    <row r="2796" spans="1:3">
      <c r="A2796" s="272" t="s">
        <v>3771</v>
      </c>
      <c r="B2796" s="272" t="str">
        <f t="shared" si="43"/>
        <v>LA4</v>
      </c>
      <c r="C2796" s="358">
        <v>0.278274536132812</v>
      </c>
    </row>
    <row r="2797" spans="1:3">
      <c r="A2797" s="272" t="s">
        <v>3772</v>
      </c>
      <c r="B2797" s="272" t="str">
        <f t="shared" si="43"/>
        <v>LA4</v>
      </c>
      <c r="C2797" s="358">
        <v>0.222876071929931</v>
      </c>
    </row>
    <row r="2798" spans="1:3">
      <c r="A2798" s="272" t="s">
        <v>3773</v>
      </c>
      <c r="B2798" s="272" t="str">
        <f t="shared" si="43"/>
        <v>LA4</v>
      </c>
      <c r="C2798" s="358">
        <v>0.206092119216918</v>
      </c>
    </row>
    <row r="2799" spans="1:3">
      <c r="A2799" s="272" t="s">
        <v>3774</v>
      </c>
      <c r="B2799" s="272" t="str">
        <f t="shared" si="43"/>
        <v>LA4</v>
      </c>
      <c r="C2799" s="358">
        <v>0.55945277214050204</v>
      </c>
    </row>
    <row r="2800" spans="1:3">
      <c r="A2800" s="272" t="s">
        <v>3775</v>
      </c>
      <c r="B2800" s="272" t="str">
        <f t="shared" si="43"/>
        <v>LA4</v>
      </c>
      <c r="C2800" s="358">
        <v>0.22968673706054599</v>
      </c>
    </row>
    <row r="2801" spans="1:3">
      <c r="A2801" s="272" t="s">
        <v>3776</v>
      </c>
      <c r="B2801" s="272" t="str">
        <f t="shared" si="43"/>
        <v>LA4</v>
      </c>
      <c r="C2801" s="358">
        <v>0.20219612121582001</v>
      </c>
    </row>
    <row r="2802" spans="1:3">
      <c r="A2802" s="272" t="s">
        <v>3777</v>
      </c>
      <c r="B2802" s="272" t="str">
        <f t="shared" si="43"/>
        <v>LA4</v>
      </c>
      <c r="C2802" s="358">
        <v>0.26090637842814102</v>
      </c>
    </row>
    <row r="2803" spans="1:3">
      <c r="A2803" s="272" t="s">
        <v>3778</v>
      </c>
      <c r="B2803" s="272" t="str">
        <f t="shared" si="43"/>
        <v>LA4</v>
      </c>
      <c r="C2803" s="358">
        <v>0.219128608703613</v>
      </c>
    </row>
    <row r="2804" spans="1:3">
      <c r="A2804" s="272" t="s">
        <v>3779</v>
      </c>
      <c r="B2804" s="272" t="str">
        <f t="shared" si="43"/>
        <v>LA4</v>
      </c>
      <c r="C2804" s="358">
        <v>0.226649284362792</v>
      </c>
    </row>
    <row r="2805" spans="1:3">
      <c r="A2805" s="272" t="s">
        <v>3780</v>
      </c>
      <c r="B2805" s="272" t="str">
        <f t="shared" si="43"/>
        <v>LA4</v>
      </c>
      <c r="C2805" s="358">
        <v>0.266740322113037</v>
      </c>
    </row>
    <row r="2806" spans="1:3">
      <c r="A2806" s="272" t="s">
        <v>3781</v>
      </c>
      <c r="B2806" s="272" t="str">
        <f t="shared" si="43"/>
        <v>LA4</v>
      </c>
      <c r="C2806" s="358">
        <v>0.25056123733520502</v>
      </c>
    </row>
    <row r="2807" spans="1:3">
      <c r="A2807" s="272" t="s">
        <v>3782</v>
      </c>
      <c r="B2807" s="272" t="str">
        <f t="shared" si="43"/>
        <v>LA4</v>
      </c>
      <c r="C2807" s="358">
        <v>0.259735107421875</v>
      </c>
    </row>
    <row r="2808" spans="1:3">
      <c r="A2808" s="272" t="s">
        <v>3783</v>
      </c>
      <c r="B2808" s="272" t="str">
        <f t="shared" si="43"/>
        <v>LA4</v>
      </c>
      <c r="C2808" s="358">
        <v>0.309924125671386</v>
      </c>
    </row>
    <row r="2809" spans="1:3">
      <c r="A2809" s="272" t="s">
        <v>3784</v>
      </c>
      <c r="B2809" s="272" t="str">
        <f t="shared" si="43"/>
        <v>LA4</v>
      </c>
      <c r="C2809" s="358">
        <v>0.26338156064351398</v>
      </c>
    </row>
    <row r="2810" spans="1:3">
      <c r="A2810" s="272" t="s">
        <v>3785</v>
      </c>
      <c r="B2810" s="272" t="str">
        <f t="shared" si="43"/>
        <v>LA4</v>
      </c>
      <c r="C2810" s="358">
        <v>0.482026576995849</v>
      </c>
    </row>
    <row r="2811" spans="1:3">
      <c r="A2811" s="272" t="s">
        <v>3786</v>
      </c>
      <c r="B2811" s="272" t="str">
        <f t="shared" si="43"/>
        <v>LA4</v>
      </c>
      <c r="C2811" s="358">
        <v>0.22457838058471599</v>
      </c>
    </row>
    <row r="2812" spans="1:3">
      <c r="A2812" s="272" t="s">
        <v>3787</v>
      </c>
      <c r="B2812" s="272" t="str">
        <f t="shared" si="43"/>
        <v>LA4</v>
      </c>
      <c r="C2812" s="358">
        <v>0.21502387523651101</v>
      </c>
    </row>
    <row r="2813" spans="1:3">
      <c r="A2813" s="272" t="s">
        <v>3788</v>
      </c>
      <c r="B2813" s="272" t="str">
        <f t="shared" si="43"/>
        <v>LA4</v>
      </c>
      <c r="C2813" s="358">
        <v>0.54562187194824197</v>
      </c>
    </row>
    <row r="2814" spans="1:3">
      <c r="A2814" s="272" t="s">
        <v>3789</v>
      </c>
      <c r="B2814" s="272" t="str">
        <f t="shared" si="43"/>
        <v>LA4</v>
      </c>
      <c r="C2814" s="358">
        <v>0.70205664634704501</v>
      </c>
    </row>
    <row r="2815" spans="1:3">
      <c r="A2815" s="272" t="s">
        <v>3790</v>
      </c>
      <c r="B2815" s="272" t="str">
        <f t="shared" si="43"/>
        <v>LA4</v>
      </c>
      <c r="C2815" s="358">
        <v>0.63235791524251295</v>
      </c>
    </row>
    <row r="2816" spans="1:3">
      <c r="A2816" s="272" t="s">
        <v>3791</v>
      </c>
      <c r="B2816" s="272" t="str">
        <f t="shared" si="43"/>
        <v>LA4</v>
      </c>
      <c r="C2816" s="358">
        <v>0.87256999449296402</v>
      </c>
    </row>
    <row r="2817" spans="1:3">
      <c r="A2817" s="272" t="s">
        <v>3792</v>
      </c>
      <c r="B2817" s="272" t="str">
        <f t="shared" si="43"/>
        <v>LA4</v>
      </c>
      <c r="C2817" s="358">
        <v>0.323924779891967</v>
      </c>
    </row>
    <row r="2818" spans="1:3">
      <c r="A2818" s="272" t="s">
        <v>3793</v>
      </c>
      <c r="B2818" s="272" t="str">
        <f t="shared" si="43"/>
        <v>LA4</v>
      </c>
      <c r="C2818" s="358">
        <v>0.54932355880737305</v>
      </c>
    </row>
    <row r="2819" spans="1:3">
      <c r="A2819" s="272" t="s">
        <v>3794</v>
      </c>
      <c r="B2819" s="272" t="str">
        <f t="shared" si="43"/>
        <v>LA4</v>
      </c>
      <c r="C2819" s="358">
        <v>0.75013899803161599</v>
      </c>
    </row>
    <row r="2820" spans="1:3">
      <c r="A2820" s="272" t="s">
        <v>3795</v>
      </c>
      <c r="B2820" s="272" t="str">
        <f t="shared" si="43"/>
        <v>LA4</v>
      </c>
      <c r="C2820" s="358">
        <v>0.65895676612854004</v>
      </c>
    </row>
    <row r="2821" spans="1:3">
      <c r="A2821" s="272" t="s">
        <v>3796</v>
      </c>
      <c r="B2821" s="272" t="str">
        <f t="shared" si="43"/>
        <v>LA4</v>
      </c>
      <c r="C2821" s="358">
        <v>0.43053960800170898</v>
      </c>
    </row>
    <row r="2822" spans="1:3">
      <c r="A2822" s="272" t="s">
        <v>3797</v>
      </c>
      <c r="B2822" s="272" t="str">
        <f t="shared" si="43"/>
        <v>LA4</v>
      </c>
      <c r="C2822" s="358">
        <v>0.371828854084014</v>
      </c>
    </row>
    <row r="2823" spans="1:3">
      <c r="A2823" s="272" t="s">
        <v>3798</v>
      </c>
      <c r="B2823" s="272" t="str">
        <f t="shared" si="43"/>
        <v>LA4</v>
      </c>
      <c r="C2823" s="358">
        <v>0.27109486716134201</v>
      </c>
    </row>
    <row r="2824" spans="1:3">
      <c r="A2824" s="272" t="s">
        <v>3799</v>
      </c>
      <c r="B2824" s="272" t="str">
        <f t="shared" si="43"/>
        <v>LA4</v>
      </c>
      <c r="C2824" s="358">
        <v>0.48027849197387601</v>
      </c>
    </row>
    <row r="2825" spans="1:3">
      <c r="A2825" s="272" t="s">
        <v>3800</v>
      </c>
      <c r="B2825" s="272" t="str">
        <f t="shared" si="43"/>
        <v>LA4</v>
      </c>
      <c r="C2825" s="358">
        <v>0.333935737609863</v>
      </c>
    </row>
    <row r="2826" spans="1:3">
      <c r="A2826" s="272" t="s">
        <v>3801</v>
      </c>
      <c r="B2826" s="272" t="str">
        <f t="shared" si="43"/>
        <v>LA4</v>
      </c>
      <c r="C2826" s="358">
        <v>0.83007316589355395</v>
      </c>
    </row>
    <row r="2827" spans="1:3">
      <c r="A2827" s="272" t="s">
        <v>3802</v>
      </c>
      <c r="B2827" s="272" t="str">
        <f t="shared" si="43"/>
        <v>LA4</v>
      </c>
      <c r="C2827" s="358">
        <v>0.96744918823242199</v>
      </c>
    </row>
    <row r="2828" spans="1:3">
      <c r="A2828" s="272" t="s">
        <v>3803</v>
      </c>
      <c r="B2828" s="272" t="str">
        <f t="shared" ref="B2828:B2891" si="44">IFERROR(LEFT(A2828,(FIND(" ",A2828,1)-1)),"")</f>
        <v>LA4</v>
      </c>
      <c r="C2828" s="358">
        <v>0.64346659183502197</v>
      </c>
    </row>
    <row r="2829" spans="1:3">
      <c r="A2829" s="272" t="s">
        <v>3804</v>
      </c>
      <c r="B2829" s="272" t="str">
        <f t="shared" si="44"/>
        <v>LA4</v>
      </c>
      <c r="C2829" s="358">
        <v>1.1524794101714999</v>
      </c>
    </row>
    <row r="2830" spans="1:3">
      <c r="A2830" s="272" t="s">
        <v>3805</v>
      </c>
      <c r="B2830" s="272" t="str">
        <f t="shared" si="44"/>
        <v>LA4</v>
      </c>
      <c r="C2830" s="358">
        <v>1.1229786872863701</v>
      </c>
    </row>
    <row r="2831" spans="1:3">
      <c r="A2831" s="272" t="s">
        <v>3806</v>
      </c>
      <c r="B2831" s="272" t="str">
        <f t="shared" si="44"/>
        <v>LA4</v>
      </c>
      <c r="C2831" s="358">
        <v>1.95187044143676</v>
      </c>
    </row>
    <row r="2832" spans="1:3">
      <c r="A2832" s="272" t="s">
        <v>3807</v>
      </c>
      <c r="B2832" s="272" t="str">
        <f t="shared" si="44"/>
        <v>LA4</v>
      </c>
      <c r="C2832" s="358">
        <v>1.6481698036193799</v>
      </c>
    </row>
    <row r="2833" spans="1:3">
      <c r="A2833" s="272" t="s">
        <v>3808</v>
      </c>
      <c r="B2833" s="272" t="str">
        <f t="shared" si="44"/>
        <v>LA4</v>
      </c>
      <c r="C2833" s="358">
        <v>1.92365717887878</v>
      </c>
    </row>
    <row r="2834" spans="1:3">
      <c r="A2834" s="272" t="s">
        <v>3809</v>
      </c>
      <c r="B2834" s="272" t="str">
        <f t="shared" si="44"/>
        <v>LA4</v>
      </c>
      <c r="C2834" s="358">
        <v>0.56689167022705</v>
      </c>
    </row>
    <row r="2835" spans="1:3">
      <c r="A2835" s="272" t="s">
        <v>3810</v>
      </c>
      <c r="B2835" s="272" t="str">
        <f t="shared" si="44"/>
        <v>LA4</v>
      </c>
      <c r="C2835" s="358">
        <v>0.26990318298339799</v>
      </c>
    </row>
    <row r="2836" spans="1:3">
      <c r="A2836" s="272" t="s">
        <v>3811</v>
      </c>
      <c r="B2836" s="272" t="str">
        <f t="shared" si="44"/>
        <v>LA4</v>
      </c>
      <c r="C2836" s="358">
        <v>0.28891324996948198</v>
      </c>
    </row>
    <row r="2837" spans="1:3">
      <c r="A2837" s="272" t="s">
        <v>3812</v>
      </c>
      <c r="B2837" s="272" t="str">
        <f t="shared" si="44"/>
        <v>LA4</v>
      </c>
      <c r="C2837" s="358">
        <v>0.31437873840331998</v>
      </c>
    </row>
    <row r="2838" spans="1:3">
      <c r="A2838" s="272" t="s">
        <v>3813</v>
      </c>
      <c r="B2838" s="272" t="str">
        <f t="shared" si="44"/>
        <v>LA4</v>
      </c>
      <c r="C2838" s="358">
        <v>0.49325975618864298</v>
      </c>
    </row>
    <row r="2839" spans="1:3">
      <c r="A2839" s="272" t="s">
        <v>3814</v>
      </c>
      <c r="B2839" s="272" t="str">
        <f t="shared" si="44"/>
        <v>LA4</v>
      </c>
      <c r="C2839" s="358">
        <v>0.41114997863769498</v>
      </c>
    </row>
    <row r="2840" spans="1:3">
      <c r="A2840" s="272" t="s">
        <v>3815</v>
      </c>
      <c r="B2840" s="272" t="str">
        <f t="shared" si="44"/>
        <v>LA4</v>
      </c>
      <c r="C2840" s="358">
        <v>0.40239003300666798</v>
      </c>
    </row>
    <row r="2841" spans="1:3">
      <c r="A2841" s="272" t="s">
        <v>3816</v>
      </c>
      <c r="B2841" s="272" t="str">
        <f t="shared" si="44"/>
        <v>LA4</v>
      </c>
      <c r="C2841" s="358">
        <v>0.38690695939240599</v>
      </c>
    </row>
    <row r="2842" spans="1:3">
      <c r="A2842" s="272" t="s">
        <v>3817</v>
      </c>
      <c r="B2842" s="272" t="str">
        <f t="shared" si="44"/>
        <v>LA4</v>
      </c>
      <c r="C2842" s="358">
        <v>0.2897523244222</v>
      </c>
    </row>
    <row r="2843" spans="1:3">
      <c r="A2843" s="272" t="s">
        <v>3818</v>
      </c>
      <c r="B2843" s="272" t="str">
        <f t="shared" si="44"/>
        <v>LA4</v>
      </c>
      <c r="C2843" s="358">
        <v>0.29556337992350201</v>
      </c>
    </row>
    <row r="2844" spans="1:3">
      <c r="A2844" s="272" t="s">
        <v>3819</v>
      </c>
      <c r="B2844" s="272" t="str">
        <f t="shared" si="44"/>
        <v>LA4</v>
      </c>
      <c r="C2844" s="358">
        <v>0.41558418273925701</v>
      </c>
    </row>
    <row r="2845" spans="1:3">
      <c r="A2845" s="272" t="s">
        <v>3820</v>
      </c>
      <c r="B2845" s="272" t="str">
        <f t="shared" si="44"/>
        <v>LA4</v>
      </c>
      <c r="C2845" s="358">
        <v>0.43473231792449901</v>
      </c>
    </row>
    <row r="2846" spans="1:3">
      <c r="A2846" s="272" t="s">
        <v>3821</v>
      </c>
      <c r="B2846" s="272" t="str">
        <f t="shared" si="44"/>
        <v>LA4</v>
      </c>
      <c r="C2846" s="358">
        <v>0.457038266318185</v>
      </c>
    </row>
    <row r="2847" spans="1:3">
      <c r="A2847" s="272" t="s">
        <v>3822</v>
      </c>
      <c r="B2847" s="272" t="str">
        <f t="shared" si="44"/>
        <v>LA4</v>
      </c>
      <c r="C2847" s="358">
        <v>0.51707662854875802</v>
      </c>
    </row>
    <row r="2848" spans="1:3">
      <c r="A2848" s="272" t="s">
        <v>3823</v>
      </c>
      <c r="B2848" s="272" t="str">
        <f t="shared" si="44"/>
        <v>LA4</v>
      </c>
      <c r="C2848" s="358">
        <v>0.38167572021484297</v>
      </c>
    </row>
    <row r="2849" spans="1:3">
      <c r="A2849" s="272" t="s">
        <v>3824</v>
      </c>
      <c r="B2849" s="272" t="str">
        <f t="shared" si="44"/>
        <v>LA4</v>
      </c>
      <c r="C2849" s="358">
        <v>0.31269884109496998</v>
      </c>
    </row>
    <row r="2850" spans="1:3">
      <c r="A2850" s="272" t="s">
        <v>3825</v>
      </c>
      <c r="B2850" s="272" t="str">
        <f t="shared" si="44"/>
        <v>LA4</v>
      </c>
      <c r="C2850" s="358">
        <v>0.51380050182342496</v>
      </c>
    </row>
    <row r="2851" spans="1:3">
      <c r="A2851" s="272" t="s">
        <v>3826</v>
      </c>
      <c r="B2851" s="272" t="str">
        <f t="shared" si="44"/>
        <v>LA4</v>
      </c>
      <c r="C2851" s="358">
        <v>0.243764042854309</v>
      </c>
    </row>
    <row r="2852" spans="1:3">
      <c r="A2852" s="272" t="s">
        <v>3827</v>
      </c>
      <c r="B2852" s="272" t="str">
        <f t="shared" si="44"/>
        <v>LA4</v>
      </c>
      <c r="C2852" s="358">
        <v>0.233691533406575</v>
      </c>
    </row>
    <row r="2853" spans="1:3">
      <c r="A2853" s="272" t="s">
        <v>3828</v>
      </c>
      <c r="B2853" s="272" t="str">
        <f t="shared" si="44"/>
        <v>LA4</v>
      </c>
      <c r="C2853" s="358">
        <v>0.24121594429016099</v>
      </c>
    </row>
    <row r="2854" spans="1:3">
      <c r="A2854" s="272" t="s">
        <v>3829</v>
      </c>
      <c r="B2854" s="272" t="str">
        <f t="shared" si="44"/>
        <v>LA4</v>
      </c>
      <c r="C2854" s="358">
        <v>0.27923202514648399</v>
      </c>
    </row>
    <row r="2855" spans="1:3">
      <c r="A2855" s="272" t="s">
        <v>3830</v>
      </c>
      <c r="B2855" s="272" t="str">
        <f t="shared" si="44"/>
        <v>LA4</v>
      </c>
      <c r="C2855" s="358">
        <v>0.32765722274780201</v>
      </c>
    </row>
    <row r="2856" spans="1:3">
      <c r="A2856" s="272" t="s">
        <v>3831</v>
      </c>
      <c r="B2856" s="272" t="str">
        <f t="shared" si="44"/>
        <v>LA4</v>
      </c>
      <c r="C2856" s="358">
        <v>0.25171422958374001</v>
      </c>
    </row>
    <row r="2857" spans="1:3">
      <c r="A2857" s="272" t="s">
        <v>3832</v>
      </c>
      <c r="B2857" s="272" t="str">
        <f t="shared" si="44"/>
        <v>LA4</v>
      </c>
      <c r="C2857" s="358">
        <v>0.436917209625244</v>
      </c>
    </row>
    <row r="2858" spans="1:3">
      <c r="A2858" s="272" t="s">
        <v>3833</v>
      </c>
      <c r="B2858" s="272" t="str">
        <f t="shared" si="44"/>
        <v>LA4</v>
      </c>
      <c r="C2858" s="358">
        <v>0.220782279968261</v>
      </c>
    </row>
    <row r="2859" spans="1:3">
      <c r="A2859" s="272" t="s">
        <v>3834</v>
      </c>
      <c r="B2859" s="272" t="str">
        <f t="shared" si="44"/>
        <v>LA4</v>
      </c>
      <c r="C2859" s="358">
        <v>0.235113302866617</v>
      </c>
    </row>
    <row r="2860" spans="1:3">
      <c r="A2860" s="272" t="s">
        <v>3835</v>
      </c>
      <c r="B2860" s="272" t="str">
        <f t="shared" si="44"/>
        <v>LA4</v>
      </c>
      <c r="C2860" s="358">
        <v>0.39652690887451097</v>
      </c>
    </row>
    <row r="2861" spans="1:3">
      <c r="A2861" s="272" t="s">
        <v>3836</v>
      </c>
      <c r="B2861" s="272" t="str">
        <f t="shared" si="44"/>
        <v>LA4</v>
      </c>
      <c r="C2861" s="358">
        <v>0.37750822305679299</v>
      </c>
    </row>
    <row r="2862" spans="1:3">
      <c r="A2862" s="272" t="s">
        <v>3837</v>
      </c>
      <c r="B2862" s="272" t="str">
        <f t="shared" si="44"/>
        <v>LA4</v>
      </c>
      <c r="C2862" s="358">
        <v>0.39787206649780199</v>
      </c>
    </row>
    <row r="2863" spans="1:3">
      <c r="A2863" s="272" t="s">
        <v>3838</v>
      </c>
      <c r="B2863" s="272" t="str">
        <f t="shared" si="44"/>
        <v>LA4</v>
      </c>
      <c r="C2863" s="358">
        <v>0.33170471191406198</v>
      </c>
    </row>
    <row r="2864" spans="1:3">
      <c r="A2864" s="272" t="s">
        <v>3839</v>
      </c>
      <c r="B2864" s="272" t="str">
        <f t="shared" si="44"/>
        <v>LA4</v>
      </c>
      <c r="C2864" s="358">
        <v>0.27109498977661101</v>
      </c>
    </row>
    <row r="2865" spans="1:3">
      <c r="A2865" s="272" t="s">
        <v>3840</v>
      </c>
      <c r="B2865" s="272" t="str">
        <f t="shared" si="44"/>
        <v>LA4</v>
      </c>
      <c r="C2865" s="358">
        <v>1.9198834419250399</v>
      </c>
    </row>
    <row r="2866" spans="1:3">
      <c r="A2866" s="272" t="s">
        <v>3841</v>
      </c>
      <c r="B2866" s="272" t="str">
        <f t="shared" si="44"/>
        <v>LA4</v>
      </c>
      <c r="C2866" s="358">
        <v>0.44057609484745902</v>
      </c>
    </row>
    <row r="2867" spans="1:3">
      <c r="A2867" s="272" t="s">
        <v>3842</v>
      </c>
      <c r="B2867" s="272" t="str">
        <f t="shared" si="44"/>
        <v>LA4</v>
      </c>
      <c r="C2867" s="358">
        <v>0.26815250941685198</v>
      </c>
    </row>
    <row r="2868" spans="1:3">
      <c r="A2868" s="272" t="s">
        <v>3843</v>
      </c>
      <c r="B2868" s="272" t="str">
        <f t="shared" si="44"/>
        <v>LA4</v>
      </c>
      <c r="C2868" s="358">
        <v>0.37212634086608798</v>
      </c>
    </row>
    <row r="2869" spans="1:3">
      <c r="A2869" s="272" t="s">
        <v>3844</v>
      </c>
      <c r="B2869" s="272" t="str">
        <f t="shared" si="44"/>
        <v>LA4</v>
      </c>
      <c r="C2869" s="358">
        <v>0.421320847102573</v>
      </c>
    </row>
    <row r="2870" spans="1:3">
      <c r="A2870" s="272" t="s">
        <v>3845</v>
      </c>
      <c r="B2870" s="272" t="str">
        <f t="shared" si="44"/>
        <v>LA4</v>
      </c>
      <c r="C2870" s="358">
        <v>0.40827980041503897</v>
      </c>
    </row>
    <row r="2871" spans="1:3">
      <c r="A2871" s="272" t="s">
        <v>3846</v>
      </c>
      <c r="B2871" s="272" t="str">
        <f t="shared" si="44"/>
        <v>LA4</v>
      </c>
      <c r="C2871" s="358">
        <v>0.447771847248077</v>
      </c>
    </row>
    <row r="2872" spans="1:3">
      <c r="A2872" s="272" t="s">
        <v>3847</v>
      </c>
      <c r="B2872" s="272" t="str">
        <f t="shared" si="44"/>
        <v>LA4</v>
      </c>
      <c r="C2872" s="358">
        <v>0.66757242496197</v>
      </c>
    </row>
    <row r="2873" spans="1:3">
      <c r="A2873" s="272" t="s">
        <v>3848</v>
      </c>
      <c r="B2873" s="272" t="str">
        <f t="shared" si="44"/>
        <v>LA4</v>
      </c>
      <c r="C2873" s="358">
        <v>0.83697253465652399</v>
      </c>
    </row>
    <row r="2874" spans="1:3">
      <c r="A2874" s="272" t="s">
        <v>3849</v>
      </c>
      <c r="B2874" s="272" t="str">
        <f t="shared" si="44"/>
        <v>LA4</v>
      </c>
      <c r="C2874" s="358">
        <v>0.451515470232282</v>
      </c>
    </row>
    <row r="2875" spans="1:3">
      <c r="A2875" s="272" t="s">
        <v>3850</v>
      </c>
      <c r="B2875" s="272" t="str">
        <f t="shared" si="44"/>
        <v>LA4</v>
      </c>
      <c r="C2875" s="358">
        <v>0.749411821365356</v>
      </c>
    </row>
    <row r="2876" spans="1:3">
      <c r="A2876" s="272" t="s">
        <v>3851</v>
      </c>
      <c r="B2876" s="272" t="str">
        <f t="shared" si="44"/>
        <v>LA4</v>
      </c>
      <c r="C2876" s="358">
        <v>0.81317844390869098</v>
      </c>
    </row>
    <row r="2877" spans="1:3">
      <c r="A2877" s="272" t="s">
        <v>3852</v>
      </c>
      <c r="B2877" s="272" t="str">
        <f t="shared" si="44"/>
        <v>LA4</v>
      </c>
      <c r="C2877" s="358">
        <v>0.86860839525858502</v>
      </c>
    </row>
    <row r="2878" spans="1:3">
      <c r="A2878" s="272" t="s">
        <v>3853</v>
      </c>
      <c r="B2878" s="272" t="str">
        <f t="shared" si="44"/>
        <v>LA4</v>
      </c>
      <c r="C2878" s="358">
        <v>0.51696872711181596</v>
      </c>
    </row>
    <row r="2879" spans="1:3">
      <c r="A2879" s="272" t="s">
        <v>3854</v>
      </c>
      <c r="B2879" s="272" t="str">
        <f t="shared" si="44"/>
        <v>LA4</v>
      </c>
      <c r="C2879" s="358">
        <v>0.63740185328892296</v>
      </c>
    </row>
    <row r="2880" spans="1:3">
      <c r="A2880" s="272" t="s">
        <v>3855</v>
      </c>
      <c r="B2880" s="272" t="str">
        <f t="shared" si="44"/>
        <v>LA4</v>
      </c>
      <c r="C2880" s="358">
        <v>0.68040218353271398</v>
      </c>
    </row>
    <row r="2881" spans="1:3">
      <c r="A2881" s="272" t="s">
        <v>3856</v>
      </c>
      <c r="B2881" s="272" t="str">
        <f t="shared" si="44"/>
        <v>LA4</v>
      </c>
      <c r="C2881" s="358">
        <v>0.67693560464041502</v>
      </c>
    </row>
    <row r="2882" spans="1:3">
      <c r="A2882" s="272" t="s">
        <v>3857</v>
      </c>
      <c r="B2882" s="272" t="str">
        <f t="shared" si="44"/>
        <v>LA4</v>
      </c>
      <c r="C2882" s="358">
        <v>0.56624142328898097</v>
      </c>
    </row>
    <row r="2883" spans="1:3">
      <c r="A2883" s="272" t="s">
        <v>3858</v>
      </c>
      <c r="B2883" s="272" t="str">
        <f t="shared" si="44"/>
        <v>LA4</v>
      </c>
      <c r="C2883" s="358">
        <v>0.57532866795857696</v>
      </c>
    </row>
    <row r="2884" spans="1:3">
      <c r="A2884" s="272" t="s">
        <v>3859</v>
      </c>
      <c r="B2884" s="272" t="str">
        <f t="shared" si="44"/>
        <v>LA4</v>
      </c>
      <c r="C2884" s="358">
        <v>0.29530382156371998</v>
      </c>
    </row>
    <row r="2885" spans="1:3">
      <c r="A2885" s="272" t="s">
        <v>3860</v>
      </c>
      <c r="B2885" s="272" t="str">
        <f t="shared" si="44"/>
        <v>LA4</v>
      </c>
      <c r="C2885" s="358">
        <v>0.24444031715393</v>
      </c>
    </row>
    <row r="2886" spans="1:3">
      <c r="A2886" s="272" t="s">
        <v>3861</v>
      </c>
      <c r="B2886" s="272" t="str">
        <f t="shared" si="44"/>
        <v>LA4</v>
      </c>
      <c r="C2886" s="358">
        <v>0.47030719121297199</v>
      </c>
    </row>
    <row r="2887" spans="1:3">
      <c r="A2887" s="272" t="s">
        <v>3862</v>
      </c>
      <c r="B2887" s="272" t="str">
        <f t="shared" si="44"/>
        <v>LA4</v>
      </c>
      <c r="C2887" s="358">
        <v>0.36702770345351199</v>
      </c>
    </row>
    <row r="2888" spans="1:3">
      <c r="A2888" s="272" t="s">
        <v>3863</v>
      </c>
      <c r="B2888" s="272" t="str">
        <f t="shared" si="44"/>
        <v>LA4</v>
      </c>
      <c r="C2888" s="358">
        <v>0.80420637130737205</v>
      </c>
    </row>
    <row r="2889" spans="1:3">
      <c r="A2889" s="272" t="s">
        <v>3864</v>
      </c>
      <c r="B2889" s="272" t="str">
        <f t="shared" si="44"/>
        <v>LA4</v>
      </c>
      <c r="C2889" s="358">
        <v>0.51949954032897905</v>
      </c>
    </row>
    <row r="2890" spans="1:3">
      <c r="A2890" s="272" t="s">
        <v>3865</v>
      </c>
      <c r="B2890" s="272" t="str">
        <f t="shared" si="44"/>
        <v>LA4</v>
      </c>
      <c r="C2890" s="358">
        <v>0.284509023030598</v>
      </c>
    </row>
    <row r="2891" spans="1:3">
      <c r="A2891" s="272" t="s">
        <v>3866</v>
      </c>
      <c r="B2891" s="272" t="str">
        <f t="shared" si="44"/>
        <v>LA4</v>
      </c>
      <c r="C2891" s="358">
        <v>0.373469284602573</v>
      </c>
    </row>
    <row r="2892" spans="1:3">
      <c r="A2892" s="272" t="s">
        <v>3867</v>
      </c>
      <c r="B2892" s="272" t="str">
        <f t="shared" ref="B2892:B2955" si="45">IFERROR(LEFT(A2892,(FIND(" ",A2892,1)-1)),"")</f>
        <v>LA4</v>
      </c>
      <c r="C2892" s="358">
        <v>0.67992118426731596</v>
      </c>
    </row>
    <row r="2893" spans="1:3">
      <c r="A2893" s="272" t="s">
        <v>3868</v>
      </c>
      <c r="B2893" s="272" t="str">
        <f t="shared" si="45"/>
        <v>LA4</v>
      </c>
      <c r="C2893" s="358">
        <v>0.33475363254547102</v>
      </c>
    </row>
    <row r="2894" spans="1:3">
      <c r="A2894" s="272" t="s">
        <v>3869</v>
      </c>
      <c r="B2894" s="272" t="str">
        <f t="shared" si="45"/>
        <v>LA4</v>
      </c>
      <c r="C2894" s="358">
        <v>0.67524325847625699</v>
      </c>
    </row>
    <row r="2895" spans="1:3">
      <c r="A2895" s="272" t="s">
        <v>3870</v>
      </c>
      <c r="B2895" s="272" t="str">
        <f t="shared" si="45"/>
        <v>LA4</v>
      </c>
      <c r="C2895" s="358">
        <v>0.58819353580474798</v>
      </c>
    </row>
    <row r="2896" spans="1:3">
      <c r="A2896" s="272" t="s">
        <v>3871</v>
      </c>
      <c r="B2896" s="272" t="str">
        <f t="shared" si="45"/>
        <v>LA4</v>
      </c>
      <c r="C2896" s="358">
        <v>0.38272261619567799</v>
      </c>
    </row>
    <row r="2897" spans="1:3">
      <c r="A2897" s="272" t="s">
        <v>3872</v>
      </c>
      <c r="B2897" s="272" t="str">
        <f t="shared" si="45"/>
        <v>LA4</v>
      </c>
      <c r="C2897" s="358">
        <v>0.49772946039835603</v>
      </c>
    </row>
    <row r="2898" spans="1:3">
      <c r="A2898" s="272" t="s">
        <v>3873</v>
      </c>
      <c r="B2898" s="272" t="str">
        <f t="shared" si="45"/>
        <v>LA4</v>
      </c>
      <c r="C2898" s="358">
        <v>0.244358539581298</v>
      </c>
    </row>
    <row r="2899" spans="1:3">
      <c r="A2899" s="272" t="s">
        <v>3874</v>
      </c>
      <c r="B2899" s="272" t="str">
        <f t="shared" si="45"/>
        <v>LA4</v>
      </c>
      <c r="C2899" s="358">
        <v>0.33668130238850902</v>
      </c>
    </row>
    <row r="2900" spans="1:3">
      <c r="A2900" s="272" t="s">
        <v>3875</v>
      </c>
      <c r="B2900" s="272" t="str">
        <f t="shared" si="45"/>
        <v>LA4</v>
      </c>
      <c r="C2900" s="358">
        <v>0.36719703674316401</v>
      </c>
    </row>
    <row r="2901" spans="1:3">
      <c r="A2901" s="272" t="s">
        <v>3876</v>
      </c>
      <c r="B2901" s="272" t="str">
        <f t="shared" si="45"/>
        <v>LA4</v>
      </c>
      <c r="C2901" s="358">
        <v>0.30663592474801199</v>
      </c>
    </row>
    <row r="2902" spans="1:3">
      <c r="A2902" s="272" t="s">
        <v>3877</v>
      </c>
      <c r="B2902" s="272" t="str">
        <f t="shared" si="45"/>
        <v>LA4</v>
      </c>
      <c r="C2902" s="358">
        <v>0.29206395149230902</v>
      </c>
    </row>
    <row r="2903" spans="1:3">
      <c r="A2903" s="272" t="s">
        <v>3878</v>
      </c>
      <c r="B2903" s="272" t="str">
        <f t="shared" si="45"/>
        <v>LA4</v>
      </c>
      <c r="C2903" s="358">
        <v>0.31461191177368097</v>
      </c>
    </row>
    <row r="2904" spans="1:3">
      <c r="A2904" s="272" t="s">
        <v>3879</v>
      </c>
      <c r="B2904" s="272" t="str">
        <f t="shared" si="45"/>
        <v>LA4</v>
      </c>
      <c r="C2904" s="358">
        <v>0.48591017723083402</v>
      </c>
    </row>
    <row r="2905" spans="1:3">
      <c r="A2905" s="272" t="s">
        <v>3880</v>
      </c>
      <c r="B2905" s="272" t="str">
        <f t="shared" si="45"/>
        <v>LA4</v>
      </c>
      <c r="C2905" s="358">
        <v>0.44010162353515597</v>
      </c>
    </row>
    <row r="2906" spans="1:3">
      <c r="A2906" s="272" t="s">
        <v>3881</v>
      </c>
      <c r="B2906" s="272" t="str">
        <f t="shared" si="45"/>
        <v>LA4</v>
      </c>
      <c r="C2906" s="358">
        <v>0.37457466125488198</v>
      </c>
    </row>
    <row r="2907" spans="1:3">
      <c r="A2907" s="272" t="s">
        <v>3882</v>
      </c>
      <c r="B2907" s="272" t="str">
        <f t="shared" si="45"/>
        <v>LA4</v>
      </c>
      <c r="C2907" s="358">
        <v>0.30976181030273398</v>
      </c>
    </row>
    <row r="2908" spans="1:3">
      <c r="A2908" s="272" t="s">
        <v>3883</v>
      </c>
      <c r="B2908" s="272" t="str">
        <f t="shared" si="45"/>
        <v>LA4</v>
      </c>
      <c r="C2908" s="358">
        <v>0.40085633595784498</v>
      </c>
    </row>
    <row r="2909" spans="1:3">
      <c r="A2909" s="272" t="s">
        <v>3884</v>
      </c>
      <c r="B2909" s="272" t="str">
        <f t="shared" si="45"/>
        <v>LA4</v>
      </c>
      <c r="C2909" s="358">
        <v>0.36815325419108003</v>
      </c>
    </row>
    <row r="2910" spans="1:3">
      <c r="A2910" s="272" t="s">
        <v>3885</v>
      </c>
      <c r="B2910" s="272" t="str">
        <f t="shared" si="45"/>
        <v>LA4</v>
      </c>
      <c r="C2910" s="358">
        <v>0.491851806640625</v>
      </c>
    </row>
    <row r="2911" spans="1:3">
      <c r="A2911" s="272" t="s">
        <v>3886</v>
      </c>
      <c r="B2911" s="272" t="str">
        <f t="shared" si="45"/>
        <v>LA4</v>
      </c>
      <c r="C2911" s="358">
        <v>0.53965282440185502</v>
      </c>
    </row>
    <row r="2912" spans="1:3">
      <c r="A2912" s="272" t="s">
        <v>3887</v>
      </c>
      <c r="B2912" s="272" t="str">
        <f t="shared" si="45"/>
        <v>LA4</v>
      </c>
      <c r="C2912" s="358">
        <v>0.352076257978166</v>
      </c>
    </row>
    <row r="2913" spans="1:3">
      <c r="A2913" s="272" t="s">
        <v>3888</v>
      </c>
      <c r="B2913" s="272" t="str">
        <f t="shared" si="45"/>
        <v>LA4</v>
      </c>
      <c r="C2913" s="358">
        <v>0.54265635013580305</v>
      </c>
    </row>
    <row r="2914" spans="1:3">
      <c r="A2914" s="272" t="s">
        <v>3889</v>
      </c>
      <c r="B2914" s="272" t="str">
        <f t="shared" si="45"/>
        <v>LA4</v>
      </c>
      <c r="C2914" s="358">
        <v>0.36238307952880799</v>
      </c>
    </row>
    <row r="2915" spans="1:3">
      <c r="A2915" s="272" t="s">
        <v>3890</v>
      </c>
      <c r="B2915" s="272" t="str">
        <f t="shared" si="45"/>
        <v>LA4</v>
      </c>
      <c r="C2915" s="358">
        <v>0.26817893981933499</v>
      </c>
    </row>
    <row r="2916" spans="1:3">
      <c r="A2916" s="272" t="s">
        <v>3891</v>
      </c>
      <c r="B2916" s="272" t="str">
        <f t="shared" si="45"/>
        <v>LA4</v>
      </c>
      <c r="C2916" s="358">
        <v>0.458569526672363</v>
      </c>
    </row>
    <row r="2917" spans="1:3">
      <c r="A2917" s="272" t="s">
        <v>3892</v>
      </c>
      <c r="B2917" s="272" t="str">
        <f t="shared" si="45"/>
        <v>LA4</v>
      </c>
      <c r="C2917" s="358">
        <v>0.55645783742268795</v>
      </c>
    </row>
    <row r="2918" spans="1:3">
      <c r="A2918" s="272" t="s">
        <v>3893</v>
      </c>
      <c r="B2918" s="272" t="str">
        <f t="shared" si="45"/>
        <v>LA4</v>
      </c>
      <c r="C2918" s="358">
        <v>0.54587936401367099</v>
      </c>
    </row>
    <row r="2919" spans="1:3">
      <c r="A2919" s="272" t="s">
        <v>3894</v>
      </c>
      <c r="B2919" s="272" t="str">
        <f t="shared" si="45"/>
        <v>LA4</v>
      </c>
      <c r="C2919" s="358">
        <v>0.63306751251220705</v>
      </c>
    </row>
    <row r="2920" spans="1:3">
      <c r="A2920" s="272" t="s">
        <v>3895</v>
      </c>
      <c r="B2920" s="272" t="str">
        <f t="shared" si="45"/>
        <v>LA4</v>
      </c>
      <c r="C2920" s="358">
        <v>0.57505230108896799</v>
      </c>
    </row>
    <row r="2921" spans="1:3">
      <c r="A2921" s="272" t="s">
        <v>3896</v>
      </c>
      <c r="B2921" s="272" t="str">
        <f t="shared" si="45"/>
        <v>LA4</v>
      </c>
      <c r="C2921" s="358">
        <v>0.48360147476196202</v>
      </c>
    </row>
    <row r="2922" spans="1:3">
      <c r="A2922" s="272" t="s">
        <v>3897</v>
      </c>
      <c r="B2922" s="272" t="str">
        <f t="shared" si="45"/>
        <v>LA4</v>
      </c>
      <c r="C2922" s="358">
        <v>0.30546379089355402</v>
      </c>
    </row>
    <row r="2923" spans="1:3">
      <c r="A2923" s="272" t="s">
        <v>3898</v>
      </c>
      <c r="B2923" s="272" t="str">
        <f t="shared" si="45"/>
        <v>LA4</v>
      </c>
      <c r="C2923" s="358">
        <v>0.61336998939514098</v>
      </c>
    </row>
    <row r="2924" spans="1:3">
      <c r="A2924" s="272" t="s">
        <v>3899</v>
      </c>
      <c r="B2924" s="272" t="str">
        <f t="shared" si="45"/>
        <v>LA4</v>
      </c>
      <c r="C2924" s="358">
        <v>0.45582535862922602</v>
      </c>
    </row>
    <row r="2925" spans="1:3">
      <c r="A2925" s="272" t="s">
        <v>3900</v>
      </c>
      <c r="B2925" s="272" t="str">
        <f t="shared" si="45"/>
        <v>LA4</v>
      </c>
      <c r="C2925" s="358">
        <v>0.380969047546386</v>
      </c>
    </row>
    <row r="2926" spans="1:3">
      <c r="A2926" s="272" t="s">
        <v>3901</v>
      </c>
      <c r="B2926" s="272" t="str">
        <f t="shared" si="45"/>
        <v>LA4</v>
      </c>
      <c r="C2926" s="358">
        <v>0.77859592437744096</v>
      </c>
    </row>
    <row r="2927" spans="1:3">
      <c r="A2927" s="272" t="s">
        <v>3902</v>
      </c>
      <c r="B2927" s="272" t="str">
        <f t="shared" si="45"/>
        <v>LA4</v>
      </c>
      <c r="C2927" s="358">
        <v>0.45206700430975999</v>
      </c>
    </row>
    <row r="2928" spans="1:3">
      <c r="A2928" s="272" t="s">
        <v>3903</v>
      </c>
      <c r="B2928" s="272" t="str">
        <f t="shared" si="45"/>
        <v>LA4</v>
      </c>
      <c r="C2928" s="358">
        <v>0.478466903462129</v>
      </c>
    </row>
    <row r="2929" spans="1:3">
      <c r="A2929" s="272" t="s">
        <v>3904</v>
      </c>
      <c r="B2929" s="272" t="str">
        <f t="shared" si="45"/>
        <v>LA4</v>
      </c>
      <c r="C2929" s="358">
        <v>0.59418201446533203</v>
      </c>
    </row>
    <row r="2930" spans="1:3">
      <c r="A2930" s="272" t="s">
        <v>3905</v>
      </c>
      <c r="B2930" s="272" t="str">
        <f t="shared" si="45"/>
        <v>LA4</v>
      </c>
      <c r="C2930" s="358">
        <v>0.46418359062888398</v>
      </c>
    </row>
    <row r="2931" spans="1:3">
      <c r="A2931" s="272" t="s">
        <v>3906</v>
      </c>
      <c r="B2931" s="272" t="str">
        <f t="shared" si="45"/>
        <v>LA4</v>
      </c>
      <c r="C2931" s="358">
        <v>0.32348990440368602</v>
      </c>
    </row>
    <row r="2932" spans="1:3">
      <c r="A2932" s="272" t="s">
        <v>3907</v>
      </c>
      <c r="B2932" s="272" t="str">
        <f t="shared" si="45"/>
        <v>LA4</v>
      </c>
      <c r="C2932" s="358">
        <v>0.62142515182495095</v>
      </c>
    </row>
    <row r="2933" spans="1:3">
      <c r="A2933" s="272" t="s">
        <v>3908</v>
      </c>
      <c r="B2933" s="272" t="str">
        <f t="shared" si="45"/>
        <v>LA4</v>
      </c>
      <c r="C2933" s="358">
        <v>0.41840648651123002</v>
      </c>
    </row>
    <row r="2934" spans="1:3">
      <c r="A2934" s="272" t="s">
        <v>3909</v>
      </c>
      <c r="B2934" s="272" t="str">
        <f t="shared" si="45"/>
        <v>LA4</v>
      </c>
      <c r="C2934" s="358">
        <v>0.92408561706542902</v>
      </c>
    </row>
    <row r="2935" spans="1:3">
      <c r="A2935" s="272" t="s">
        <v>3910</v>
      </c>
      <c r="B2935" s="272" t="str">
        <f t="shared" si="45"/>
        <v>LA4</v>
      </c>
      <c r="C2935" s="358">
        <v>0.60623550415038996</v>
      </c>
    </row>
    <row r="2936" spans="1:3">
      <c r="A2936" s="272" t="s">
        <v>3911</v>
      </c>
      <c r="B2936" s="272" t="str">
        <f t="shared" si="45"/>
        <v>LA4</v>
      </c>
      <c r="C2936" s="358">
        <v>0.77858808305528404</v>
      </c>
    </row>
    <row r="2937" spans="1:3">
      <c r="A2937" s="272" t="s">
        <v>3912</v>
      </c>
      <c r="B2937" s="272" t="str">
        <f t="shared" si="45"/>
        <v>LA4</v>
      </c>
      <c r="C2937" s="358">
        <v>0.63482627868652297</v>
      </c>
    </row>
    <row r="2938" spans="1:3">
      <c r="A2938" s="272" t="s">
        <v>3913</v>
      </c>
      <c r="B2938" s="272" t="str">
        <f t="shared" si="45"/>
        <v>LA4</v>
      </c>
      <c r="C2938" s="358">
        <v>0.69232673645019505</v>
      </c>
    </row>
    <row r="2939" spans="1:3">
      <c r="A2939" s="272" t="s">
        <v>3914</v>
      </c>
      <c r="B2939" s="272" t="str">
        <f t="shared" si="45"/>
        <v>LA4</v>
      </c>
      <c r="C2939" s="358">
        <v>0.71981191635131803</v>
      </c>
    </row>
    <row r="2940" spans="1:3">
      <c r="A2940" s="272" t="s">
        <v>3915</v>
      </c>
      <c r="B2940" s="272" t="str">
        <f t="shared" si="45"/>
        <v>LA4</v>
      </c>
      <c r="C2940" s="358">
        <v>0.654438495635986</v>
      </c>
    </row>
    <row r="2941" spans="1:3">
      <c r="A2941" s="272" t="s">
        <v>3916</v>
      </c>
      <c r="B2941" s="272" t="str">
        <f t="shared" si="45"/>
        <v>LA4</v>
      </c>
      <c r="C2941" s="358">
        <v>0.461492300033569</v>
      </c>
    </row>
    <row r="2942" spans="1:3">
      <c r="A2942" s="272" t="s">
        <v>3917</v>
      </c>
      <c r="B2942" s="272" t="str">
        <f t="shared" si="45"/>
        <v>LA4</v>
      </c>
      <c r="C2942" s="358">
        <v>0.52554976940154996</v>
      </c>
    </row>
    <row r="2943" spans="1:3">
      <c r="A2943" s="272" t="s">
        <v>3918</v>
      </c>
      <c r="B2943" s="272" t="str">
        <f t="shared" si="45"/>
        <v>LA4</v>
      </c>
      <c r="C2943" s="358">
        <v>0.234213352203369</v>
      </c>
    </row>
    <row r="2944" spans="1:3">
      <c r="A2944" s="272" t="s">
        <v>3919</v>
      </c>
      <c r="B2944" s="272" t="str">
        <f t="shared" si="45"/>
        <v>LA5</v>
      </c>
      <c r="C2944" s="358">
        <v>1.11392450332641</v>
      </c>
    </row>
    <row r="2945" spans="1:3">
      <c r="A2945" s="272" t="s">
        <v>3920</v>
      </c>
      <c r="B2945" s="272" t="str">
        <f t="shared" si="45"/>
        <v>LA5</v>
      </c>
      <c r="C2945" s="358">
        <v>2.2545642852783199</v>
      </c>
    </row>
    <row r="2946" spans="1:3">
      <c r="A2946" s="272" t="s">
        <v>3921</v>
      </c>
      <c r="B2946" s="272" t="str">
        <f t="shared" si="45"/>
        <v>LA5</v>
      </c>
      <c r="C2946" s="358">
        <v>0.63359252611796002</v>
      </c>
    </row>
    <row r="2947" spans="1:3">
      <c r="A2947" s="272" t="s">
        <v>3922</v>
      </c>
      <c r="B2947" s="272" t="str">
        <f t="shared" si="45"/>
        <v>LA5</v>
      </c>
      <c r="C2947" s="358">
        <v>1.4193499883015901</v>
      </c>
    </row>
    <row r="2948" spans="1:3">
      <c r="A2948" s="272" t="s">
        <v>3923</v>
      </c>
      <c r="B2948" s="272" t="str">
        <f t="shared" si="45"/>
        <v>LA5</v>
      </c>
      <c r="C2948" s="358">
        <v>0.35925817489624001</v>
      </c>
    </row>
    <row r="2949" spans="1:3">
      <c r="A2949" s="272" t="s">
        <v>3924</v>
      </c>
      <c r="B2949" s="272" t="str">
        <f t="shared" si="45"/>
        <v>LA5</v>
      </c>
      <c r="C2949" s="358">
        <v>1.27612127576555</v>
      </c>
    </row>
    <row r="2950" spans="1:3">
      <c r="A2950" s="272" t="s">
        <v>3925</v>
      </c>
      <c r="B2950" s="272" t="str">
        <f t="shared" si="45"/>
        <v>LA5</v>
      </c>
      <c r="C2950" s="358">
        <v>0.52750921249389604</v>
      </c>
    </row>
    <row r="2951" spans="1:3">
      <c r="A2951" s="272" t="s">
        <v>3926</v>
      </c>
      <c r="B2951" s="272" t="str">
        <f t="shared" si="45"/>
        <v>LA5</v>
      </c>
      <c r="C2951" s="358">
        <v>1.5724306106567301</v>
      </c>
    </row>
    <row r="2952" spans="1:3">
      <c r="A2952" s="272" t="s">
        <v>3927</v>
      </c>
      <c r="B2952" s="272" t="str">
        <f t="shared" si="45"/>
        <v>LA5</v>
      </c>
      <c r="C2952" s="358">
        <v>1.1124954223632799</v>
      </c>
    </row>
    <row r="2953" spans="1:3">
      <c r="A2953" s="272" t="s">
        <v>3928</v>
      </c>
      <c r="B2953" s="272" t="str">
        <f t="shared" si="45"/>
        <v>LA5</v>
      </c>
      <c r="C2953" s="358">
        <v>2.4848499298095699</v>
      </c>
    </row>
    <row r="2954" spans="1:3">
      <c r="A2954" s="272" t="s">
        <v>3929</v>
      </c>
      <c r="B2954" s="272" t="str">
        <f t="shared" si="45"/>
        <v>LA5</v>
      </c>
      <c r="C2954" s="358">
        <v>0.67003440856933505</v>
      </c>
    </row>
    <row r="2955" spans="1:3">
      <c r="A2955" s="272" t="s">
        <v>3930</v>
      </c>
      <c r="B2955" s="272" t="str">
        <f t="shared" si="45"/>
        <v>LA5</v>
      </c>
      <c r="C2955" s="358">
        <v>0.476137558619181</v>
      </c>
    </row>
    <row r="2956" spans="1:3">
      <c r="A2956" s="272" t="s">
        <v>3931</v>
      </c>
      <c r="B2956" s="272" t="str">
        <f t="shared" ref="B2956:B3019" si="46">IFERROR(LEFT(A2956,(FIND(" ",A2956,1)-1)),"")</f>
        <v>LA5</v>
      </c>
      <c r="C2956" s="358">
        <v>1.6585453748703001</v>
      </c>
    </row>
    <row r="2957" spans="1:3">
      <c r="A2957" s="272" t="s">
        <v>3932</v>
      </c>
      <c r="B2957" s="272" t="str">
        <f t="shared" si="46"/>
        <v>LA5</v>
      </c>
      <c r="C2957" s="358">
        <v>0.37887620925903298</v>
      </c>
    </row>
    <row r="2958" spans="1:3">
      <c r="A2958" s="272" t="s">
        <v>3933</v>
      </c>
      <c r="B2958" s="272" t="str">
        <f t="shared" si="46"/>
        <v>LA5</v>
      </c>
      <c r="C2958" s="358">
        <v>1.76747703552246</v>
      </c>
    </row>
    <row r="2959" spans="1:3">
      <c r="A2959" s="272" t="s">
        <v>3934</v>
      </c>
      <c r="B2959" s="272" t="str">
        <f t="shared" si="46"/>
        <v>LA5</v>
      </c>
      <c r="C2959" s="358">
        <v>1.2250183820724401</v>
      </c>
    </row>
    <row r="2960" spans="1:3">
      <c r="A2960" s="272" t="s">
        <v>3935</v>
      </c>
      <c r="B2960" s="272" t="str">
        <f t="shared" si="46"/>
        <v>LA5</v>
      </c>
      <c r="C2960" s="358">
        <v>0.62215995788574197</v>
      </c>
    </row>
    <row r="2961" spans="1:3">
      <c r="A2961" s="272" t="s">
        <v>3936</v>
      </c>
      <c r="B2961" s="272" t="str">
        <f t="shared" si="46"/>
        <v>LA7</v>
      </c>
      <c r="C2961" s="358">
        <v>0.60066223144531194</v>
      </c>
    </row>
    <row r="2962" spans="1:3">
      <c r="A2962" s="272" t="s">
        <v>3937</v>
      </c>
      <c r="B2962" s="272" t="str">
        <f t="shared" si="46"/>
        <v>LA7</v>
      </c>
      <c r="C2962" s="358">
        <v>0.274666547775268</v>
      </c>
    </row>
    <row r="2963" spans="1:3">
      <c r="A2963" s="272" t="s">
        <v>3938</v>
      </c>
      <c r="B2963" s="272" t="str">
        <f t="shared" si="46"/>
        <v>LL18</v>
      </c>
      <c r="C2963" s="358">
        <v>0.29723764726077301</v>
      </c>
    </row>
    <row r="2964" spans="1:3">
      <c r="A2964" s="272" t="s">
        <v>3939</v>
      </c>
      <c r="B2964" s="272" t="str">
        <f t="shared" si="46"/>
        <v>LL18</v>
      </c>
      <c r="C2964" s="358">
        <v>0.77535108634499705</v>
      </c>
    </row>
    <row r="2965" spans="1:3">
      <c r="A2965" s="272" t="s">
        <v>3940</v>
      </c>
      <c r="B2965" s="272" t="str">
        <f t="shared" si="46"/>
        <v>LL22</v>
      </c>
      <c r="C2965" s="358">
        <v>0.29157276675667299</v>
      </c>
    </row>
    <row r="2966" spans="1:3">
      <c r="A2966" s="272" t="s">
        <v>3941</v>
      </c>
      <c r="B2966" s="272" t="str">
        <f t="shared" si="46"/>
        <v>LL28</v>
      </c>
      <c r="C2966" s="358">
        <v>0.48524740096894498</v>
      </c>
    </row>
    <row r="2967" spans="1:3">
      <c r="A2967" s="272" t="s">
        <v>3942</v>
      </c>
      <c r="B2967" s="272" t="str">
        <f t="shared" si="46"/>
        <v>LL28</v>
      </c>
      <c r="C2967" s="358">
        <v>0.72951205509123196</v>
      </c>
    </row>
    <row r="2968" spans="1:3">
      <c r="A2968" s="272" t="s">
        <v>3943</v>
      </c>
      <c r="B2968" s="272" t="str">
        <f t="shared" si="46"/>
        <v>LL28</v>
      </c>
      <c r="C2968" s="358">
        <v>0.252565816625336</v>
      </c>
    </row>
    <row r="2969" spans="1:3">
      <c r="A2969" s="272" t="s">
        <v>3944</v>
      </c>
      <c r="B2969" s="272" t="str">
        <f t="shared" si="46"/>
        <v>LL28</v>
      </c>
      <c r="C2969" s="358">
        <v>0.60392540703071396</v>
      </c>
    </row>
    <row r="2970" spans="1:3">
      <c r="A2970" s="272" t="s">
        <v>3945</v>
      </c>
      <c r="B2970" s="272" t="str">
        <f t="shared" si="46"/>
        <v>LL30</v>
      </c>
      <c r="C2970" s="358">
        <v>0.21647717315711701</v>
      </c>
    </row>
    <row r="2971" spans="1:3">
      <c r="A2971" s="272" t="s">
        <v>3946</v>
      </c>
      <c r="B2971" s="272" t="str">
        <f t="shared" si="46"/>
        <v>LL30</v>
      </c>
      <c r="C2971" s="358">
        <v>0.31037119398556701</v>
      </c>
    </row>
    <row r="2972" spans="1:3">
      <c r="A2972" s="272" t="s">
        <v>3947</v>
      </c>
      <c r="B2972" s="272" t="str">
        <f t="shared" si="46"/>
        <v>LL30</v>
      </c>
      <c r="C2972" s="358">
        <v>0.30029437773390699</v>
      </c>
    </row>
    <row r="2973" spans="1:3">
      <c r="A2973" s="272" t="s">
        <v>3948</v>
      </c>
      <c r="B2973" s="272" t="str">
        <f t="shared" si="46"/>
        <v>LL30</v>
      </c>
      <c r="C2973" s="358">
        <v>0.40003067367682199</v>
      </c>
    </row>
    <row r="2974" spans="1:3">
      <c r="A2974" s="272" t="s">
        <v>3949</v>
      </c>
      <c r="B2974" s="272" t="str">
        <f t="shared" si="46"/>
        <v>LL30</v>
      </c>
      <c r="C2974" s="358">
        <v>0.52889326516606106</v>
      </c>
    </row>
    <row r="2975" spans="1:3">
      <c r="A2975" s="272" t="s">
        <v>3950</v>
      </c>
      <c r="B2975" s="272" t="str">
        <f t="shared" si="46"/>
        <v>LL30</v>
      </c>
      <c r="C2975" s="358">
        <v>0.547937593677852</v>
      </c>
    </row>
    <row r="2976" spans="1:3">
      <c r="A2976" s="272" t="s">
        <v>3951</v>
      </c>
      <c r="B2976" s="272" t="str">
        <f t="shared" si="46"/>
        <v>LL30</v>
      </c>
      <c r="C2976" s="358">
        <v>0.40841612687555701</v>
      </c>
    </row>
    <row r="2977" spans="1:3">
      <c r="A2977" s="272" t="s">
        <v>3952</v>
      </c>
      <c r="B2977" s="272" t="str">
        <f t="shared" si="46"/>
        <v>LL30</v>
      </c>
      <c r="C2977" s="358">
        <v>0.24805893921616001</v>
      </c>
    </row>
    <row r="2978" spans="1:3">
      <c r="A2978" s="272" t="s">
        <v>3953</v>
      </c>
      <c r="B2978" s="272" t="str">
        <f t="shared" si="46"/>
        <v>LL30</v>
      </c>
      <c r="C2978" s="358">
        <v>0.249195386494523</v>
      </c>
    </row>
    <row r="2979" spans="1:3">
      <c r="A2979" s="272" t="s">
        <v>3954</v>
      </c>
      <c r="B2979" s="272" t="str">
        <f t="shared" si="46"/>
        <v>LL30</v>
      </c>
      <c r="C2979" s="358">
        <v>0.22543841876064399</v>
      </c>
    </row>
    <row r="2980" spans="1:3">
      <c r="A2980" s="272" t="s">
        <v>3955</v>
      </c>
      <c r="B2980" s="272" t="str">
        <f t="shared" si="46"/>
        <v>LL30</v>
      </c>
      <c r="C2980" s="358">
        <v>0.31947752284738501</v>
      </c>
    </row>
    <row r="2981" spans="1:3">
      <c r="A2981" s="272" t="s">
        <v>3956</v>
      </c>
      <c r="B2981" s="272" t="str">
        <f t="shared" si="46"/>
        <v>LL30</v>
      </c>
      <c r="C2981" s="358">
        <v>0.32308254503572098</v>
      </c>
    </row>
    <row r="2982" spans="1:3">
      <c r="A2982" s="272" t="s">
        <v>3957</v>
      </c>
      <c r="B2982" s="272" t="str">
        <f t="shared" si="46"/>
        <v>LL30</v>
      </c>
      <c r="C2982" s="358">
        <v>0.22298168154283299</v>
      </c>
    </row>
    <row r="2983" spans="1:3">
      <c r="A2983" s="272" t="s">
        <v>3958</v>
      </c>
      <c r="B2983" s="272" t="str">
        <f t="shared" si="46"/>
        <v>LL30</v>
      </c>
      <c r="C2983" s="358">
        <v>0.31594166133539903</v>
      </c>
    </row>
    <row r="2984" spans="1:3">
      <c r="A2984" s="272" t="s">
        <v>3959</v>
      </c>
      <c r="B2984" s="272" t="str">
        <f t="shared" si="46"/>
        <v>LL30</v>
      </c>
      <c r="C2984" s="358">
        <v>0.24920040490172801</v>
      </c>
    </row>
    <row r="2985" spans="1:3">
      <c r="A2985" s="272" t="s">
        <v>3960</v>
      </c>
      <c r="B2985" s="272" t="str">
        <f t="shared" si="46"/>
        <v>LL30</v>
      </c>
      <c r="C2985" s="358">
        <v>0.28636849191022901</v>
      </c>
    </row>
    <row r="2986" spans="1:3">
      <c r="A2986" s="272" t="s">
        <v>3961</v>
      </c>
      <c r="B2986" s="272" t="str">
        <f t="shared" si="46"/>
        <v>LL30</v>
      </c>
      <c r="C2986" s="358">
        <v>0.21789174033199199</v>
      </c>
    </row>
    <row r="2987" spans="1:3">
      <c r="A2987" s="272" t="s">
        <v>3962</v>
      </c>
      <c r="B2987" s="272" t="str">
        <f t="shared" si="46"/>
        <v>LL30</v>
      </c>
      <c r="C2987" s="358">
        <v>0.27095178936837999</v>
      </c>
    </row>
    <row r="2988" spans="1:3">
      <c r="A2988" s="272" t="s">
        <v>3963</v>
      </c>
      <c r="B2988" s="272" t="str">
        <f t="shared" si="46"/>
        <v>LL30</v>
      </c>
      <c r="C2988" s="358">
        <v>0.21484624917679901</v>
      </c>
    </row>
    <row r="2989" spans="1:3">
      <c r="A2989" s="272" t="s">
        <v>3964</v>
      </c>
      <c r="B2989" s="272" t="str">
        <f t="shared" si="46"/>
        <v>LL30</v>
      </c>
      <c r="C2989" s="358">
        <v>0.24777304839039099</v>
      </c>
    </row>
    <row r="2990" spans="1:3">
      <c r="A2990" s="272" t="s">
        <v>3965</v>
      </c>
      <c r="B2990" s="272" t="str">
        <f t="shared" si="46"/>
        <v>LL30</v>
      </c>
      <c r="C2990" s="358">
        <v>0.23499081185378501</v>
      </c>
    </row>
    <row r="2991" spans="1:3">
      <c r="A2991" s="272" t="s">
        <v>3966</v>
      </c>
      <c r="B2991" s="272" t="str">
        <f t="shared" si="46"/>
        <v>LL30</v>
      </c>
      <c r="C2991" s="358">
        <v>0.24348279456250199</v>
      </c>
    </row>
    <row r="2992" spans="1:3">
      <c r="A2992" s="272" t="s">
        <v>3967</v>
      </c>
      <c r="B2992" s="272" t="str">
        <f t="shared" si="46"/>
        <v>LL30</v>
      </c>
      <c r="C2992" s="358">
        <v>0.20414959973918101</v>
      </c>
    </row>
    <row r="2993" spans="1:3">
      <c r="A2993" s="272" t="s">
        <v>3968</v>
      </c>
      <c r="B2993" s="272" t="str">
        <f t="shared" si="46"/>
        <v>LL30</v>
      </c>
      <c r="C2993" s="358">
        <v>0.24707323010885501</v>
      </c>
    </row>
    <row r="2994" spans="1:3">
      <c r="A2994" s="272" t="s">
        <v>3969</v>
      </c>
      <c r="B2994" s="272" t="str">
        <f t="shared" si="46"/>
        <v>LL30</v>
      </c>
      <c r="C2994" s="358">
        <v>0.24555394045284001</v>
      </c>
    </row>
    <row r="2995" spans="1:3">
      <c r="A2995" s="272" t="s">
        <v>3970</v>
      </c>
      <c r="B2995" s="272" t="str">
        <f t="shared" si="46"/>
        <v>LL30</v>
      </c>
      <c r="C2995" s="358">
        <v>0.20166956581555201</v>
      </c>
    </row>
    <row r="2996" spans="1:3">
      <c r="A2996" s="272" t="s">
        <v>3971</v>
      </c>
      <c r="B2996" s="272" t="str">
        <f t="shared" si="46"/>
        <v>LL30</v>
      </c>
      <c r="C2996" s="358">
        <v>0.45069829189350902</v>
      </c>
    </row>
    <row r="2997" spans="1:3">
      <c r="A2997" s="272" t="s">
        <v>3972</v>
      </c>
      <c r="B2997" s="272" t="str">
        <f t="shared" si="46"/>
        <v>LL30</v>
      </c>
      <c r="C2997" s="358">
        <v>0.38547003873449498</v>
      </c>
    </row>
    <row r="2998" spans="1:3">
      <c r="A2998" s="272" t="s">
        <v>3973</v>
      </c>
      <c r="B2998" s="272" t="str">
        <f t="shared" si="46"/>
        <v>LL30</v>
      </c>
      <c r="C2998" s="358">
        <v>0.27654032722345401</v>
      </c>
    </row>
    <row r="2999" spans="1:3">
      <c r="A2999" s="272" t="s">
        <v>3974</v>
      </c>
      <c r="B2999" s="272" t="str">
        <f t="shared" si="46"/>
        <v>LL30</v>
      </c>
      <c r="C2999" s="358">
        <v>0.22641234021332499</v>
      </c>
    </row>
    <row r="3000" spans="1:3">
      <c r="A3000" s="272" t="s">
        <v>3975</v>
      </c>
      <c r="B3000" s="272" t="str">
        <f t="shared" si="46"/>
        <v>LL30</v>
      </c>
      <c r="C3000" s="358">
        <v>0.217158255082777</v>
      </c>
    </row>
    <row r="3001" spans="1:3">
      <c r="A3001" s="272" t="s">
        <v>3976</v>
      </c>
      <c r="B3001" s="272" t="str">
        <f t="shared" si="46"/>
        <v>LL30</v>
      </c>
      <c r="C3001" s="358">
        <v>0.28942090545013199</v>
      </c>
    </row>
    <row r="3002" spans="1:3">
      <c r="A3002" s="272" t="s">
        <v>3977</v>
      </c>
      <c r="B3002" s="272" t="str">
        <f t="shared" si="46"/>
        <v>LL30</v>
      </c>
      <c r="C3002" s="358">
        <v>0.43195538489715501</v>
      </c>
    </row>
    <row r="3003" spans="1:3">
      <c r="A3003" s="272" t="s">
        <v>3978</v>
      </c>
      <c r="B3003" s="272" t="str">
        <f t="shared" si="46"/>
        <v>LL30</v>
      </c>
      <c r="C3003" s="358">
        <v>0.69233616733682601</v>
      </c>
    </row>
    <row r="3004" spans="1:3">
      <c r="A3004" s="272" t="s">
        <v>3979</v>
      </c>
      <c r="B3004" s="272" t="str">
        <f t="shared" si="46"/>
        <v>LL30</v>
      </c>
      <c r="C3004" s="358">
        <v>0.29451793405444598</v>
      </c>
    </row>
    <row r="3005" spans="1:3">
      <c r="A3005" s="272" t="s">
        <v>3980</v>
      </c>
      <c r="B3005" s="272" t="str">
        <f t="shared" si="46"/>
        <v>LL30</v>
      </c>
      <c r="C3005" s="358">
        <v>0.215222981650498</v>
      </c>
    </row>
    <row r="3006" spans="1:3">
      <c r="A3006" s="272" t="s">
        <v>3981</v>
      </c>
      <c r="B3006" s="272" t="str">
        <f t="shared" si="46"/>
        <v>LL30</v>
      </c>
      <c r="C3006" s="358">
        <v>0.38423167049753598</v>
      </c>
    </row>
    <row r="3007" spans="1:3">
      <c r="A3007" s="272" t="s">
        <v>3982</v>
      </c>
      <c r="B3007" s="272" t="str">
        <f t="shared" si="46"/>
        <v>LL30</v>
      </c>
      <c r="C3007" s="358">
        <v>0.308146568766897</v>
      </c>
    </row>
    <row r="3008" spans="1:3">
      <c r="A3008" s="272" t="s">
        <v>3983</v>
      </c>
      <c r="B3008" s="272" t="str">
        <f t="shared" si="46"/>
        <v>LL30</v>
      </c>
      <c r="C3008" s="358">
        <v>0.31814551926624601</v>
      </c>
    </row>
    <row r="3009" spans="1:3">
      <c r="A3009" s="272" t="s">
        <v>3984</v>
      </c>
      <c r="B3009" s="272" t="str">
        <f t="shared" si="46"/>
        <v>LL30</v>
      </c>
      <c r="C3009" s="358">
        <v>0.35875195899603302</v>
      </c>
    </row>
    <row r="3010" spans="1:3">
      <c r="A3010" s="272" t="s">
        <v>3985</v>
      </c>
      <c r="B3010" s="272" t="str">
        <f t="shared" si="46"/>
        <v>LL30</v>
      </c>
      <c r="C3010" s="358">
        <v>0.40309262608052998</v>
      </c>
    </row>
    <row r="3011" spans="1:3">
      <c r="A3011" s="272" t="s">
        <v>3986</v>
      </c>
      <c r="B3011" s="272" t="str">
        <f t="shared" si="46"/>
        <v>LL30</v>
      </c>
      <c r="C3011" s="358">
        <v>0.41227806807883</v>
      </c>
    </row>
    <row r="3012" spans="1:3">
      <c r="A3012" s="272" t="s">
        <v>3987</v>
      </c>
      <c r="B3012" s="272" t="str">
        <f t="shared" si="46"/>
        <v>LL30</v>
      </c>
      <c r="C3012" s="358">
        <v>0.54341902461563896</v>
      </c>
    </row>
    <row r="3013" spans="1:3">
      <c r="A3013" s="272" t="s">
        <v>3988</v>
      </c>
      <c r="B3013" s="272" t="str">
        <f t="shared" si="46"/>
        <v>LL30</v>
      </c>
      <c r="C3013" s="358">
        <v>0.456656922867196</v>
      </c>
    </row>
    <row r="3014" spans="1:3">
      <c r="A3014" s="272" t="s">
        <v>3989</v>
      </c>
      <c r="B3014" s="272" t="str">
        <f t="shared" si="46"/>
        <v>LL30</v>
      </c>
      <c r="C3014" s="358">
        <v>0.235068683803971</v>
      </c>
    </row>
    <row r="3015" spans="1:3">
      <c r="A3015" s="272" t="s">
        <v>3990</v>
      </c>
      <c r="B3015" s="272" t="str">
        <f t="shared" si="46"/>
        <v>LL30</v>
      </c>
      <c r="C3015" s="358">
        <v>0.221400330449881</v>
      </c>
    </row>
    <row r="3016" spans="1:3">
      <c r="A3016" s="272" t="s">
        <v>3991</v>
      </c>
      <c r="B3016" s="272" t="str">
        <f t="shared" si="46"/>
        <v>LL30</v>
      </c>
      <c r="C3016" s="358">
        <v>0.24098268291900901</v>
      </c>
    </row>
    <row r="3017" spans="1:3">
      <c r="A3017" s="272" t="s">
        <v>3992</v>
      </c>
      <c r="B3017" s="272" t="str">
        <f t="shared" si="46"/>
        <v>LL30</v>
      </c>
      <c r="C3017" s="358">
        <v>0.22194263315127799</v>
      </c>
    </row>
    <row r="3018" spans="1:3">
      <c r="A3018" s="272" t="s">
        <v>3993</v>
      </c>
      <c r="B3018" s="272" t="str">
        <f t="shared" si="46"/>
        <v>LL30</v>
      </c>
      <c r="C3018" s="358">
        <v>0.76631168998028698</v>
      </c>
    </row>
    <row r="3019" spans="1:3">
      <c r="A3019" s="272" t="s">
        <v>3994</v>
      </c>
      <c r="B3019" s="272" t="str">
        <f t="shared" si="46"/>
        <v>LL30</v>
      </c>
      <c r="C3019" s="358">
        <v>0.27101513941634398</v>
      </c>
    </row>
    <row r="3020" spans="1:3">
      <c r="A3020" s="272" t="s">
        <v>3995</v>
      </c>
      <c r="B3020" s="272" t="str">
        <f t="shared" ref="B3020:B3083" si="47">IFERROR(LEFT(A3020,(FIND(" ",A3020,1)-1)),"")</f>
        <v>LL30</v>
      </c>
      <c r="C3020" s="358">
        <v>0.42820701398417699</v>
      </c>
    </row>
    <row r="3021" spans="1:3">
      <c r="A3021" s="272" t="s">
        <v>3996</v>
      </c>
      <c r="B3021" s="272" t="str">
        <f t="shared" si="47"/>
        <v>LL30</v>
      </c>
      <c r="C3021" s="358">
        <v>0.25415929846072899</v>
      </c>
    </row>
    <row r="3022" spans="1:3">
      <c r="A3022" s="272" t="s">
        <v>3997</v>
      </c>
      <c r="B3022" s="272" t="str">
        <f t="shared" si="47"/>
        <v>LL30</v>
      </c>
      <c r="C3022" s="358">
        <v>2.8352781523309698</v>
      </c>
    </row>
    <row r="3023" spans="1:3">
      <c r="A3023" s="272" t="s">
        <v>3998</v>
      </c>
      <c r="B3023" s="272" t="str">
        <f t="shared" si="47"/>
        <v>LL30</v>
      </c>
      <c r="C3023" s="358">
        <v>0.35458459670145398</v>
      </c>
    </row>
    <row r="3024" spans="1:3">
      <c r="A3024" s="272" t="s">
        <v>3999</v>
      </c>
      <c r="B3024" s="272" t="str">
        <f t="shared" si="47"/>
        <v>LL30</v>
      </c>
      <c r="C3024" s="358">
        <v>0.36730565947121901</v>
      </c>
    </row>
    <row r="3025" spans="1:3">
      <c r="A3025" s="272" t="s">
        <v>4000</v>
      </c>
      <c r="B3025" s="272" t="str">
        <f t="shared" si="47"/>
        <v>LL30</v>
      </c>
      <c r="C3025" s="358">
        <v>0.58456916785072599</v>
      </c>
    </row>
    <row r="3026" spans="1:3">
      <c r="A3026" s="272" t="s">
        <v>4001</v>
      </c>
      <c r="B3026" s="272" t="str">
        <f t="shared" si="47"/>
        <v>LL30</v>
      </c>
      <c r="C3026" s="358">
        <v>0.47453435505837199</v>
      </c>
    </row>
    <row r="3027" spans="1:3">
      <c r="A3027" s="272" t="s">
        <v>4002</v>
      </c>
      <c r="B3027" s="272" t="str">
        <f t="shared" si="47"/>
        <v>LL30</v>
      </c>
      <c r="C3027" s="358">
        <v>0.38127320172497298</v>
      </c>
    </row>
    <row r="3028" spans="1:3">
      <c r="A3028" s="272" t="s">
        <v>4003</v>
      </c>
      <c r="B3028" s="272" t="str">
        <f t="shared" si="47"/>
        <v>LL30</v>
      </c>
      <c r="C3028" s="358">
        <v>0.30417872669344398</v>
      </c>
    </row>
    <row r="3029" spans="1:3">
      <c r="A3029" s="272" t="s">
        <v>4004</v>
      </c>
      <c r="B3029" s="272" t="str">
        <f t="shared" si="47"/>
        <v>LL30</v>
      </c>
      <c r="C3029" s="358">
        <v>0.58315648818264798</v>
      </c>
    </row>
    <row r="3030" spans="1:3">
      <c r="A3030" s="272" t="s">
        <v>4005</v>
      </c>
      <c r="B3030" s="272" t="str">
        <f t="shared" si="47"/>
        <v>LL30</v>
      </c>
      <c r="C3030" s="358">
        <v>0.243369354597153</v>
      </c>
    </row>
    <row r="3031" spans="1:3">
      <c r="A3031" s="272" t="s">
        <v>4006</v>
      </c>
      <c r="B3031" s="272" t="str">
        <f t="shared" si="47"/>
        <v>LL30</v>
      </c>
      <c r="C3031" s="358">
        <v>0.483999126841338</v>
      </c>
    </row>
    <row r="3032" spans="1:3">
      <c r="A3032" s="272" t="s">
        <v>4007</v>
      </c>
      <c r="B3032" s="272" t="str">
        <f t="shared" si="47"/>
        <v>LL30</v>
      </c>
      <c r="C3032" s="358">
        <v>0.27839988746466798</v>
      </c>
    </row>
    <row r="3033" spans="1:3">
      <c r="A3033" s="272" t="s">
        <v>4008</v>
      </c>
      <c r="B3033" s="272" t="str">
        <f t="shared" si="47"/>
        <v>LL30</v>
      </c>
      <c r="C3033" s="358">
        <v>0.37169000489689802</v>
      </c>
    </row>
    <row r="3034" spans="1:3">
      <c r="A3034" s="272" t="s">
        <v>4009</v>
      </c>
      <c r="B3034" s="272" t="str">
        <f t="shared" si="47"/>
        <v>LL30</v>
      </c>
      <c r="C3034" s="358">
        <v>0.57112447576996495</v>
      </c>
    </row>
    <row r="3035" spans="1:3">
      <c r="A3035" s="272" t="s">
        <v>4010</v>
      </c>
      <c r="B3035" s="272" t="str">
        <f t="shared" si="47"/>
        <v>LL30</v>
      </c>
      <c r="C3035" s="358">
        <v>0.307677197047585</v>
      </c>
    </row>
    <row r="3036" spans="1:3">
      <c r="A3036" s="272" t="s">
        <v>4011</v>
      </c>
      <c r="B3036" s="272" t="str">
        <f t="shared" si="47"/>
        <v>LL30</v>
      </c>
      <c r="C3036" s="358">
        <v>0.39483061542506998</v>
      </c>
    </row>
    <row r="3037" spans="1:3">
      <c r="A3037" s="272" t="s">
        <v>4012</v>
      </c>
      <c r="B3037" s="272" t="str">
        <f t="shared" si="47"/>
        <v>LL30</v>
      </c>
      <c r="C3037" s="358">
        <v>0.43116295256405301</v>
      </c>
    </row>
    <row r="3038" spans="1:3">
      <c r="A3038" s="272" t="s">
        <v>4013</v>
      </c>
      <c r="B3038" s="272" t="str">
        <f t="shared" si="47"/>
        <v>LL30</v>
      </c>
      <c r="C3038" s="358">
        <v>0.248131721269889</v>
      </c>
    </row>
    <row r="3039" spans="1:3">
      <c r="A3039" s="272" t="s">
        <v>4014</v>
      </c>
      <c r="B3039" s="272" t="str">
        <f t="shared" si="47"/>
        <v>LL30</v>
      </c>
      <c r="C3039" s="358">
        <v>0.572457529793716</v>
      </c>
    </row>
    <row r="3040" spans="1:3">
      <c r="A3040" s="272" t="s">
        <v>4015</v>
      </c>
      <c r="B3040" s="272" t="str">
        <f t="shared" si="47"/>
        <v>LL30</v>
      </c>
      <c r="C3040" s="358">
        <v>0.41355835713009997</v>
      </c>
    </row>
    <row r="3041" spans="1:3">
      <c r="A3041" s="272" t="s">
        <v>4016</v>
      </c>
      <c r="B3041" s="272" t="str">
        <f t="shared" si="47"/>
        <v>LL30</v>
      </c>
      <c r="C3041" s="358">
        <v>0.52411911913035802</v>
      </c>
    </row>
    <row r="3042" spans="1:3">
      <c r="A3042" s="272" t="s">
        <v>4017</v>
      </c>
      <c r="B3042" s="272" t="str">
        <f t="shared" si="47"/>
        <v>LL30</v>
      </c>
      <c r="C3042" s="358">
        <v>0.45103284959539802</v>
      </c>
    </row>
    <row r="3043" spans="1:3">
      <c r="A3043" s="272" t="s">
        <v>4018</v>
      </c>
      <c r="B3043" s="272" t="str">
        <f t="shared" si="47"/>
        <v>LL31</v>
      </c>
      <c r="C3043" s="358">
        <v>0.26156876627007503</v>
      </c>
    </row>
    <row r="3044" spans="1:3">
      <c r="A3044" s="272" t="s">
        <v>4019</v>
      </c>
      <c r="B3044" s="272" t="str">
        <f t="shared" si="47"/>
        <v>LL32</v>
      </c>
      <c r="C3044" s="358">
        <v>0.474335372731918</v>
      </c>
    </row>
    <row r="3045" spans="1:3">
      <c r="A3045" s="272" t="s">
        <v>4020</v>
      </c>
      <c r="B3045" s="272" t="str">
        <f t="shared" si="47"/>
        <v>LL32</v>
      </c>
      <c r="C3045" s="358">
        <v>0.32096379075506198</v>
      </c>
    </row>
    <row r="3046" spans="1:3">
      <c r="A3046" s="272" t="s">
        <v>4021</v>
      </c>
      <c r="B3046" s="272" t="str">
        <f t="shared" si="47"/>
        <v>LL32</v>
      </c>
      <c r="C3046" s="358">
        <v>0.351081788261075</v>
      </c>
    </row>
    <row r="3047" spans="1:3">
      <c r="A3047" s="272" t="s">
        <v>4022</v>
      </c>
      <c r="B3047" s="272" t="str">
        <f t="shared" si="47"/>
        <v>LL32</v>
      </c>
      <c r="C3047" s="358">
        <v>0.45681314860133598</v>
      </c>
    </row>
    <row r="3048" spans="1:3">
      <c r="A3048" s="272" t="s">
        <v>4023</v>
      </c>
      <c r="B3048" s="272" t="str">
        <f t="shared" si="47"/>
        <v>LL32</v>
      </c>
      <c r="C3048" s="358">
        <v>0.46671868899258501</v>
      </c>
    </row>
    <row r="3049" spans="1:3">
      <c r="A3049" s="272" t="s">
        <v>4024</v>
      </c>
      <c r="B3049" s="272" t="str">
        <f t="shared" si="47"/>
        <v>LL32</v>
      </c>
      <c r="C3049" s="358">
        <v>2.6333114718967598</v>
      </c>
    </row>
    <row r="3050" spans="1:3">
      <c r="A3050" s="272" t="s">
        <v>4025</v>
      </c>
      <c r="B3050" s="272" t="str">
        <f t="shared" si="47"/>
        <v>LL33</v>
      </c>
      <c r="C3050" s="358">
        <v>0.25826122253176997</v>
      </c>
    </row>
    <row r="3051" spans="1:3">
      <c r="A3051" s="272" t="s">
        <v>4026</v>
      </c>
      <c r="B3051" s="272" t="str">
        <f t="shared" si="47"/>
        <v>LL33</v>
      </c>
      <c r="C3051" s="358">
        <v>0.42212593405926502</v>
      </c>
    </row>
    <row r="3052" spans="1:3">
      <c r="A3052" s="272" t="s">
        <v>4027</v>
      </c>
      <c r="B3052" s="272" t="str">
        <f t="shared" si="47"/>
        <v>LL33</v>
      </c>
      <c r="C3052" s="358">
        <v>0.50169646385322597</v>
      </c>
    </row>
    <row r="3053" spans="1:3">
      <c r="A3053" s="272" t="s">
        <v>4028</v>
      </c>
      <c r="B3053" s="272" t="str">
        <f t="shared" si="47"/>
        <v>LL33</v>
      </c>
      <c r="C3053" s="358">
        <v>0.32719781517276098</v>
      </c>
    </row>
    <row r="3054" spans="1:3">
      <c r="A3054" s="272" t="s">
        <v>4029</v>
      </c>
      <c r="B3054" s="272" t="str">
        <f t="shared" si="47"/>
        <v>LL35</v>
      </c>
      <c r="C3054" s="358">
        <v>0.31645393371581998</v>
      </c>
    </row>
    <row r="3055" spans="1:3">
      <c r="A3055" s="272" t="s">
        <v>4030</v>
      </c>
      <c r="B3055" s="272" t="str">
        <f t="shared" si="47"/>
        <v>LL35</v>
      </c>
      <c r="C3055" s="358">
        <v>1.6215958595275799</v>
      </c>
    </row>
    <row r="3056" spans="1:3">
      <c r="A3056" s="272" t="s">
        <v>4031</v>
      </c>
      <c r="B3056" s="272" t="str">
        <f t="shared" si="47"/>
        <v>LL35</v>
      </c>
      <c r="C3056" s="358">
        <v>1.57320237159729</v>
      </c>
    </row>
    <row r="3057" spans="1:3">
      <c r="A3057" s="272" t="s">
        <v>4032</v>
      </c>
      <c r="B3057" s="272" t="str">
        <f t="shared" si="47"/>
        <v>LL36</v>
      </c>
      <c r="C3057" s="358">
        <v>0.25214115778605101</v>
      </c>
    </row>
    <row r="3058" spans="1:3">
      <c r="A3058" s="272" t="s">
        <v>4033</v>
      </c>
      <c r="B3058" s="272" t="str">
        <f t="shared" si="47"/>
        <v>LL36</v>
      </c>
      <c r="C3058" s="358">
        <v>0.22591638565063399</v>
      </c>
    </row>
    <row r="3059" spans="1:3">
      <c r="A3059" s="272" t="s">
        <v>4034</v>
      </c>
      <c r="B3059" s="272" t="str">
        <f t="shared" si="47"/>
        <v>LL36</v>
      </c>
      <c r="C3059" s="358">
        <v>0.32222700119018499</v>
      </c>
    </row>
    <row r="3060" spans="1:3">
      <c r="A3060" s="272" t="s">
        <v>4035</v>
      </c>
      <c r="B3060" s="272" t="str">
        <f t="shared" si="47"/>
        <v>LL36</v>
      </c>
      <c r="C3060" s="358">
        <v>0.313214302062988</v>
      </c>
    </row>
    <row r="3061" spans="1:3">
      <c r="A3061" s="272" t="s">
        <v>4036</v>
      </c>
      <c r="B3061" s="272" t="str">
        <f t="shared" si="47"/>
        <v>LL36</v>
      </c>
      <c r="C3061" s="358">
        <v>0.407229423522949</v>
      </c>
    </row>
    <row r="3062" spans="1:3">
      <c r="A3062" s="272" t="s">
        <v>4037</v>
      </c>
      <c r="B3062" s="272" t="str">
        <f t="shared" si="47"/>
        <v>LL37</v>
      </c>
      <c r="C3062" s="358">
        <v>0.52122807502746504</v>
      </c>
    </row>
    <row r="3063" spans="1:3">
      <c r="A3063" s="272" t="s">
        <v>4038</v>
      </c>
      <c r="B3063" s="272" t="str">
        <f t="shared" si="47"/>
        <v>LL37</v>
      </c>
      <c r="C3063" s="358">
        <v>0.44992196559906</v>
      </c>
    </row>
    <row r="3064" spans="1:3">
      <c r="A3064" s="272" t="s">
        <v>4039</v>
      </c>
      <c r="B3064" s="272" t="str">
        <f t="shared" si="47"/>
        <v>LL38</v>
      </c>
      <c r="C3064" s="358">
        <v>0.24530363082885701</v>
      </c>
    </row>
    <row r="3065" spans="1:3">
      <c r="A3065" s="272" t="s">
        <v>4040</v>
      </c>
      <c r="B3065" s="272" t="str">
        <f t="shared" si="47"/>
        <v>LL38</v>
      </c>
      <c r="C3065" s="358">
        <v>0.330280995368957</v>
      </c>
    </row>
    <row r="3066" spans="1:3">
      <c r="A3066" s="272" t="s">
        <v>4041</v>
      </c>
      <c r="B3066" s="272" t="str">
        <f t="shared" si="47"/>
        <v>LL38</v>
      </c>
      <c r="C3066" s="358">
        <v>0.24332261085510201</v>
      </c>
    </row>
    <row r="3067" spans="1:3">
      <c r="A3067" s="272" t="s">
        <v>4042</v>
      </c>
      <c r="B3067" s="272" t="str">
        <f t="shared" si="47"/>
        <v>LL38</v>
      </c>
      <c r="C3067" s="358">
        <v>0.24800952275593999</v>
      </c>
    </row>
    <row r="3068" spans="1:3">
      <c r="A3068" s="272" t="s">
        <v>4043</v>
      </c>
      <c r="B3068" s="272" t="str">
        <f t="shared" si="47"/>
        <v>LL38</v>
      </c>
      <c r="C3068" s="358">
        <v>0.25064718723297102</v>
      </c>
    </row>
    <row r="3069" spans="1:3">
      <c r="A3069" s="272" t="s">
        <v>4044</v>
      </c>
      <c r="B3069" s="272" t="str">
        <f t="shared" si="47"/>
        <v>LL38</v>
      </c>
      <c r="C3069" s="358">
        <v>0.25868153572082497</v>
      </c>
    </row>
    <row r="3070" spans="1:3">
      <c r="A3070" s="272" t="s">
        <v>4045</v>
      </c>
      <c r="B3070" s="272" t="str">
        <f t="shared" si="47"/>
        <v>LL38</v>
      </c>
      <c r="C3070" s="358">
        <v>0.27805662155151301</v>
      </c>
    </row>
    <row r="3071" spans="1:3">
      <c r="A3071" s="272" t="s">
        <v>4046</v>
      </c>
      <c r="B3071" s="272" t="str">
        <f t="shared" si="47"/>
        <v>LL42</v>
      </c>
      <c r="C3071" s="358">
        <v>0.217890739440918</v>
      </c>
    </row>
    <row r="3072" spans="1:3">
      <c r="A3072" s="272" t="s">
        <v>4047</v>
      </c>
      <c r="B3072" s="272" t="str">
        <f t="shared" si="47"/>
        <v>LL42</v>
      </c>
      <c r="C3072" s="358">
        <v>1.6760333776473999</v>
      </c>
    </row>
    <row r="3073" spans="1:3">
      <c r="A3073" s="272" t="s">
        <v>4048</v>
      </c>
      <c r="B3073" s="272" t="str">
        <f t="shared" si="47"/>
        <v>LL42</v>
      </c>
      <c r="C3073" s="358">
        <v>0.61230087280273404</v>
      </c>
    </row>
    <row r="3074" spans="1:3">
      <c r="A3074" s="272" t="s">
        <v>4049</v>
      </c>
      <c r="B3074" s="272" t="str">
        <f t="shared" si="47"/>
        <v>LL42</v>
      </c>
      <c r="C3074" s="358">
        <v>0.48172175884246798</v>
      </c>
    </row>
    <row r="3075" spans="1:3">
      <c r="A3075" s="272" t="s">
        <v>4050</v>
      </c>
      <c r="B3075" s="272" t="str">
        <f t="shared" si="47"/>
        <v>LL42</v>
      </c>
      <c r="C3075" s="358">
        <v>0.48452019691467202</v>
      </c>
    </row>
    <row r="3076" spans="1:3">
      <c r="A3076" s="272" t="s">
        <v>4051</v>
      </c>
      <c r="B3076" s="272" t="str">
        <f t="shared" si="47"/>
        <v>LL42</v>
      </c>
      <c r="C3076" s="358">
        <v>0.58818566799163796</v>
      </c>
    </row>
    <row r="3077" spans="1:3">
      <c r="A3077" s="272" t="s">
        <v>4052</v>
      </c>
      <c r="B3077" s="272" t="str">
        <f t="shared" si="47"/>
        <v>LL42</v>
      </c>
      <c r="C3077" s="358">
        <v>0.53323380152384403</v>
      </c>
    </row>
    <row r="3078" spans="1:3">
      <c r="A3078" s="272" t="s">
        <v>4053</v>
      </c>
      <c r="B3078" s="272" t="str">
        <f t="shared" si="47"/>
        <v>LL42</v>
      </c>
      <c r="C3078" s="358">
        <v>0.41338455677032399</v>
      </c>
    </row>
    <row r="3079" spans="1:3">
      <c r="A3079" s="272" t="s">
        <v>4054</v>
      </c>
      <c r="B3079" s="272" t="str">
        <f t="shared" si="47"/>
        <v>LL42</v>
      </c>
      <c r="C3079" s="358">
        <v>0.25570869445800698</v>
      </c>
    </row>
    <row r="3080" spans="1:3">
      <c r="A3080" s="272" t="s">
        <v>4055</v>
      </c>
      <c r="B3080" s="272" t="str">
        <f t="shared" si="47"/>
        <v>LL42</v>
      </c>
      <c r="C3080" s="358">
        <v>0.74046993255615201</v>
      </c>
    </row>
    <row r="3081" spans="1:3">
      <c r="A3081" s="272" t="s">
        <v>4056</v>
      </c>
      <c r="B3081" s="272" t="str">
        <f t="shared" si="47"/>
        <v>LL43</v>
      </c>
      <c r="C3081" s="358">
        <v>0.22081089019775299</v>
      </c>
    </row>
    <row r="3082" spans="1:3">
      <c r="A3082" s="272" t="s">
        <v>4057</v>
      </c>
      <c r="B3082" s="272" t="str">
        <f t="shared" si="47"/>
        <v>LL43</v>
      </c>
      <c r="C3082" s="358">
        <v>0.39597177505493097</v>
      </c>
    </row>
    <row r="3083" spans="1:3">
      <c r="A3083" s="272" t="s">
        <v>4058</v>
      </c>
      <c r="B3083" s="272" t="str">
        <f t="shared" si="47"/>
        <v>LL43</v>
      </c>
      <c r="C3083" s="358">
        <v>0.58681582450866698</v>
      </c>
    </row>
    <row r="3084" spans="1:3">
      <c r="A3084" s="272" t="s">
        <v>4059</v>
      </c>
      <c r="B3084" s="272" t="str">
        <f t="shared" ref="B3084:B3147" si="48">IFERROR(LEFT(A3084,(FIND(" ",A3084,1)-1)),"")</f>
        <v>LL45</v>
      </c>
      <c r="C3084" s="358">
        <v>0.34087705612182601</v>
      </c>
    </row>
    <row r="3085" spans="1:3">
      <c r="A3085" s="272" t="s">
        <v>4060</v>
      </c>
      <c r="B3085" s="272" t="str">
        <f t="shared" si="48"/>
        <v>LL45</v>
      </c>
      <c r="C3085" s="358">
        <v>0.69055533409118597</v>
      </c>
    </row>
    <row r="3086" spans="1:3">
      <c r="A3086" s="272" t="s">
        <v>4061</v>
      </c>
      <c r="B3086" s="272" t="str">
        <f t="shared" si="48"/>
        <v>LL45</v>
      </c>
      <c r="C3086" s="358">
        <v>0.873255888621012</v>
      </c>
    </row>
    <row r="3087" spans="1:3">
      <c r="A3087" s="272" t="s">
        <v>4062</v>
      </c>
      <c r="B3087" s="272" t="str">
        <f t="shared" si="48"/>
        <v>LL46</v>
      </c>
      <c r="C3087" s="358">
        <v>0.334861596425374</v>
      </c>
    </row>
    <row r="3088" spans="1:3">
      <c r="A3088" s="272" t="s">
        <v>4063</v>
      </c>
      <c r="B3088" s="272" t="str">
        <f t="shared" si="48"/>
        <v>LL49</v>
      </c>
      <c r="C3088" s="358">
        <v>0.45128854115804001</v>
      </c>
    </row>
    <row r="3089" spans="1:3">
      <c r="A3089" s="272" t="s">
        <v>4064</v>
      </c>
      <c r="B3089" s="272" t="str">
        <f t="shared" si="48"/>
        <v>LL49</v>
      </c>
      <c r="C3089" s="358">
        <v>0.36041212081909102</v>
      </c>
    </row>
    <row r="3090" spans="1:3">
      <c r="A3090" s="272" t="s">
        <v>4065</v>
      </c>
      <c r="B3090" s="272" t="str">
        <f t="shared" si="48"/>
        <v>LL49</v>
      </c>
      <c r="C3090" s="358">
        <v>0.39517784118652299</v>
      </c>
    </row>
    <row r="3091" spans="1:3">
      <c r="A3091" s="272" t="s">
        <v>4066</v>
      </c>
      <c r="B3091" s="272" t="str">
        <f t="shared" si="48"/>
        <v>LL49</v>
      </c>
      <c r="C3091" s="358">
        <v>0.44728641510009698</v>
      </c>
    </row>
    <row r="3092" spans="1:3">
      <c r="A3092" s="272" t="s">
        <v>4067</v>
      </c>
      <c r="B3092" s="272" t="str">
        <f t="shared" si="48"/>
        <v>LL49</v>
      </c>
      <c r="C3092" s="358">
        <v>0.348433017730712</v>
      </c>
    </row>
    <row r="3093" spans="1:3">
      <c r="A3093" s="272" t="s">
        <v>4068</v>
      </c>
      <c r="B3093" s="272" t="str">
        <f t="shared" si="48"/>
        <v>LL49</v>
      </c>
      <c r="C3093" s="358">
        <v>0.38486671447753901</v>
      </c>
    </row>
    <row r="3094" spans="1:3">
      <c r="A3094" s="272" t="s">
        <v>4069</v>
      </c>
      <c r="B3094" s="272" t="str">
        <f t="shared" si="48"/>
        <v>LL49</v>
      </c>
      <c r="C3094" s="358">
        <v>0.24774146080017001</v>
      </c>
    </row>
    <row r="3095" spans="1:3">
      <c r="A3095" s="272" t="s">
        <v>4070</v>
      </c>
      <c r="B3095" s="272" t="str">
        <f t="shared" si="48"/>
        <v>LL49</v>
      </c>
      <c r="C3095" s="358">
        <v>0.30717055002848298</v>
      </c>
    </row>
    <row r="3096" spans="1:3">
      <c r="A3096" s="272" t="s">
        <v>4071</v>
      </c>
      <c r="B3096" s="272" t="str">
        <f t="shared" si="48"/>
        <v>LL49</v>
      </c>
      <c r="C3096" s="358">
        <v>0.296070337295532</v>
      </c>
    </row>
    <row r="3097" spans="1:3">
      <c r="A3097" s="272" t="s">
        <v>4072</v>
      </c>
      <c r="B3097" s="272" t="str">
        <f t="shared" si="48"/>
        <v>LL49</v>
      </c>
      <c r="C3097" s="358">
        <v>3.6698957085609401</v>
      </c>
    </row>
    <row r="3098" spans="1:3">
      <c r="A3098" s="272" t="s">
        <v>4073</v>
      </c>
      <c r="B3098" s="272" t="str">
        <f t="shared" si="48"/>
        <v>LL49</v>
      </c>
      <c r="C3098" s="358">
        <v>1.84787821769714</v>
      </c>
    </row>
    <row r="3099" spans="1:3">
      <c r="A3099" s="272" t="s">
        <v>4074</v>
      </c>
      <c r="B3099" s="272" t="str">
        <f t="shared" si="48"/>
        <v>LL49</v>
      </c>
      <c r="C3099" s="358">
        <v>0.51379537582397405</v>
      </c>
    </row>
    <row r="3100" spans="1:3">
      <c r="A3100" s="272" t="s">
        <v>4075</v>
      </c>
      <c r="B3100" s="272" t="str">
        <f t="shared" si="48"/>
        <v>LL53</v>
      </c>
      <c r="C3100" s="358">
        <v>0.33480644226074202</v>
      </c>
    </row>
    <row r="3101" spans="1:3">
      <c r="A3101" s="272" t="s">
        <v>4076</v>
      </c>
      <c r="B3101" s="272" t="str">
        <f t="shared" si="48"/>
        <v>LL53</v>
      </c>
      <c r="C3101" s="358">
        <v>0.29529380798339799</v>
      </c>
    </row>
    <row r="3102" spans="1:3">
      <c r="A3102" s="272" t="s">
        <v>4077</v>
      </c>
      <c r="B3102" s="272" t="str">
        <f t="shared" si="48"/>
        <v>LL53</v>
      </c>
      <c r="C3102" s="358">
        <v>0.26784777641296298</v>
      </c>
    </row>
    <row r="3103" spans="1:3">
      <c r="A3103" s="272" t="s">
        <v>4078</v>
      </c>
      <c r="B3103" s="272" t="str">
        <f t="shared" si="48"/>
        <v>LL53</v>
      </c>
      <c r="C3103" s="358">
        <v>0.25443824132283499</v>
      </c>
    </row>
    <row r="3104" spans="1:3">
      <c r="A3104" s="272" t="s">
        <v>4079</v>
      </c>
      <c r="B3104" s="272" t="str">
        <f t="shared" si="48"/>
        <v>LL53</v>
      </c>
      <c r="C3104" s="358">
        <v>0.63303846783108098</v>
      </c>
    </row>
    <row r="3105" spans="1:3">
      <c r="A3105" s="272" t="s">
        <v>4080</v>
      </c>
      <c r="B3105" s="272" t="str">
        <f t="shared" si="48"/>
        <v>LL53</v>
      </c>
      <c r="C3105" s="358">
        <v>0.234107255935668</v>
      </c>
    </row>
    <row r="3106" spans="1:3">
      <c r="A3106" s="272" t="s">
        <v>4081</v>
      </c>
      <c r="B3106" s="272" t="str">
        <f t="shared" si="48"/>
        <v>LL53</v>
      </c>
      <c r="C3106" s="358">
        <v>0.418179512023925</v>
      </c>
    </row>
    <row r="3107" spans="1:3">
      <c r="A3107" s="272" t="s">
        <v>4082</v>
      </c>
      <c r="B3107" s="272" t="str">
        <f t="shared" si="48"/>
        <v>LL53</v>
      </c>
      <c r="C3107" s="358">
        <v>0.53938460350036599</v>
      </c>
    </row>
    <row r="3108" spans="1:3">
      <c r="A3108" s="272" t="s">
        <v>4083</v>
      </c>
      <c r="B3108" s="272" t="str">
        <f t="shared" si="48"/>
        <v>LL53</v>
      </c>
      <c r="C3108" s="358">
        <v>0.45844817161559998</v>
      </c>
    </row>
    <row r="3109" spans="1:3">
      <c r="A3109" s="272" t="s">
        <v>4084</v>
      </c>
      <c r="B3109" s="272" t="str">
        <f t="shared" si="48"/>
        <v>LL53</v>
      </c>
      <c r="C3109" s="358">
        <v>0.30076026916503901</v>
      </c>
    </row>
    <row r="3110" spans="1:3">
      <c r="A3110" s="272" t="s">
        <v>4085</v>
      </c>
      <c r="B3110" s="272" t="str">
        <f t="shared" si="48"/>
        <v>LL53</v>
      </c>
      <c r="C3110" s="358">
        <v>0.225529670715332</v>
      </c>
    </row>
    <row r="3111" spans="1:3">
      <c r="A3111" s="272" t="s">
        <v>4086</v>
      </c>
      <c r="B3111" s="272" t="str">
        <f t="shared" si="48"/>
        <v>LL53</v>
      </c>
      <c r="C3111" s="358">
        <v>0.47831295518314099</v>
      </c>
    </row>
    <row r="3112" spans="1:3">
      <c r="A3112" s="272" t="s">
        <v>4087</v>
      </c>
      <c r="B3112" s="272" t="str">
        <f t="shared" si="48"/>
        <v>LL53</v>
      </c>
      <c r="C3112" s="358">
        <v>0.65628810509928104</v>
      </c>
    </row>
    <row r="3113" spans="1:3">
      <c r="A3113" s="272" t="s">
        <v>4088</v>
      </c>
      <c r="B3113" s="272" t="str">
        <f t="shared" si="48"/>
        <v>LL53</v>
      </c>
      <c r="C3113" s="358">
        <v>0.45853765805562302</v>
      </c>
    </row>
    <row r="3114" spans="1:3">
      <c r="A3114" s="272" t="s">
        <v>4089</v>
      </c>
      <c r="B3114" s="272" t="str">
        <f t="shared" si="48"/>
        <v>LL53</v>
      </c>
      <c r="C3114" s="358">
        <v>0.639018774032592</v>
      </c>
    </row>
    <row r="3115" spans="1:3">
      <c r="A3115" s="272" t="s">
        <v>4090</v>
      </c>
      <c r="B3115" s="272" t="str">
        <f t="shared" si="48"/>
        <v>LL53</v>
      </c>
      <c r="C3115" s="358">
        <v>0.41923034191131597</v>
      </c>
    </row>
    <row r="3116" spans="1:3">
      <c r="A3116" s="272" t="s">
        <v>4091</v>
      </c>
      <c r="B3116" s="272" t="str">
        <f t="shared" si="48"/>
        <v>LL53</v>
      </c>
      <c r="C3116" s="358">
        <v>1.04682048161824</v>
      </c>
    </row>
    <row r="3117" spans="1:3">
      <c r="A3117" s="272" t="s">
        <v>4092</v>
      </c>
      <c r="B3117" s="272" t="str">
        <f t="shared" si="48"/>
        <v>LL53</v>
      </c>
      <c r="C3117" s="358">
        <v>4.1268663406371999</v>
      </c>
    </row>
    <row r="3118" spans="1:3">
      <c r="A3118" s="272" t="s">
        <v>4093</v>
      </c>
      <c r="B3118" s="272" t="str">
        <f t="shared" si="48"/>
        <v>LL53</v>
      </c>
      <c r="C3118" s="358">
        <v>0.35631362597147598</v>
      </c>
    </row>
    <row r="3119" spans="1:3">
      <c r="A3119" s="272" t="s">
        <v>4094</v>
      </c>
      <c r="B3119" s="272" t="str">
        <f t="shared" si="48"/>
        <v>LL54</v>
      </c>
      <c r="C3119" s="358">
        <v>0.24265329728485299</v>
      </c>
    </row>
    <row r="3120" spans="1:3">
      <c r="A3120" s="272" t="s">
        <v>4095</v>
      </c>
      <c r="B3120" s="272" t="str">
        <f t="shared" si="48"/>
        <v>LL55</v>
      </c>
      <c r="C3120" s="358">
        <v>0.94673302365628098</v>
      </c>
    </row>
    <row r="3121" spans="1:3">
      <c r="A3121" s="272" t="s">
        <v>4096</v>
      </c>
      <c r="B3121" s="272" t="str">
        <f t="shared" si="48"/>
        <v>LL57</v>
      </c>
      <c r="C3121" s="358">
        <v>0.295155976604484</v>
      </c>
    </row>
    <row r="3122" spans="1:3">
      <c r="A3122" s="272" t="s">
        <v>4097</v>
      </c>
      <c r="B3122" s="272" t="str">
        <f t="shared" si="48"/>
        <v>LL57</v>
      </c>
      <c r="C3122" s="358">
        <v>0.37715630358910501</v>
      </c>
    </row>
    <row r="3123" spans="1:3">
      <c r="A3123" s="272" t="s">
        <v>4098</v>
      </c>
      <c r="B3123" s="272" t="str">
        <f t="shared" si="48"/>
        <v>LL57</v>
      </c>
      <c r="C3123" s="358">
        <v>0.42586023895798097</v>
      </c>
    </row>
    <row r="3124" spans="1:3">
      <c r="A3124" s="272" t="s">
        <v>4099</v>
      </c>
      <c r="B3124" s="272" t="str">
        <f t="shared" si="48"/>
        <v>LL57</v>
      </c>
      <c r="C3124" s="358">
        <v>0.28866163170401399</v>
      </c>
    </row>
    <row r="3125" spans="1:3">
      <c r="A3125" s="272" t="s">
        <v>4100</v>
      </c>
      <c r="B3125" s="272" t="str">
        <f t="shared" si="48"/>
        <v>LL57</v>
      </c>
      <c r="C3125" s="358">
        <v>0.97775298962304402</v>
      </c>
    </row>
    <row r="3126" spans="1:3">
      <c r="A3126" s="272" t="s">
        <v>4101</v>
      </c>
      <c r="B3126" s="272" t="str">
        <f t="shared" si="48"/>
        <v>LL57</v>
      </c>
      <c r="C3126" s="358">
        <v>0.51432013160752099</v>
      </c>
    </row>
    <row r="3127" spans="1:3">
      <c r="A3127" s="272" t="s">
        <v>4102</v>
      </c>
      <c r="B3127" s="272" t="str">
        <f t="shared" si="48"/>
        <v>LL58</v>
      </c>
      <c r="C3127" s="358">
        <v>0.49971742525493501</v>
      </c>
    </row>
    <row r="3128" spans="1:3">
      <c r="A3128" s="272" t="s">
        <v>4103</v>
      </c>
      <c r="B3128" s="272" t="str">
        <f t="shared" si="48"/>
        <v>LL58</v>
      </c>
      <c r="C3128" s="358">
        <v>0.41780500685000599</v>
      </c>
    </row>
    <row r="3129" spans="1:3">
      <c r="A3129" s="272" t="s">
        <v>4104</v>
      </c>
      <c r="B3129" s="272" t="str">
        <f t="shared" si="48"/>
        <v>LL58</v>
      </c>
      <c r="C3129" s="358">
        <v>0.68407540408494305</v>
      </c>
    </row>
    <row r="3130" spans="1:3">
      <c r="A3130" s="272" t="s">
        <v>4105</v>
      </c>
      <c r="B3130" s="272" t="str">
        <f t="shared" si="48"/>
        <v>LL58</v>
      </c>
      <c r="C3130" s="358">
        <v>0.24227621815258299</v>
      </c>
    </row>
    <row r="3131" spans="1:3">
      <c r="A3131" s="272" t="s">
        <v>4106</v>
      </c>
      <c r="B3131" s="272" t="str">
        <f t="shared" si="48"/>
        <v>LL58</v>
      </c>
      <c r="C3131" s="358">
        <v>0.27237784469045001</v>
      </c>
    </row>
    <row r="3132" spans="1:3">
      <c r="A3132" s="272" t="s">
        <v>4107</v>
      </c>
      <c r="B3132" s="272" t="str">
        <f t="shared" si="48"/>
        <v>LL58</v>
      </c>
      <c r="C3132" s="358">
        <v>2.4737902722320402</v>
      </c>
    </row>
    <row r="3133" spans="1:3">
      <c r="A3133" s="272" t="s">
        <v>4108</v>
      </c>
      <c r="B3133" s="272" t="str">
        <f t="shared" si="48"/>
        <v>LL58</v>
      </c>
      <c r="C3133" s="358">
        <v>0.47695839868282103</v>
      </c>
    </row>
    <row r="3134" spans="1:3">
      <c r="A3134" s="272" t="s">
        <v>4109</v>
      </c>
      <c r="B3134" s="272" t="str">
        <f t="shared" si="48"/>
        <v>LL58</v>
      </c>
      <c r="C3134" s="358">
        <v>0.39828671158920598</v>
      </c>
    </row>
    <row r="3135" spans="1:3">
      <c r="A3135" s="272" t="s">
        <v>4110</v>
      </c>
      <c r="B3135" s="272" t="str">
        <f t="shared" si="48"/>
        <v>LL58</v>
      </c>
      <c r="C3135" s="358">
        <v>0.36065490197209898</v>
      </c>
    </row>
    <row r="3136" spans="1:3">
      <c r="A3136" s="272" t="s">
        <v>4111</v>
      </c>
      <c r="B3136" s="272" t="str">
        <f t="shared" si="48"/>
        <v>LL58</v>
      </c>
      <c r="C3136" s="358">
        <v>0.46521829614222099</v>
      </c>
    </row>
    <row r="3137" spans="1:3">
      <c r="A3137" s="272" t="s">
        <v>4112</v>
      </c>
      <c r="B3137" s="272" t="str">
        <f t="shared" si="48"/>
        <v>LL58</v>
      </c>
      <c r="C3137" s="358">
        <v>0.40413850306277999</v>
      </c>
    </row>
    <row r="3138" spans="1:3">
      <c r="A3138" s="272" t="s">
        <v>4113</v>
      </c>
      <c r="B3138" s="272" t="str">
        <f t="shared" si="48"/>
        <v>LL59</v>
      </c>
      <c r="C3138" s="358">
        <v>0.36905586266441298</v>
      </c>
    </row>
    <row r="3139" spans="1:3">
      <c r="A3139" s="272" t="s">
        <v>4114</v>
      </c>
      <c r="B3139" s="272" t="str">
        <f t="shared" si="48"/>
        <v>LL59</v>
      </c>
      <c r="C3139" s="358">
        <v>1.6337762379881799</v>
      </c>
    </row>
    <row r="3140" spans="1:3">
      <c r="A3140" s="272" t="s">
        <v>4115</v>
      </c>
      <c r="B3140" s="272" t="str">
        <f t="shared" si="48"/>
        <v>LL59</v>
      </c>
      <c r="C3140" s="358">
        <v>2.5354829717245599</v>
      </c>
    </row>
    <row r="3141" spans="1:3">
      <c r="A3141" s="272" t="s">
        <v>4116</v>
      </c>
      <c r="B3141" s="272" t="str">
        <f t="shared" si="48"/>
        <v>LL61</v>
      </c>
      <c r="C3141" s="358">
        <v>2.3304039434412802</v>
      </c>
    </row>
    <row r="3142" spans="1:3">
      <c r="A3142" s="272" t="s">
        <v>4117</v>
      </c>
      <c r="B3142" s="272" t="str">
        <f t="shared" si="48"/>
        <v>LL61</v>
      </c>
      <c r="C3142" s="358">
        <v>0.62197294903901801</v>
      </c>
    </row>
    <row r="3143" spans="1:3">
      <c r="A3143" s="272" t="s">
        <v>4118</v>
      </c>
      <c r="B3143" s="272" t="str">
        <f t="shared" si="48"/>
        <v>LL65</v>
      </c>
      <c r="C3143" s="358">
        <v>0.32494956110479001</v>
      </c>
    </row>
    <row r="3144" spans="1:3">
      <c r="A3144" s="272" t="s">
        <v>4119</v>
      </c>
      <c r="B3144" s="272" t="str">
        <f t="shared" si="48"/>
        <v>LL65</v>
      </c>
      <c r="C3144" s="358">
        <v>0.34609301877814203</v>
      </c>
    </row>
    <row r="3145" spans="1:3">
      <c r="A3145" s="272" t="s">
        <v>4120</v>
      </c>
      <c r="B3145" s="272" t="str">
        <f t="shared" si="48"/>
        <v>LL65</v>
      </c>
      <c r="C3145" s="358">
        <v>0.335201421754933</v>
      </c>
    </row>
    <row r="3146" spans="1:3">
      <c r="A3146" s="272" t="s">
        <v>4121</v>
      </c>
      <c r="B3146" s="272" t="str">
        <f t="shared" si="48"/>
        <v>LL65</v>
      </c>
      <c r="C3146" s="358">
        <v>0.24643607206493101</v>
      </c>
    </row>
    <row r="3147" spans="1:3">
      <c r="A3147" s="272" t="s">
        <v>4122</v>
      </c>
      <c r="B3147" s="272" t="str">
        <f t="shared" si="48"/>
        <v>LL65</v>
      </c>
      <c r="C3147" s="358">
        <v>0.62614807789609195</v>
      </c>
    </row>
    <row r="3148" spans="1:3">
      <c r="A3148" s="272" t="s">
        <v>4123</v>
      </c>
      <c r="B3148" s="272" t="str">
        <f t="shared" ref="B3148:B3211" si="49">IFERROR(LEFT(A3148,(FIND(" ",A3148,1)-1)),"")</f>
        <v>LL65</v>
      </c>
      <c r="C3148" s="358">
        <v>1.9561393975229999</v>
      </c>
    </row>
    <row r="3149" spans="1:3">
      <c r="A3149" s="272" t="s">
        <v>4124</v>
      </c>
      <c r="B3149" s="272" t="str">
        <f t="shared" si="49"/>
        <v>LL65</v>
      </c>
      <c r="C3149" s="358">
        <v>0.44899662923816003</v>
      </c>
    </row>
    <row r="3150" spans="1:3">
      <c r="A3150" s="272" t="s">
        <v>4125</v>
      </c>
      <c r="B3150" s="272" t="str">
        <f t="shared" si="49"/>
        <v>LL67</v>
      </c>
      <c r="C3150" s="358">
        <v>0.56119953022893498</v>
      </c>
    </row>
    <row r="3151" spans="1:3">
      <c r="A3151" s="272" t="s">
        <v>4126</v>
      </c>
      <c r="B3151" s="272" t="str">
        <f t="shared" si="49"/>
        <v>LL68</v>
      </c>
      <c r="C3151" s="358">
        <v>0.279308154610383</v>
      </c>
    </row>
    <row r="3152" spans="1:3">
      <c r="A3152" s="272" t="s">
        <v>4127</v>
      </c>
      <c r="B3152" s="272" t="str">
        <f t="shared" si="49"/>
        <v>LL75</v>
      </c>
      <c r="C3152" s="358">
        <v>0.60292737228476101</v>
      </c>
    </row>
    <row r="3153" spans="1:3">
      <c r="A3153" s="272" t="s">
        <v>4128</v>
      </c>
      <c r="B3153" s="272" t="str">
        <f t="shared" si="49"/>
        <v>LL75</v>
      </c>
      <c r="C3153" s="358">
        <v>0.61406520428037403</v>
      </c>
    </row>
    <row r="3154" spans="1:3">
      <c r="A3154" s="272" t="s">
        <v>4129</v>
      </c>
      <c r="B3154" s="272" t="str">
        <f t="shared" si="49"/>
        <v>LL75</v>
      </c>
      <c r="C3154" s="358">
        <v>0.80177218095136005</v>
      </c>
    </row>
    <row r="3155" spans="1:3">
      <c r="A3155" s="272" t="s">
        <v>4130</v>
      </c>
      <c r="B3155" s="272" t="str">
        <f t="shared" si="49"/>
        <v>LL75</v>
      </c>
      <c r="C3155" s="358">
        <v>0.44712586458147702</v>
      </c>
    </row>
    <row r="3156" spans="1:3">
      <c r="A3156" s="272" t="s">
        <v>4131</v>
      </c>
      <c r="B3156" s="272" t="str">
        <f t="shared" si="49"/>
        <v>NE1</v>
      </c>
      <c r="C3156" s="358">
        <v>0.38240225214023599</v>
      </c>
    </row>
    <row r="3157" spans="1:3">
      <c r="A3157" s="272" t="s">
        <v>4132</v>
      </c>
      <c r="B3157" s="272" t="str">
        <f t="shared" si="49"/>
        <v>NE10</v>
      </c>
      <c r="C3157" s="358">
        <v>3.66163510645459</v>
      </c>
    </row>
    <row r="3158" spans="1:3">
      <c r="A3158" s="272" t="s">
        <v>4133</v>
      </c>
      <c r="B3158" s="272" t="str">
        <f t="shared" si="49"/>
        <v>NE11</v>
      </c>
      <c r="C3158" s="358">
        <v>0.41271455186862899</v>
      </c>
    </row>
    <row r="3159" spans="1:3">
      <c r="A3159" s="272" t="s">
        <v>4134</v>
      </c>
      <c r="B3159" s="272" t="str">
        <f t="shared" si="49"/>
        <v>NE11</v>
      </c>
      <c r="C3159" s="358">
        <v>0.54880850214023602</v>
      </c>
    </row>
    <row r="3160" spans="1:3">
      <c r="A3160" s="272" t="s">
        <v>4135</v>
      </c>
      <c r="B3160" s="272" t="str">
        <f t="shared" si="49"/>
        <v>NE11</v>
      </c>
      <c r="C3160" s="358">
        <v>0.50533964532871201</v>
      </c>
    </row>
    <row r="3161" spans="1:3">
      <c r="A3161" s="272" t="s">
        <v>4136</v>
      </c>
      <c r="B3161" s="272" t="str">
        <f t="shared" si="49"/>
        <v>NE11</v>
      </c>
      <c r="C3161" s="358">
        <v>0.51724584001560203</v>
      </c>
    </row>
    <row r="3162" spans="1:3">
      <c r="A3162" s="272" t="s">
        <v>4137</v>
      </c>
      <c r="B3162" s="272" t="str">
        <f t="shared" si="49"/>
        <v>NE11</v>
      </c>
      <c r="C3162" s="358">
        <v>0.66544897455234497</v>
      </c>
    </row>
    <row r="3163" spans="1:3">
      <c r="A3163" s="272" t="s">
        <v>4138</v>
      </c>
      <c r="B3163" s="272" t="str">
        <f t="shared" si="49"/>
        <v>NE11</v>
      </c>
      <c r="C3163" s="358">
        <v>0.30742585766261499</v>
      </c>
    </row>
    <row r="3164" spans="1:3">
      <c r="A3164" s="272" t="s">
        <v>4139</v>
      </c>
      <c r="B3164" s="272" t="str">
        <f t="shared" si="49"/>
        <v>NE11</v>
      </c>
      <c r="C3164" s="358">
        <v>0.34083957571048701</v>
      </c>
    </row>
    <row r="3165" spans="1:3">
      <c r="A3165" s="272" t="s">
        <v>4140</v>
      </c>
      <c r="B3165" s="272" t="str">
        <f t="shared" si="49"/>
        <v>NE11</v>
      </c>
      <c r="C3165" s="358">
        <v>0.75740225214023604</v>
      </c>
    </row>
    <row r="3166" spans="1:3">
      <c r="A3166" s="272" t="s">
        <v>4141</v>
      </c>
      <c r="B3166" s="272" t="str">
        <f t="shared" si="49"/>
        <v>NE24</v>
      </c>
      <c r="C3166" s="358">
        <v>0.76381905734919797</v>
      </c>
    </row>
    <row r="3167" spans="1:3">
      <c r="A3167" s="272" t="s">
        <v>4142</v>
      </c>
      <c r="B3167" s="272" t="str">
        <f t="shared" si="49"/>
        <v>NE24</v>
      </c>
      <c r="C3167" s="358">
        <v>0.74368242808478502</v>
      </c>
    </row>
    <row r="3168" spans="1:3">
      <c r="A3168" s="272" t="s">
        <v>4143</v>
      </c>
      <c r="B3168" s="272" t="str">
        <f t="shared" si="49"/>
        <v>NE24</v>
      </c>
      <c r="C3168" s="358">
        <v>0.62385427650516001</v>
      </c>
    </row>
    <row r="3169" spans="1:3">
      <c r="A3169" s="272" t="s">
        <v>4144</v>
      </c>
      <c r="B3169" s="272" t="str">
        <f t="shared" si="49"/>
        <v>NE24</v>
      </c>
      <c r="C3169" s="358">
        <v>0.50389017979647999</v>
      </c>
    </row>
    <row r="3170" spans="1:3">
      <c r="A3170" s="272" t="s">
        <v>4145</v>
      </c>
      <c r="B3170" s="272" t="str">
        <f t="shared" si="49"/>
        <v>NE24</v>
      </c>
      <c r="C3170" s="358">
        <v>0.36911261170279702</v>
      </c>
    </row>
    <row r="3171" spans="1:3">
      <c r="A3171" s="272" t="s">
        <v>4146</v>
      </c>
      <c r="B3171" s="272" t="str">
        <f t="shared" si="49"/>
        <v>NE24</v>
      </c>
      <c r="C3171" s="358">
        <v>0.58648133944736103</v>
      </c>
    </row>
    <row r="3172" spans="1:3">
      <c r="A3172" s="272" t="s">
        <v>4147</v>
      </c>
      <c r="B3172" s="272" t="str">
        <f t="shared" si="49"/>
        <v>NE24</v>
      </c>
      <c r="C3172" s="358">
        <v>0.54409353386945503</v>
      </c>
    </row>
    <row r="3173" spans="1:3">
      <c r="A3173" s="272" t="s">
        <v>4148</v>
      </c>
      <c r="B3173" s="272" t="str">
        <f t="shared" si="49"/>
        <v>NE24</v>
      </c>
      <c r="C3173" s="358">
        <v>0.43726405391673301</v>
      </c>
    </row>
    <row r="3174" spans="1:3">
      <c r="A3174" s="272" t="s">
        <v>4149</v>
      </c>
      <c r="B3174" s="272" t="str">
        <f t="shared" si="49"/>
        <v>NE24</v>
      </c>
      <c r="C3174" s="358">
        <v>0.54375312147939703</v>
      </c>
    </row>
    <row r="3175" spans="1:3">
      <c r="A3175" s="272" t="s">
        <v>4150</v>
      </c>
      <c r="B3175" s="272" t="str">
        <f t="shared" si="49"/>
        <v>NE24</v>
      </c>
      <c r="C3175" s="358">
        <v>0.62874974040619902</v>
      </c>
    </row>
    <row r="3176" spans="1:3">
      <c r="A3176" s="272" t="s">
        <v>4151</v>
      </c>
      <c r="B3176" s="272" t="str">
        <f t="shared" si="49"/>
        <v>NE24</v>
      </c>
      <c r="C3176" s="358">
        <v>0.344933711380292</v>
      </c>
    </row>
    <row r="3177" spans="1:3">
      <c r="A3177" s="272" t="s">
        <v>4152</v>
      </c>
      <c r="B3177" s="272" t="str">
        <f t="shared" si="49"/>
        <v>NE24</v>
      </c>
      <c r="C3177" s="358">
        <v>0.56898725897302604</v>
      </c>
    </row>
    <row r="3178" spans="1:3">
      <c r="A3178" s="272" t="s">
        <v>4153</v>
      </c>
      <c r="B3178" s="272" t="str">
        <f t="shared" si="49"/>
        <v>NE24</v>
      </c>
      <c r="C3178" s="358">
        <v>0.49224009344315101</v>
      </c>
    </row>
    <row r="3179" spans="1:3">
      <c r="A3179" s="272" t="s">
        <v>4154</v>
      </c>
      <c r="B3179" s="272" t="str">
        <f t="shared" si="49"/>
        <v>NE24</v>
      </c>
      <c r="C3179" s="358">
        <v>0.32454397998402601</v>
      </c>
    </row>
    <row r="3180" spans="1:3">
      <c r="A3180" s="272" t="s">
        <v>4155</v>
      </c>
      <c r="B3180" s="272" t="str">
        <f t="shared" si="49"/>
        <v>NE24</v>
      </c>
      <c r="C3180" s="358">
        <v>0.41423573820766801</v>
      </c>
    </row>
    <row r="3181" spans="1:3">
      <c r="A3181" s="272" t="s">
        <v>4156</v>
      </c>
      <c r="B3181" s="272" t="str">
        <f t="shared" si="49"/>
        <v>NE24</v>
      </c>
      <c r="C3181" s="358">
        <v>0.625079553426514</v>
      </c>
    </row>
    <row r="3182" spans="1:3">
      <c r="A3182" s="272" t="s">
        <v>4157</v>
      </c>
      <c r="B3182" s="272" t="str">
        <f t="shared" si="49"/>
        <v>NE24</v>
      </c>
      <c r="C3182" s="358">
        <v>0.30533812978984898</v>
      </c>
    </row>
    <row r="3183" spans="1:3">
      <c r="A3183" s="272" t="s">
        <v>4158</v>
      </c>
      <c r="B3183" s="272" t="str">
        <f t="shared" si="49"/>
        <v>NE24</v>
      </c>
      <c r="C3183" s="358">
        <v>0.20540038930440199</v>
      </c>
    </row>
    <row r="3184" spans="1:3">
      <c r="A3184" s="272" t="s">
        <v>4159</v>
      </c>
      <c r="B3184" s="272" t="str">
        <f t="shared" si="49"/>
        <v>NE24</v>
      </c>
      <c r="C3184" s="358">
        <v>0.257629012273623</v>
      </c>
    </row>
    <row r="3185" spans="1:3">
      <c r="A3185" s="272" t="s">
        <v>4160</v>
      </c>
      <c r="B3185" s="272" t="str">
        <f t="shared" si="49"/>
        <v>NE24</v>
      </c>
      <c r="C3185" s="358">
        <v>0.33698555590566598</v>
      </c>
    </row>
    <row r="3186" spans="1:3">
      <c r="A3186" s="272" t="s">
        <v>4161</v>
      </c>
      <c r="B3186" s="272" t="str">
        <f t="shared" si="49"/>
        <v>NE24</v>
      </c>
      <c r="C3186" s="358">
        <v>0.59880340581300495</v>
      </c>
    </row>
    <row r="3187" spans="1:3">
      <c r="A3187" s="272" t="s">
        <v>4162</v>
      </c>
      <c r="B3187" s="272" t="str">
        <f t="shared" si="49"/>
        <v>NE24</v>
      </c>
      <c r="C3187" s="358">
        <v>0.64374633313215002</v>
      </c>
    </row>
    <row r="3188" spans="1:3">
      <c r="A3188" s="272" t="s">
        <v>4163</v>
      </c>
      <c r="B3188" s="272" t="str">
        <f t="shared" si="49"/>
        <v>NE24</v>
      </c>
      <c r="C3188" s="358">
        <v>0.30876951427063498</v>
      </c>
    </row>
    <row r="3189" spans="1:3">
      <c r="A3189" s="272" t="s">
        <v>4164</v>
      </c>
      <c r="B3189" s="272" t="str">
        <f t="shared" si="49"/>
        <v>NE24</v>
      </c>
      <c r="C3189" s="358">
        <v>0.363651265654168</v>
      </c>
    </row>
    <row r="3190" spans="1:3">
      <c r="A3190" s="272" t="s">
        <v>4165</v>
      </c>
      <c r="B3190" s="272" t="str">
        <f t="shared" si="49"/>
        <v>NE24</v>
      </c>
      <c r="C3190" s="358">
        <v>0.50368169511140803</v>
      </c>
    </row>
    <row r="3191" spans="1:3">
      <c r="A3191" s="272" t="s">
        <v>4166</v>
      </c>
      <c r="B3191" s="272" t="str">
        <f t="shared" si="49"/>
        <v>NE24</v>
      </c>
      <c r="C3191" s="358">
        <v>0.57366689751453004</v>
      </c>
    </row>
    <row r="3192" spans="1:3">
      <c r="A3192" s="272" t="s">
        <v>4167</v>
      </c>
      <c r="B3192" s="272" t="str">
        <f t="shared" si="49"/>
        <v>NE24</v>
      </c>
      <c r="C3192" s="358">
        <v>0.38659686619689398</v>
      </c>
    </row>
    <row r="3193" spans="1:3">
      <c r="A3193" s="272" t="s">
        <v>4168</v>
      </c>
      <c r="B3193" s="272" t="str">
        <f t="shared" si="49"/>
        <v>NE24</v>
      </c>
      <c r="C3193" s="358">
        <v>0.203270144764264</v>
      </c>
    </row>
    <row r="3194" spans="1:3">
      <c r="A3194" s="272" t="s">
        <v>4169</v>
      </c>
      <c r="B3194" s="272" t="str">
        <f t="shared" si="49"/>
        <v>NE24</v>
      </c>
      <c r="C3194" s="358">
        <v>0.49710050444897802</v>
      </c>
    </row>
    <row r="3195" spans="1:3">
      <c r="A3195" s="272" t="s">
        <v>4170</v>
      </c>
      <c r="B3195" s="272" t="str">
        <f t="shared" si="49"/>
        <v>NE24</v>
      </c>
      <c r="C3195" s="358">
        <v>0.56005785556517496</v>
      </c>
    </row>
    <row r="3196" spans="1:3">
      <c r="A3196" s="272" t="s">
        <v>4171</v>
      </c>
      <c r="B3196" s="272" t="str">
        <f t="shared" si="49"/>
        <v>NE24</v>
      </c>
      <c r="C3196" s="358">
        <v>0.65313286241769297</v>
      </c>
    </row>
    <row r="3197" spans="1:3">
      <c r="A3197" s="272" t="s">
        <v>4172</v>
      </c>
      <c r="B3197" s="272" t="str">
        <f t="shared" si="49"/>
        <v>NE24</v>
      </c>
      <c r="C3197" s="358">
        <v>0.203104400555779</v>
      </c>
    </row>
    <row r="3198" spans="1:3">
      <c r="A3198" s="272" t="s">
        <v>4173</v>
      </c>
      <c r="B3198" s="272" t="str">
        <f t="shared" si="49"/>
        <v>NE24</v>
      </c>
      <c r="C3198" s="358">
        <v>0.21333158050054901</v>
      </c>
    </row>
    <row r="3199" spans="1:3">
      <c r="A3199" s="272" t="s">
        <v>4174</v>
      </c>
      <c r="B3199" s="272" t="str">
        <f t="shared" si="49"/>
        <v>NE24</v>
      </c>
      <c r="C3199" s="358">
        <v>0.40301985641127203</v>
      </c>
    </row>
    <row r="3200" spans="1:3">
      <c r="A3200" s="272" t="s">
        <v>4175</v>
      </c>
      <c r="B3200" s="272" t="str">
        <f t="shared" si="49"/>
        <v>NE24</v>
      </c>
      <c r="C3200" s="358">
        <v>0.44548729368718398</v>
      </c>
    </row>
    <row r="3201" spans="1:3">
      <c r="A3201" s="272" t="s">
        <v>4176</v>
      </c>
      <c r="B3201" s="272" t="str">
        <f t="shared" si="49"/>
        <v>NE24</v>
      </c>
      <c r="C3201" s="358">
        <v>0.30309245906003701</v>
      </c>
    </row>
    <row r="3202" spans="1:3">
      <c r="A3202" s="272" t="s">
        <v>4177</v>
      </c>
      <c r="B3202" s="272" t="str">
        <f t="shared" si="49"/>
        <v>NE24</v>
      </c>
      <c r="C3202" s="358">
        <v>0.44313620174664498</v>
      </c>
    </row>
    <row r="3203" spans="1:3">
      <c r="A3203" s="272" t="s">
        <v>4178</v>
      </c>
      <c r="B3203" s="272" t="str">
        <f t="shared" si="49"/>
        <v>NE24</v>
      </c>
      <c r="C3203" s="358">
        <v>0.28298427495984102</v>
      </c>
    </row>
    <row r="3204" spans="1:3">
      <c r="A3204" s="272" t="s">
        <v>4179</v>
      </c>
      <c r="B3204" s="272" t="str">
        <f t="shared" si="49"/>
        <v>NE24</v>
      </c>
      <c r="C3204" s="358">
        <v>0.66926709339121004</v>
      </c>
    </row>
    <row r="3205" spans="1:3">
      <c r="A3205" s="272" t="s">
        <v>4180</v>
      </c>
      <c r="B3205" s="272" t="str">
        <f t="shared" si="49"/>
        <v>NE24</v>
      </c>
      <c r="C3205" s="358">
        <v>0.70682659174668905</v>
      </c>
    </row>
    <row r="3206" spans="1:3">
      <c r="A3206" s="272" t="s">
        <v>4181</v>
      </c>
      <c r="B3206" s="272" t="str">
        <f t="shared" si="49"/>
        <v>NE24</v>
      </c>
      <c r="C3206" s="358">
        <v>0.66361914744216999</v>
      </c>
    </row>
    <row r="3207" spans="1:3">
      <c r="A3207" s="272" t="s">
        <v>4182</v>
      </c>
      <c r="B3207" s="272" t="str">
        <f t="shared" si="49"/>
        <v>NE24</v>
      </c>
      <c r="C3207" s="358">
        <v>0.448557044335407</v>
      </c>
    </row>
    <row r="3208" spans="1:3">
      <c r="A3208" s="272" t="s">
        <v>4183</v>
      </c>
      <c r="B3208" s="272" t="str">
        <f t="shared" si="49"/>
        <v>NE24</v>
      </c>
      <c r="C3208" s="358">
        <v>0.48006742706571898</v>
      </c>
    </row>
    <row r="3209" spans="1:3">
      <c r="A3209" s="272" t="s">
        <v>4184</v>
      </c>
      <c r="B3209" s="272" t="str">
        <f t="shared" si="49"/>
        <v>NE24</v>
      </c>
      <c r="C3209" s="358">
        <v>0.41354664016083598</v>
      </c>
    </row>
    <row r="3210" spans="1:3">
      <c r="A3210" s="272" t="s">
        <v>4185</v>
      </c>
      <c r="B3210" s="272" t="str">
        <f t="shared" si="49"/>
        <v>NE24</v>
      </c>
      <c r="C3210" s="358">
        <v>1.05746033411076</v>
      </c>
    </row>
    <row r="3211" spans="1:3">
      <c r="A3211" s="272" t="s">
        <v>4186</v>
      </c>
      <c r="B3211" s="272" t="str">
        <f t="shared" si="49"/>
        <v>NE24</v>
      </c>
      <c r="C3211" s="358">
        <v>0.43304864479747002</v>
      </c>
    </row>
    <row r="3212" spans="1:3">
      <c r="A3212" s="272" t="s">
        <v>4187</v>
      </c>
      <c r="B3212" s="272" t="str">
        <f t="shared" ref="B3212:B3275" si="50">IFERROR(LEFT(A3212,(FIND(" ",A3212,1)-1)),"")</f>
        <v>NE24</v>
      </c>
      <c r="C3212" s="358">
        <v>0.59784073221621603</v>
      </c>
    </row>
    <row r="3213" spans="1:3">
      <c r="A3213" s="272" t="s">
        <v>4188</v>
      </c>
      <c r="B3213" s="272" t="str">
        <f t="shared" si="50"/>
        <v>NE24</v>
      </c>
      <c r="C3213" s="358">
        <v>0.39308028868245998</v>
      </c>
    </row>
    <row r="3214" spans="1:3">
      <c r="A3214" s="272" t="s">
        <v>4189</v>
      </c>
      <c r="B3214" s="272" t="str">
        <f t="shared" si="50"/>
        <v>NE24</v>
      </c>
      <c r="C3214" s="358">
        <v>0.83117272485892002</v>
      </c>
    </row>
    <row r="3215" spans="1:3">
      <c r="A3215" s="272" t="s">
        <v>4190</v>
      </c>
      <c r="B3215" s="272" t="str">
        <f t="shared" si="50"/>
        <v>NE24</v>
      </c>
      <c r="C3215" s="358">
        <v>0.43359492178402398</v>
      </c>
    </row>
    <row r="3216" spans="1:3">
      <c r="A3216" s="272" t="s">
        <v>4191</v>
      </c>
      <c r="B3216" s="272" t="str">
        <f t="shared" si="50"/>
        <v>NE26</v>
      </c>
      <c r="C3216" s="358">
        <v>2.7688010916968402</v>
      </c>
    </row>
    <row r="3217" spans="1:3">
      <c r="A3217" s="272" t="s">
        <v>4192</v>
      </c>
      <c r="B3217" s="272" t="str">
        <f t="shared" si="50"/>
        <v>NE28</v>
      </c>
      <c r="C3217" s="358">
        <v>0.57208974260349299</v>
      </c>
    </row>
    <row r="3218" spans="1:3">
      <c r="A3218" s="272" t="s">
        <v>4193</v>
      </c>
      <c r="B3218" s="272" t="str">
        <f t="shared" si="50"/>
        <v>NE29</v>
      </c>
      <c r="C3218" s="358">
        <v>0.73912079233188599</v>
      </c>
    </row>
    <row r="3219" spans="1:3">
      <c r="A3219" s="272" t="s">
        <v>4194</v>
      </c>
      <c r="B3219" s="272" t="str">
        <f t="shared" si="50"/>
        <v>NE29</v>
      </c>
      <c r="C3219" s="358">
        <v>1.4159959067728001</v>
      </c>
    </row>
    <row r="3220" spans="1:3">
      <c r="A3220" s="272" t="s">
        <v>4195</v>
      </c>
      <c r="B3220" s="272" t="str">
        <f t="shared" si="50"/>
        <v>NE29</v>
      </c>
      <c r="C3220" s="358">
        <v>2.10771472353</v>
      </c>
    </row>
    <row r="3221" spans="1:3">
      <c r="A3221" s="272" t="s">
        <v>4196</v>
      </c>
      <c r="B3221" s="272" t="str">
        <f t="shared" si="50"/>
        <v>NE29</v>
      </c>
      <c r="C3221" s="358">
        <v>0.29287083047885898</v>
      </c>
    </row>
    <row r="3222" spans="1:3">
      <c r="A3222" s="272" t="s">
        <v>4197</v>
      </c>
      <c r="B3222" s="272" t="str">
        <f t="shared" si="50"/>
        <v>NE29</v>
      </c>
      <c r="C3222" s="358">
        <v>0.50365216630954701</v>
      </c>
    </row>
    <row r="3223" spans="1:3">
      <c r="A3223" s="272" t="s">
        <v>4198</v>
      </c>
      <c r="B3223" s="272" t="str">
        <f t="shared" si="50"/>
        <v>NE29</v>
      </c>
      <c r="C3223" s="358">
        <v>1.55628425973911</v>
      </c>
    </row>
    <row r="3224" spans="1:3">
      <c r="A3224" s="272" t="s">
        <v>4199</v>
      </c>
      <c r="B3224" s="272" t="str">
        <f t="shared" si="50"/>
        <v>NE29</v>
      </c>
      <c r="C3224" s="358">
        <v>0.28115208047885898</v>
      </c>
    </row>
    <row r="3225" spans="1:3">
      <c r="A3225" s="272" t="s">
        <v>4200</v>
      </c>
      <c r="B3225" s="272" t="str">
        <f t="shared" si="50"/>
        <v>NE30</v>
      </c>
      <c r="C3225" s="358">
        <v>1.66181344884891</v>
      </c>
    </row>
    <row r="3226" spans="1:3">
      <c r="A3226" s="272" t="s">
        <v>4201</v>
      </c>
      <c r="B3226" s="272" t="str">
        <f t="shared" si="50"/>
        <v>NE33</v>
      </c>
      <c r="C3226" s="358">
        <v>0.90568334955234497</v>
      </c>
    </row>
    <row r="3227" spans="1:3">
      <c r="A3227" s="272" t="s">
        <v>4202</v>
      </c>
      <c r="B3227" s="272" t="str">
        <f t="shared" si="50"/>
        <v>NE33</v>
      </c>
      <c r="C3227" s="358">
        <v>0.29724601804265199</v>
      </c>
    </row>
    <row r="3228" spans="1:3">
      <c r="A3228" s="272" t="s">
        <v>4203</v>
      </c>
      <c r="B3228" s="272" t="str">
        <f t="shared" si="50"/>
        <v>NE33</v>
      </c>
      <c r="C3228" s="358">
        <v>0.42047660830620698</v>
      </c>
    </row>
    <row r="3229" spans="1:3">
      <c r="A3229" s="272" t="s">
        <v>4204</v>
      </c>
      <c r="B3229" s="272" t="str">
        <f t="shared" si="50"/>
        <v>NE33</v>
      </c>
      <c r="C3229" s="358">
        <v>1.448730181637</v>
      </c>
    </row>
    <row r="3230" spans="1:3">
      <c r="A3230" s="272" t="s">
        <v>4205</v>
      </c>
      <c r="B3230" s="272" t="str">
        <f t="shared" si="50"/>
        <v>NE6</v>
      </c>
      <c r="C3230" s="358">
        <v>0.210370849552345</v>
      </c>
    </row>
    <row r="3231" spans="1:3">
      <c r="A3231" s="272" t="s">
        <v>4206</v>
      </c>
      <c r="B3231" s="272" t="str">
        <f t="shared" si="50"/>
        <v>NE6</v>
      </c>
      <c r="C3231" s="358">
        <v>0.30006495215752899</v>
      </c>
    </row>
    <row r="3232" spans="1:3">
      <c r="A3232" s="272" t="s">
        <v>4207</v>
      </c>
      <c r="B3232" s="272" t="str">
        <f t="shared" si="50"/>
        <v>NE6</v>
      </c>
      <c r="C3232" s="358">
        <v>0.42612078088779498</v>
      </c>
    </row>
    <row r="3233" spans="1:3">
      <c r="A3233" s="272" t="s">
        <v>4208</v>
      </c>
      <c r="B3233" s="272" t="str">
        <f t="shared" si="50"/>
        <v>NE64</v>
      </c>
      <c r="C3233" s="358">
        <v>0.43595392285465701</v>
      </c>
    </row>
    <row r="3234" spans="1:3">
      <c r="A3234" s="272" t="s">
        <v>4209</v>
      </c>
      <c r="B3234" s="272" t="str">
        <f t="shared" si="50"/>
        <v>NE64</v>
      </c>
      <c r="C3234" s="358">
        <v>0.31289082860436601</v>
      </c>
    </row>
    <row r="3235" spans="1:3">
      <c r="A3235" s="272" t="s">
        <v>4210</v>
      </c>
      <c r="B3235" s="272" t="str">
        <f t="shared" si="50"/>
        <v>NE64</v>
      </c>
      <c r="C3235" s="358">
        <v>0.50000955981555495</v>
      </c>
    </row>
    <row r="3236" spans="1:3">
      <c r="A3236" s="272" t="s">
        <v>4211</v>
      </c>
      <c r="B3236" s="272" t="str">
        <f t="shared" si="50"/>
        <v>NE64</v>
      </c>
      <c r="C3236" s="358">
        <v>0.29692458692389001</v>
      </c>
    </row>
    <row r="3237" spans="1:3">
      <c r="A3237" s="272" t="s">
        <v>4212</v>
      </c>
      <c r="B3237" s="272" t="str">
        <f t="shared" si="50"/>
        <v>NE65</v>
      </c>
      <c r="C3237" s="358">
        <v>0.75992249434730996</v>
      </c>
    </row>
    <row r="3238" spans="1:3">
      <c r="A3238" s="272" t="s">
        <v>4213</v>
      </c>
      <c r="B3238" s="272" t="str">
        <f t="shared" si="50"/>
        <v>NE65</v>
      </c>
      <c r="C3238" s="358">
        <v>0.88189805154964196</v>
      </c>
    </row>
    <row r="3239" spans="1:3">
      <c r="A3239" s="272" t="s">
        <v>4214</v>
      </c>
      <c r="B3239" s="272" t="str">
        <f t="shared" si="50"/>
        <v>NE65</v>
      </c>
      <c r="C3239" s="358">
        <v>0.37142050428134699</v>
      </c>
    </row>
    <row r="3240" spans="1:3">
      <c r="A3240" s="272" t="s">
        <v>4215</v>
      </c>
      <c r="B3240" s="272" t="str">
        <f t="shared" si="50"/>
        <v>NE65</v>
      </c>
      <c r="C3240" s="358">
        <v>0.326343268511257</v>
      </c>
    </row>
    <row r="3241" spans="1:3">
      <c r="A3241" s="272" t="s">
        <v>4216</v>
      </c>
      <c r="B3241" s="272" t="str">
        <f t="shared" si="50"/>
        <v>NE65</v>
      </c>
      <c r="C3241" s="358">
        <v>0.35387269255317899</v>
      </c>
    </row>
    <row r="3242" spans="1:3">
      <c r="A3242" s="272" t="s">
        <v>4217</v>
      </c>
      <c r="B3242" s="272" t="str">
        <f t="shared" si="50"/>
        <v>NE65</v>
      </c>
      <c r="C3242" s="358">
        <v>0.51569085986768004</v>
      </c>
    </row>
    <row r="3243" spans="1:3">
      <c r="A3243" s="272" t="s">
        <v>4218</v>
      </c>
      <c r="B3243" s="272" t="str">
        <f t="shared" si="50"/>
        <v>NE65</v>
      </c>
      <c r="C3243" s="358">
        <v>1.43618654196999</v>
      </c>
    </row>
    <row r="3244" spans="1:3">
      <c r="A3244" s="272" t="s">
        <v>4219</v>
      </c>
      <c r="B3244" s="272" t="str">
        <f t="shared" si="50"/>
        <v>NE65</v>
      </c>
      <c r="C3244" s="358">
        <v>0.45777748030536602</v>
      </c>
    </row>
    <row r="3245" spans="1:3">
      <c r="A3245" s="272" t="s">
        <v>4220</v>
      </c>
      <c r="B3245" s="272" t="str">
        <f t="shared" si="50"/>
        <v>NE65</v>
      </c>
      <c r="C3245" s="358">
        <v>0.23456903179028399</v>
      </c>
    </row>
    <row r="3246" spans="1:3">
      <c r="A3246" s="272" t="s">
        <v>4221</v>
      </c>
      <c r="B3246" s="272" t="str">
        <f t="shared" si="50"/>
        <v>NE66</v>
      </c>
      <c r="C3246" s="358">
        <v>0.34815954154274498</v>
      </c>
    </row>
    <row r="3247" spans="1:3">
      <c r="A3247" s="272" t="s">
        <v>4222</v>
      </c>
      <c r="B3247" s="272" t="str">
        <f t="shared" si="50"/>
        <v>NE66</v>
      </c>
      <c r="C3247" s="358">
        <v>0.58296067878868796</v>
      </c>
    </row>
    <row r="3248" spans="1:3">
      <c r="A3248" s="272" t="s">
        <v>4223</v>
      </c>
      <c r="B3248" s="272" t="str">
        <f t="shared" si="50"/>
        <v>NE66</v>
      </c>
      <c r="C3248" s="358">
        <v>0.40453242247841398</v>
      </c>
    </row>
    <row r="3249" spans="1:3">
      <c r="A3249" s="272" t="s">
        <v>4224</v>
      </c>
      <c r="B3249" s="272" t="str">
        <f t="shared" si="50"/>
        <v>NE66</v>
      </c>
      <c r="C3249" s="358">
        <v>0.70545839255592802</v>
      </c>
    </row>
    <row r="3250" spans="1:3">
      <c r="A3250" s="272" t="s">
        <v>4225</v>
      </c>
      <c r="B3250" s="272" t="str">
        <f t="shared" si="50"/>
        <v>NE67</v>
      </c>
      <c r="C3250" s="358">
        <v>0.36622737301092601</v>
      </c>
    </row>
    <row r="3251" spans="1:3">
      <c r="A3251" s="272" t="s">
        <v>4226</v>
      </c>
      <c r="B3251" s="272" t="str">
        <f t="shared" si="50"/>
        <v>NE67</v>
      </c>
      <c r="C3251" s="358">
        <v>0.48369136662261503</v>
      </c>
    </row>
    <row r="3252" spans="1:3">
      <c r="A3252" s="272" t="s">
        <v>4227</v>
      </c>
      <c r="B3252" s="272" t="str">
        <f t="shared" si="50"/>
        <v>NE67</v>
      </c>
      <c r="C3252" s="358">
        <v>0.22120065012969001</v>
      </c>
    </row>
    <row r="3253" spans="1:3">
      <c r="A3253" s="272" t="s">
        <v>4228</v>
      </c>
      <c r="B3253" s="272" t="str">
        <f t="shared" si="50"/>
        <v>NE67</v>
      </c>
      <c r="C3253" s="358">
        <v>0.396083456445253</v>
      </c>
    </row>
    <row r="3254" spans="1:3">
      <c r="A3254" s="272" t="s">
        <v>4229</v>
      </c>
      <c r="B3254" s="272" t="str">
        <f t="shared" si="50"/>
        <v>NE67</v>
      </c>
      <c r="C3254" s="358">
        <v>0.21680468877074299</v>
      </c>
    </row>
    <row r="3255" spans="1:3">
      <c r="A3255" s="272" t="s">
        <v>4230</v>
      </c>
      <c r="B3255" s="272" t="str">
        <f t="shared" si="50"/>
        <v>NE8</v>
      </c>
      <c r="C3255" s="358">
        <v>4.9742444266702597</v>
      </c>
    </row>
    <row r="3256" spans="1:3">
      <c r="A3256" s="272" t="s">
        <v>4231</v>
      </c>
      <c r="B3256" s="272" t="str">
        <f t="shared" si="50"/>
        <v>PA14</v>
      </c>
      <c r="C3256" s="358">
        <v>0.44245177003708003</v>
      </c>
    </row>
    <row r="3257" spans="1:3">
      <c r="A3257" s="272" t="s">
        <v>4232</v>
      </c>
      <c r="B3257" s="272" t="str">
        <f t="shared" si="50"/>
        <v>PA14</v>
      </c>
      <c r="C3257" s="358">
        <v>3.15087256596874</v>
      </c>
    </row>
    <row r="3258" spans="1:3">
      <c r="A3258" s="272" t="s">
        <v>4233</v>
      </c>
      <c r="B3258" s="272" t="str">
        <f t="shared" si="50"/>
        <v>PA14</v>
      </c>
      <c r="C3258" s="358">
        <v>0.221429899964457</v>
      </c>
    </row>
    <row r="3259" spans="1:3">
      <c r="A3259" s="272" t="s">
        <v>4234</v>
      </c>
      <c r="B3259" s="272" t="str">
        <f t="shared" si="50"/>
        <v>PA14</v>
      </c>
      <c r="C3259" s="358">
        <v>1.24007669665181</v>
      </c>
    </row>
    <row r="3260" spans="1:3">
      <c r="A3260" s="272" t="s">
        <v>4235</v>
      </c>
      <c r="B3260" s="272" t="str">
        <f t="shared" si="50"/>
        <v>PA14</v>
      </c>
      <c r="C3260" s="358">
        <v>1.21983993535999</v>
      </c>
    </row>
    <row r="3261" spans="1:3">
      <c r="A3261" s="272" t="s">
        <v>4236</v>
      </c>
      <c r="B3261" s="272" t="str">
        <f t="shared" si="50"/>
        <v>PA14</v>
      </c>
      <c r="C3261" s="358">
        <v>0.54417122386380101</v>
      </c>
    </row>
    <row r="3262" spans="1:3">
      <c r="A3262" s="272" t="s">
        <v>4237</v>
      </c>
      <c r="B3262" s="272" t="str">
        <f t="shared" si="50"/>
        <v>PA15</v>
      </c>
      <c r="C3262" s="358">
        <v>0.53266157977323003</v>
      </c>
    </row>
    <row r="3263" spans="1:3">
      <c r="A3263" s="272" t="s">
        <v>4238</v>
      </c>
      <c r="B3263" s="272" t="str">
        <f t="shared" si="50"/>
        <v>PA15</v>
      </c>
      <c r="C3263" s="358">
        <v>0.22072081058026</v>
      </c>
    </row>
    <row r="3264" spans="1:3">
      <c r="A3264" s="272" t="s">
        <v>4239</v>
      </c>
      <c r="B3264" s="272" t="str">
        <f t="shared" si="50"/>
        <v>PA15</v>
      </c>
      <c r="C3264" s="358">
        <v>1.6301540528083001</v>
      </c>
    </row>
    <row r="3265" spans="1:3">
      <c r="A3265" s="272" t="s">
        <v>4240</v>
      </c>
      <c r="B3265" s="272" t="str">
        <f t="shared" si="50"/>
        <v>PA15</v>
      </c>
      <c r="C3265" s="358">
        <v>0.26468062904062001</v>
      </c>
    </row>
    <row r="3266" spans="1:3">
      <c r="A3266" s="272" t="s">
        <v>4241</v>
      </c>
      <c r="B3266" s="272" t="str">
        <f t="shared" si="50"/>
        <v>PA15</v>
      </c>
      <c r="C3266" s="358">
        <v>4.0984916584200297</v>
      </c>
    </row>
    <row r="3267" spans="1:3">
      <c r="A3267" s="272" t="s">
        <v>4242</v>
      </c>
      <c r="B3267" s="272" t="str">
        <f t="shared" si="50"/>
        <v>PA15</v>
      </c>
      <c r="C3267" s="358">
        <v>4.0938976916897696</v>
      </c>
    </row>
    <row r="3268" spans="1:3">
      <c r="A3268" s="272" t="s">
        <v>4243</v>
      </c>
      <c r="B3268" s="272" t="str">
        <f t="shared" si="50"/>
        <v>PA15</v>
      </c>
      <c r="C3268" s="358">
        <v>0.47071968495695898</v>
      </c>
    </row>
    <row r="3269" spans="1:3">
      <c r="A3269" s="272" t="s">
        <v>4244</v>
      </c>
      <c r="B3269" s="272" t="str">
        <f t="shared" si="50"/>
        <v>PA15</v>
      </c>
      <c r="C3269" s="358">
        <v>4.0909911570560302</v>
      </c>
    </row>
    <row r="3270" spans="1:3">
      <c r="A3270" s="272" t="s">
        <v>4245</v>
      </c>
      <c r="B3270" s="272" t="str">
        <f t="shared" si="50"/>
        <v>PA15</v>
      </c>
      <c r="C3270" s="358">
        <v>4.0911885266505497</v>
      </c>
    </row>
    <row r="3271" spans="1:3">
      <c r="A3271" s="272" t="s">
        <v>4246</v>
      </c>
      <c r="B3271" s="272" t="str">
        <f t="shared" si="50"/>
        <v>PA16</v>
      </c>
      <c r="C3271" s="358">
        <v>0.385352723682646</v>
      </c>
    </row>
    <row r="3272" spans="1:3">
      <c r="A3272" s="272" t="s">
        <v>4247</v>
      </c>
      <c r="B3272" s="272" t="str">
        <f t="shared" si="50"/>
        <v>PA16</v>
      </c>
      <c r="C3272" s="358">
        <v>1.82899563169223</v>
      </c>
    </row>
    <row r="3273" spans="1:3">
      <c r="A3273" s="272" t="s">
        <v>4248</v>
      </c>
      <c r="B3273" s="272" t="str">
        <f t="shared" si="50"/>
        <v>PA18</v>
      </c>
      <c r="C3273" s="358">
        <v>0.600038618319363</v>
      </c>
    </row>
    <row r="3274" spans="1:3">
      <c r="A3274" s="272" t="s">
        <v>4249</v>
      </c>
      <c r="B3274" s="272" t="str">
        <f t="shared" si="50"/>
        <v>PA18</v>
      </c>
      <c r="C3274" s="358">
        <v>0.81045992999793903</v>
      </c>
    </row>
    <row r="3275" spans="1:3">
      <c r="A3275" s="272" t="s">
        <v>4250</v>
      </c>
      <c r="B3275" s="272" t="str">
        <f t="shared" si="50"/>
        <v>PA18</v>
      </c>
      <c r="C3275" s="358">
        <v>1.89036066172155</v>
      </c>
    </row>
    <row r="3276" spans="1:3">
      <c r="A3276" s="272" t="s">
        <v>4251</v>
      </c>
      <c r="B3276" s="272" t="str">
        <f t="shared" ref="B3276:B3339" si="51">IFERROR(LEFT(A3276,(FIND(" ",A3276,1)-1)),"")</f>
        <v>PA18</v>
      </c>
      <c r="C3276" s="358">
        <v>0.26905434397522499</v>
      </c>
    </row>
    <row r="3277" spans="1:3">
      <c r="A3277" s="272" t="s">
        <v>4252</v>
      </c>
      <c r="B3277" s="272" t="str">
        <f t="shared" si="51"/>
        <v>PA19</v>
      </c>
      <c r="C3277" s="358">
        <v>1.9236001816497601</v>
      </c>
    </row>
    <row r="3278" spans="1:3">
      <c r="A3278" s="272" t="s">
        <v>4253</v>
      </c>
      <c r="B3278" s="272" t="str">
        <f t="shared" si="51"/>
        <v>PA20</v>
      </c>
      <c r="C3278" s="358">
        <v>0.67502601848007204</v>
      </c>
    </row>
    <row r="3279" spans="1:3">
      <c r="A3279" s="272" t="s">
        <v>4254</v>
      </c>
      <c r="B3279" s="272" t="str">
        <f t="shared" si="51"/>
        <v>PA20</v>
      </c>
      <c r="C3279" s="358">
        <v>0.43658531603663198</v>
      </c>
    </row>
    <row r="3280" spans="1:3">
      <c r="A3280" s="272" t="s">
        <v>4255</v>
      </c>
      <c r="B3280" s="272" t="str">
        <f t="shared" si="51"/>
        <v>PA20</v>
      </c>
      <c r="C3280" s="358">
        <v>0.41405414631190401</v>
      </c>
    </row>
    <row r="3281" spans="1:3">
      <c r="A3281" s="272" t="s">
        <v>4256</v>
      </c>
      <c r="B3281" s="272" t="str">
        <f t="shared" si="51"/>
        <v>PA20</v>
      </c>
      <c r="C3281" s="358">
        <v>0.61980530392383204</v>
      </c>
    </row>
    <row r="3282" spans="1:3">
      <c r="A3282" s="272" t="s">
        <v>4257</v>
      </c>
      <c r="B3282" s="272" t="str">
        <f t="shared" si="51"/>
        <v>PA20</v>
      </c>
      <c r="C3282" s="358">
        <v>0.63049919510756702</v>
      </c>
    </row>
    <row r="3283" spans="1:3">
      <c r="A3283" s="272" t="s">
        <v>4258</v>
      </c>
      <c r="B3283" s="272" t="str">
        <f t="shared" si="51"/>
        <v>PA20</v>
      </c>
      <c r="C3283" s="358">
        <v>0.87612905198381896</v>
      </c>
    </row>
    <row r="3284" spans="1:3">
      <c r="A3284" s="272" t="s">
        <v>4259</v>
      </c>
      <c r="B3284" s="272" t="str">
        <f t="shared" si="51"/>
        <v>PA20</v>
      </c>
      <c r="C3284" s="358">
        <v>0.226368724730698</v>
      </c>
    </row>
    <row r="3285" spans="1:3">
      <c r="A3285" s="272" t="s">
        <v>4260</v>
      </c>
      <c r="B3285" s="272" t="str">
        <f t="shared" si="51"/>
        <v>PA20</v>
      </c>
      <c r="C3285" s="358">
        <v>0.53838529111992195</v>
      </c>
    </row>
    <row r="3286" spans="1:3">
      <c r="A3286" s="272" t="s">
        <v>4261</v>
      </c>
      <c r="B3286" s="272" t="str">
        <f t="shared" si="51"/>
        <v>PA20</v>
      </c>
      <c r="C3286" s="358">
        <v>0.41159813855594302</v>
      </c>
    </row>
    <row r="3287" spans="1:3">
      <c r="A3287" s="272" t="s">
        <v>4262</v>
      </c>
      <c r="B3287" s="272" t="str">
        <f t="shared" si="51"/>
        <v>PA20</v>
      </c>
      <c r="C3287" s="358">
        <v>0.43615479382844702</v>
      </c>
    </row>
    <row r="3288" spans="1:3">
      <c r="A3288" s="272" t="s">
        <v>4263</v>
      </c>
      <c r="B3288" s="272" t="str">
        <f t="shared" si="51"/>
        <v>PA20</v>
      </c>
      <c r="C3288" s="358">
        <v>0.49338532559918502</v>
      </c>
    </row>
    <row r="3289" spans="1:3">
      <c r="A3289" s="272" t="s">
        <v>4264</v>
      </c>
      <c r="B3289" s="272" t="str">
        <f t="shared" si="51"/>
        <v>PA20</v>
      </c>
      <c r="C3289" s="358">
        <v>0.73484774288231902</v>
      </c>
    </row>
    <row r="3290" spans="1:3">
      <c r="A3290" s="272" t="s">
        <v>4265</v>
      </c>
      <c r="B3290" s="272" t="str">
        <f t="shared" si="51"/>
        <v>PA20</v>
      </c>
      <c r="C3290" s="358">
        <v>0.54402826914768498</v>
      </c>
    </row>
    <row r="3291" spans="1:3">
      <c r="A3291" s="272" t="s">
        <v>4266</v>
      </c>
      <c r="B3291" s="272" t="str">
        <f t="shared" si="51"/>
        <v>PA20</v>
      </c>
      <c r="C3291" s="358">
        <v>1.7616535294396001</v>
      </c>
    </row>
    <row r="3292" spans="1:3">
      <c r="A3292" s="272" t="s">
        <v>4267</v>
      </c>
      <c r="B3292" s="272" t="str">
        <f t="shared" si="51"/>
        <v>PA20</v>
      </c>
      <c r="C3292" s="358">
        <v>0.37960932944952103</v>
      </c>
    </row>
    <row r="3293" spans="1:3">
      <c r="A3293" s="272" t="s">
        <v>4268</v>
      </c>
      <c r="B3293" s="272" t="str">
        <f t="shared" si="51"/>
        <v>PA20</v>
      </c>
      <c r="C3293" s="358">
        <v>0.83054339114617504</v>
      </c>
    </row>
    <row r="3294" spans="1:3">
      <c r="A3294" s="272" t="s">
        <v>4269</v>
      </c>
      <c r="B3294" s="272" t="str">
        <f t="shared" si="51"/>
        <v>PA20</v>
      </c>
      <c r="C3294" s="358">
        <v>0.37042978900967899</v>
      </c>
    </row>
    <row r="3295" spans="1:3">
      <c r="A3295" s="272" t="s">
        <v>4270</v>
      </c>
      <c r="B3295" s="272" t="str">
        <f t="shared" si="51"/>
        <v>PA20</v>
      </c>
      <c r="C3295" s="358">
        <v>0.77446571678476905</v>
      </c>
    </row>
    <row r="3296" spans="1:3">
      <c r="A3296" s="272" t="s">
        <v>4271</v>
      </c>
      <c r="B3296" s="272" t="str">
        <f t="shared" si="51"/>
        <v>PA20</v>
      </c>
      <c r="C3296" s="358">
        <v>0.34738530637871101</v>
      </c>
    </row>
    <row r="3297" spans="1:3">
      <c r="A3297" s="272" t="s">
        <v>4272</v>
      </c>
      <c r="B3297" s="272" t="str">
        <f t="shared" si="51"/>
        <v>PA20</v>
      </c>
      <c r="C3297" s="358">
        <v>0.31288531420080901</v>
      </c>
    </row>
    <row r="3298" spans="1:3">
      <c r="A3298" s="272" t="s">
        <v>4273</v>
      </c>
      <c r="B3298" s="272" t="str">
        <f t="shared" si="51"/>
        <v>PA20</v>
      </c>
      <c r="C3298" s="358">
        <v>2.3202186475864099</v>
      </c>
    </row>
    <row r="3299" spans="1:3">
      <c r="A3299" s="272" t="s">
        <v>4274</v>
      </c>
      <c r="B3299" s="272" t="str">
        <f t="shared" si="51"/>
        <v>PA20</v>
      </c>
      <c r="C3299" s="358">
        <v>0.96538532846020797</v>
      </c>
    </row>
    <row r="3300" spans="1:3">
      <c r="A3300" s="272" t="s">
        <v>4275</v>
      </c>
      <c r="B3300" s="272" t="str">
        <f t="shared" si="51"/>
        <v>PA20</v>
      </c>
      <c r="C3300" s="358">
        <v>0.78538532130765104</v>
      </c>
    </row>
    <row r="3301" spans="1:3">
      <c r="A3301" s="272" t="s">
        <v>4276</v>
      </c>
      <c r="B3301" s="272" t="str">
        <f t="shared" si="51"/>
        <v>PA20</v>
      </c>
      <c r="C3301" s="358">
        <v>3.4353852884776299</v>
      </c>
    </row>
    <row r="3302" spans="1:3">
      <c r="A3302" s="272" t="s">
        <v>4277</v>
      </c>
      <c r="B3302" s="272" t="str">
        <f t="shared" si="51"/>
        <v>PA20</v>
      </c>
      <c r="C3302" s="358">
        <v>0.95438530813907196</v>
      </c>
    </row>
    <row r="3303" spans="1:3">
      <c r="A3303" s="272" t="s">
        <v>4278</v>
      </c>
      <c r="B3303" s="272" t="str">
        <f t="shared" si="51"/>
        <v>PA20</v>
      </c>
      <c r="C3303" s="358">
        <v>1.3353853247924901</v>
      </c>
    </row>
    <row r="3304" spans="1:3">
      <c r="A3304" s="272" t="s">
        <v>4279</v>
      </c>
      <c r="B3304" s="272" t="str">
        <f t="shared" si="51"/>
        <v>PA20</v>
      </c>
      <c r="C3304" s="358">
        <v>1.19088527332996</v>
      </c>
    </row>
    <row r="3305" spans="1:3">
      <c r="A3305" s="272" t="s">
        <v>4280</v>
      </c>
      <c r="B3305" s="272" t="str">
        <f t="shared" si="51"/>
        <v>PA20</v>
      </c>
      <c r="C3305" s="358">
        <v>3.5878033312809601</v>
      </c>
    </row>
    <row r="3306" spans="1:3">
      <c r="A3306" s="272" t="s">
        <v>4281</v>
      </c>
      <c r="B3306" s="272" t="str">
        <f t="shared" si="51"/>
        <v>PA21</v>
      </c>
      <c r="C3306" s="358">
        <v>1.0049495574737899</v>
      </c>
    </row>
    <row r="3307" spans="1:3">
      <c r="A3307" s="272" t="s">
        <v>4282</v>
      </c>
      <c r="B3307" s="272" t="str">
        <f t="shared" si="51"/>
        <v>PA21</v>
      </c>
      <c r="C3307" s="358">
        <v>3.61620185634836</v>
      </c>
    </row>
    <row r="3308" spans="1:3">
      <c r="A3308" s="272" t="s">
        <v>4283</v>
      </c>
      <c r="B3308" s="272" t="str">
        <f t="shared" si="51"/>
        <v>PA21</v>
      </c>
      <c r="C3308" s="358">
        <v>1.9542024060987599</v>
      </c>
    </row>
    <row r="3309" spans="1:3">
      <c r="A3309" s="272" t="s">
        <v>4284</v>
      </c>
      <c r="B3309" s="272" t="str">
        <f t="shared" si="51"/>
        <v>PA21</v>
      </c>
      <c r="C3309" s="358">
        <v>2.01841118123144</v>
      </c>
    </row>
    <row r="3310" spans="1:3">
      <c r="A3310" s="272" t="s">
        <v>4285</v>
      </c>
      <c r="B3310" s="272" t="str">
        <f t="shared" si="51"/>
        <v>PA21</v>
      </c>
      <c r="C3310" s="358">
        <v>1.0862011341701401</v>
      </c>
    </row>
    <row r="3311" spans="1:3">
      <c r="A3311" s="272" t="s">
        <v>4286</v>
      </c>
      <c r="B3311" s="272" t="str">
        <f t="shared" si="51"/>
        <v>PA21</v>
      </c>
      <c r="C3311" s="358">
        <v>0.71077369748196395</v>
      </c>
    </row>
    <row r="3312" spans="1:3">
      <c r="A3312" s="272" t="s">
        <v>4287</v>
      </c>
      <c r="B3312" s="272" t="str">
        <f t="shared" si="51"/>
        <v>PA22</v>
      </c>
      <c r="C3312" s="358">
        <v>0.521097257763116</v>
      </c>
    </row>
    <row r="3313" spans="1:3">
      <c r="A3313" s="272" t="s">
        <v>4288</v>
      </c>
      <c r="B3313" s="272" t="str">
        <f t="shared" si="51"/>
        <v>PA22</v>
      </c>
      <c r="C3313" s="358">
        <v>0.34695245957037302</v>
      </c>
    </row>
    <row r="3314" spans="1:3">
      <c r="A3314" s="272" t="s">
        <v>4289</v>
      </c>
      <c r="B3314" s="272" t="str">
        <f t="shared" si="51"/>
        <v>PA22</v>
      </c>
      <c r="C3314" s="358">
        <v>1.4628844513046</v>
      </c>
    </row>
    <row r="3315" spans="1:3">
      <c r="A3315" s="272" t="s">
        <v>4290</v>
      </c>
      <c r="B3315" s="272" t="str">
        <f t="shared" si="51"/>
        <v>PA22</v>
      </c>
      <c r="C3315" s="358">
        <v>1.22753679498589</v>
      </c>
    </row>
    <row r="3316" spans="1:3">
      <c r="A3316" s="272" t="s">
        <v>4291</v>
      </c>
      <c r="B3316" s="272" t="str">
        <f t="shared" si="51"/>
        <v>PA23</v>
      </c>
      <c r="C3316" s="358">
        <v>0.85716305363682099</v>
      </c>
    </row>
    <row r="3317" spans="1:3">
      <c r="A3317" s="272" t="s">
        <v>4292</v>
      </c>
      <c r="B3317" s="272" t="str">
        <f t="shared" si="51"/>
        <v>PA23</v>
      </c>
      <c r="C3317" s="358">
        <v>0.61999062926710102</v>
      </c>
    </row>
    <row r="3318" spans="1:3">
      <c r="A3318" s="272" t="s">
        <v>4293</v>
      </c>
      <c r="B3318" s="272" t="str">
        <f t="shared" si="51"/>
        <v>PA23</v>
      </c>
      <c r="C3318" s="358">
        <v>0.66940120296312999</v>
      </c>
    </row>
    <row r="3319" spans="1:3">
      <c r="A3319" s="272" t="s">
        <v>4294</v>
      </c>
      <c r="B3319" s="272" t="str">
        <f t="shared" si="51"/>
        <v>PA23</v>
      </c>
      <c r="C3319" s="358">
        <v>0.369492851787105</v>
      </c>
    </row>
    <row r="3320" spans="1:3">
      <c r="A3320" s="272" t="s">
        <v>4295</v>
      </c>
      <c r="B3320" s="272" t="str">
        <f t="shared" si="51"/>
        <v>PA23</v>
      </c>
      <c r="C3320" s="358">
        <v>0.22933121534220099</v>
      </c>
    </row>
    <row r="3321" spans="1:3">
      <c r="A3321" s="272" t="s">
        <v>4296</v>
      </c>
      <c r="B3321" s="272" t="str">
        <f t="shared" si="51"/>
        <v>PA23</v>
      </c>
      <c r="C3321" s="358">
        <v>0.21355459521579101</v>
      </c>
    </row>
    <row r="3322" spans="1:3">
      <c r="A3322" s="272" t="s">
        <v>4297</v>
      </c>
      <c r="B3322" s="272" t="str">
        <f t="shared" si="51"/>
        <v>PA23</v>
      </c>
      <c r="C3322" s="358">
        <v>2.1101486569081902</v>
      </c>
    </row>
    <row r="3323" spans="1:3">
      <c r="A3323" s="272" t="s">
        <v>4298</v>
      </c>
      <c r="B3323" s="272" t="str">
        <f t="shared" si="51"/>
        <v>PA23</v>
      </c>
      <c r="C3323" s="358">
        <v>0.24119416830200699</v>
      </c>
    </row>
    <row r="3324" spans="1:3">
      <c r="A3324" s="272" t="s">
        <v>4299</v>
      </c>
      <c r="B3324" s="272" t="str">
        <f t="shared" si="51"/>
        <v>PA23</v>
      </c>
      <c r="C3324" s="358">
        <v>0.71042129899169204</v>
      </c>
    </row>
    <row r="3325" spans="1:3">
      <c r="A3325" s="272" t="s">
        <v>4300</v>
      </c>
      <c r="B3325" s="272" t="str">
        <f t="shared" si="51"/>
        <v>PA23</v>
      </c>
      <c r="C3325" s="358">
        <v>0.28356794185366702</v>
      </c>
    </row>
    <row r="3326" spans="1:3">
      <c r="A3326" s="272" t="s">
        <v>4301</v>
      </c>
      <c r="B3326" s="272" t="str">
        <f t="shared" si="51"/>
        <v>PA23</v>
      </c>
      <c r="C3326" s="358">
        <v>0.242073943754962</v>
      </c>
    </row>
    <row r="3327" spans="1:3">
      <c r="A3327" s="272" t="s">
        <v>4302</v>
      </c>
      <c r="B3327" s="272" t="str">
        <f t="shared" si="51"/>
        <v>PA23</v>
      </c>
      <c r="C3327" s="358">
        <v>0.29333454322732599</v>
      </c>
    </row>
    <row r="3328" spans="1:3">
      <c r="A3328" s="272" t="s">
        <v>4303</v>
      </c>
      <c r="B3328" s="272" t="str">
        <f t="shared" si="51"/>
        <v>PA23</v>
      </c>
      <c r="C3328" s="358">
        <v>0.29621582154964898</v>
      </c>
    </row>
    <row r="3329" spans="1:3">
      <c r="A3329" s="272" t="s">
        <v>4304</v>
      </c>
      <c r="B3329" s="272" t="str">
        <f t="shared" si="51"/>
        <v>PA23</v>
      </c>
      <c r="C3329" s="358">
        <v>0.35792304042156098</v>
      </c>
    </row>
    <row r="3330" spans="1:3">
      <c r="A3330" s="272" t="s">
        <v>4305</v>
      </c>
      <c r="B3330" s="272" t="str">
        <f t="shared" si="51"/>
        <v>PA23</v>
      </c>
      <c r="C3330" s="358">
        <v>2.10624985152372</v>
      </c>
    </row>
    <row r="3331" spans="1:3">
      <c r="A3331" s="272" t="s">
        <v>4306</v>
      </c>
      <c r="B3331" s="272" t="str">
        <f t="shared" si="51"/>
        <v>PA23</v>
      </c>
      <c r="C3331" s="358">
        <v>0.66447110274820798</v>
      </c>
    </row>
    <row r="3332" spans="1:3">
      <c r="A3332" s="272" t="s">
        <v>4307</v>
      </c>
      <c r="B3332" s="272" t="str">
        <f t="shared" si="51"/>
        <v>PA23</v>
      </c>
      <c r="C3332" s="358">
        <v>0.26337844547581402</v>
      </c>
    </row>
    <row r="3333" spans="1:3">
      <c r="A3333" s="272" t="s">
        <v>4308</v>
      </c>
      <c r="B3333" s="272" t="str">
        <f t="shared" si="51"/>
        <v>PA23</v>
      </c>
      <c r="C3333" s="358">
        <v>0.77170147349602802</v>
      </c>
    </row>
    <row r="3334" spans="1:3">
      <c r="A3334" s="272" t="s">
        <v>4309</v>
      </c>
      <c r="B3334" s="272" t="str">
        <f t="shared" si="51"/>
        <v>PA23</v>
      </c>
      <c r="C3334" s="358">
        <v>1.41633449850486</v>
      </c>
    </row>
    <row r="3335" spans="1:3">
      <c r="A3335" s="272" t="s">
        <v>4310</v>
      </c>
      <c r="B3335" s="272" t="str">
        <f t="shared" si="51"/>
        <v>PA23</v>
      </c>
      <c r="C3335" s="358">
        <v>0.75307036974959496</v>
      </c>
    </row>
    <row r="3336" spans="1:3">
      <c r="A3336" s="272" t="s">
        <v>4311</v>
      </c>
      <c r="B3336" s="272" t="str">
        <f t="shared" si="51"/>
        <v>PA23</v>
      </c>
      <c r="C3336" s="358">
        <v>0.85147686507043097</v>
      </c>
    </row>
    <row r="3337" spans="1:3">
      <c r="A3337" s="272" t="s">
        <v>4312</v>
      </c>
      <c r="B3337" s="272" t="str">
        <f t="shared" si="51"/>
        <v>PA23</v>
      </c>
      <c r="C3337" s="358">
        <v>10.039611426208801</v>
      </c>
    </row>
    <row r="3338" spans="1:3">
      <c r="A3338" s="272" t="s">
        <v>4313</v>
      </c>
      <c r="B3338" s="272" t="str">
        <f t="shared" si="51"/>
        <v>PA23</v>
      </c>
      <c r="C3338" s="358">
        <v>0.60008379574611903</v>
      </c>
    </row>
    <row r="3339" spans="1:3">
      <c r="A3339" s="272" t="s">
        <v>4314</v>
      </c>
      <c r="B3339" s="272" t="str">
        <f t="shared" si="51"/>
        <v>PA23</v>
      </c>
      <c r="C3339" s="358">
        <v>1.45858938277282</v>
      </c>
    </row>
    <row r="3340" spans="1:3">
      <c r="A3340" s="272" t="s">
        <v>4315</v>
      </c>
      <c r="B3340" s="272" t="str">
        <f t="shared" ref="B3340:B3403" si="52">IFERROR(LEFT(A3340,(FIND(" ",A3340,1)-1)),"")</f>
        <v>PA24</v>
      </c>
      <c r="C3340" s="358">
        <v>0.35985084811719298</v>
      </c>
    </row>
    <row r="3341" spans="1:3">
      <c r="A3341" s="272" t="s">
        <v>4316</v>
      </c>
      <c r="B3341" s="272" t="str">
        <f t="shared" si="52"/>
        <v>PA24</v>
      </c>
      <c r="C3341" s="358">
        <v>1.3677604921653099</v>
      </c>
    </row>
    <row r="3342" spans="1:3">
      <c r="A3342" s="272" t="s">
        <v>4317</v>
      </c>
      <c r="B3342" s="272" t="str">
        <f t="shared" si="52"/>
        <v>PA24</v>
      </c>
      <c r="C3342" s="358">
        <v>1.4769894050229699</v>
      </c>
    </row>
    <row r="3343" spans="1:3">
      <c r="A3343" s="272" t="s">
        <v>4318</v>
      </c>
      <c r="B3343" s="272" t="str">
        <f t="shared" si="52"/>
        <v>PA24</v>
      </c>
      <c r="C3343" s="358">
        <v>2.4082935463093902</v>
      </c>
    </row>
    <row r="3344" spans="1:3">
      <c r="A3344" s="272" t="s">
        <v>4319</v>
      </c>
      <c r="B3344" s="272" t="str">
        <f t="shared" si="52"/>
        <v>PA24</v>
      </c>
      <c r="C3344" s="358">
        <v>1.97338640929602</v>
      </c>
    </row>
    <row r="3345" spans="1:3">
      <c r="A3345" s="272" t="s">
        <v>4320</v>
      </c>
      <c r="B3345" s="272" t="str">
        <f t="shared" si="52"/>
        <v>PA24</v>
      </c>
      <c r="C3345" s="358">
        <v>0.203386410442843</v>
      </c>
    </row>
    <row r="3346" spans="1:3">
      <c r="A3346" s="272" t="s">
        <v>4321</v>
      </c>
      <c r="B3346" s="272" t="str">
        <f t="shared" si="52"/>
        <v>PA26</v>
      </c>
      <c r="C3346" s="358">
        <v>1.82761252823054</v>
      </c>
    </row>
    <row r="3347" spans="1:3">
      <c r="A3347" s="272" t="s">
        <v>4322</v>
      </c>
      <c r="B3347" s="272" t="str">
        <f t="shared" si="52"/>
        <v>PA26</v>
      </c>
      <c r="C3347" s="358">
        <v>1.93501636603297</v>
      </c>
    </row>
    <row r="3348" spans="1:3">
      <c r="A3348" s="272" t="s">
        <v>4323</v>
      </c>
      <c r="B3348" s="272" t="str">
        <f t="shared" si="52"/>
        <v>PA27</v>
      </c>
      <c r="C3348" s="358">
        <v>1.84286251267778</v>
      </c>
    </row>
    <row r="3349" spans="1:3">
      <c r="A3349" s="272" t="s">
        <v>4324</v>
      </c>
      <c r="B3349" s="272" t="str">
        <f t="shared" si="52"/>
        <v>PA27</v>
      </c>
      <c r="C3349" s="358">
        <v>0.58136252479228401</v>
      </c>
    </row>
    <row r="3350" spans="1:3">
      <c r="A3350" s="272" t="s">
        <v>4325</v>
      </c>
      <c r="B3350" s="272" t="str">
        <f t="shared" si="52"/>
        <v>PA28</v>
      </c>
      <c r="C3350" s="358">
        <v>0.43285501003265298</v>
      </c>
    </row>
    <row r="3351" spans="1:3">
      <c r="A3351" s="272" t="s">
        <v>4326</v>
      </c>
      <c r="B3351" s="272" t="str">
        <f t="shared" si="52"/>
        <v>PA28</v>
      </c>
      <c r="C3351" s="358">
        <v>0.242060005664825</v>
      </c>
    </row>
    <row r="3352" spans="1:3">
      <c r="A3352" s="272" t="s">
        <v>4327</v>
      </c>
      <c r="B3352" s="272" t="str">
        <f t="shared" si="52"/>
        <v>PA28</v>
      </c>
      <c r="C3352" s="358">
        <v>0.29065001010894698</v>
      </c>
    </row>
    <row r="3353" spans="1:3">
      <c r="A3353" s="272" t="s">
        <v>4328</v>
      </c>
      <c r="B3353" s="272" t="str">
        <f t="shared" si="52"/>
        <v>PA28</v>
      </c>
      <c r="C3353" s="358">
        <v>0.44788998365402199</v>
      </c>
    </row>
    <row r="3354" spans="1:3">
      <c r="A3354" s="272" t="s">
        <v>4329</v>
      </c>
      <c r="B3354" s="272" t="str">
        <f t="shared" si="52"/>
        <v>PA28</v>
      </c>
      <c r="C3354" s="358">
        <v>0.41022999087969397</v>
      </c>
    </row>
    <row r="3355" spans="1:3">
      <c r="A3355" s="272" t="s">
        <v>4330</v>
      </c>
      <c r="B3355" s="272" t="str">
        <f t="shared" si="52"/>
        <v>PA28</v>
      </c>
      <c r="C3355" s="358">
        <v>0.201639994978904</v>
      </c>
    </row>
    <row r="3356" spans="1:3">
      <c r="A3356" s="272" t="s">
        <v>4331</v>
      </c>
      <c r="B3356" s="272" t="str">
        <f t="shared" si="52"/>
        <v>PA28</v>
      </c>
      <c r="C3356" s="358">
        <v>1.4504614089216501</v>
      </c>
    </row>
    <row r="3357" spans="1:3">
      <c r="A3357" s="272" t="s">
        <v>4332</v>
      </c>
      <c r="B3357" s="272" t="str">
        <f t="shared" si="52"/>
        <v>PA28</v>
      </c>
      <c r="C3357" s="358">
        <v>0.30020499477783802</v>
      </c>
    </row>
    <row r="3358" spans="1:3">
      <c r="A3358" s="272" t="s">
        <v>4333</v>
      </c>
      <c r="B3358" s="272" t="str">
        <f t="shared" si="52"/>
        <v>PA28</v>
      </c>
      <c r="C3358" s="358">
        <v>0.25791001319885198</v>
      </c>
    </row>
    <row r="3359" spans="1:3">
      <c r="A3359" s="272" t="s">
        <v>4334</v>
      </c>
      <c r="B3359" s="272" t="str">
        <f t="shared" si="52"/>
        <v>PA28</v>
      </c>
      <c r="C3359" s="358">
        <v>0.21483500301837899</v>
      </c>
    </row>
    <row r="3360" spans="1:3">
      <c r="A3360" s="272" t="s">
        <v>4335</v>
      </c>
      <c r="B3360" s="272" t="str">
        <f t="shared" si="52"/>
        <v>PA28</v>
      </c>
      <c r="C3360" s="358">
        <v>0.55377501249313299</v>
      </c>
    </row>
    <row r="3361" spans="1:3">
      <c r="A3361" s="272" t="s">
        <v>4336</v>
      </c>
      <c r="B3361" s="272" t="str">
        <f t="shared" si="52"/>
        <v>PA28</v>
      </c>
      <c r="C3361" s="358">
        <v>0.31391000747680597</v>
      </c>
    </row>
    <row r="3362" spans="1:3">
      <c r="A3362" s="272" t="s">
        <v>4337</v>
      </c>
      <c r="B3362" s="272" t="str">
        <f t="shared" si="52"/>
        <v>PA28</v>
      </c>
      <c r="C3362" s="358">
        <v>0.31290999054908702</v>
      </c>
    </row>
    <row r="3363" spans="1:3">
      <c r="A3363" s="272" t="s">
        <v>4338</v>
      </c>
      <c r="B3363" s="272" t="str">
        <f t="shared" si="52"/>
        <v>PA29</v>
      </c>
      <c r="C3363" s="358">
        <v>0.91837412374386396</v>
      </c>
    </row>
    <row r="3364" spans="1:3">
      <c r="A3364" s="272" t="s">
        <v>4339</v>
      </c>
      <c r="B3364" s="272" t="str">
        <f t="shared" si="52"/>
        <v>PA29</v>
      </c>
      <c r="C3364" s="358">
        <v>0.64171749514812304</v>
      </c>
    </row>
    <row r="3365" spans="1:3">
      <c r="A3365" s="272" t="s">
        <v>4340</v>
      </c>
      <c r="B3365" s="272" t="str">
        <f t="shared" si="52"/>
        <v>PA29</v>
      </c>
      <c r="C3365" s="358">
        <v>0.41074381215271599</v>
      </c>
    </row>
    <row r="3366" spans="1:3">
      <c r="A3366" s="272" t="s">
        <v>4341</v>
      </c>
      <c r="B3366" s="272" t="str">
        <f t="shared" si="52"/>
        <v>PA29</v>
      </c>
      <c r="C3366" s="358">
        <v>1.23434801807741</v>
      </c>
    </row>
    <row r="3367" spans="1:3">
      <c r="A3367" s="272" t="s">
        <v>4342</v>
      </c>
      <c r="B3367" s="272" t="str">
        <f t="shared" si="52"/>
        <v>PA29</v>
      </c>
      <c r="C3367" s="358">
        <v>0.997145272856795</v>
      </c>
    </row>
    <row r="3368" spans="1:3">
      <c r="A3368" s="272" t="s">
        <v>4343</v>
      </c>
      <c r="B3368" s="272" t="str">
        <f t="shared" si="52"/>
        <v>PA29</v>
      </c>
      <c r="C3368" s="358">
        <v>0.463655252106149</v>
      </c>
    </row>
    <row r="3369" spans="1:3">
      <c r="A3369" s="272" t="s">
        <v>4344</v>
      </c>
      <c r="B3369" s="272" t="str">
        <f t="shared" si="52"/>
        <v>PA29</v>
      </c>
      <c r="C3369" s="358">
        <v>0.42351000010967199</v>
      </c>
    </row>
    <row r="3370" spans="1:3">
      <c r="A3370" s="272" t="s">
        <v>4345</v>
      </c>
      <c r="B3370" s="272" t="str">
        <f t="shared" si="52"/>
        <v>PA29</v>
      </c>
      <c r="C3370" s="358">
        <v>1.0329899787902801</v>
      </c>
    </row>
    <row r="3371" spans="1:3">
      <c r="A3371" s="272" t="s">
        <v>4346</v>
      </c>
      <c r="B3371" s="272" t="str">
        <f t="shared" si="52"/>
        <v>PA29</v>
      </c>
      <c r="C3371" s="358">
        <v>0.49104099720716399</v>
      </c>
    </row>
    <row r="3372" spans="1:3">
      <c r="A3372" s="272" t="s">
        <v>4347</v>
      </c>
      <c r="B3372" s="272" t="str">
        <f t="shared" si="52"/>
        <v>PA29</v>
      </c>
      <c r="C3372" s="358">
        <v>1.08105861236629</v>
      </c>
    </row>
    <row r="3373" spans="1:3">
      <c r="A3373" s="272" t="s">
        <v>4348</v>
      </c>
      <c r="B3373" s="272" t="str">
        <f t="shared" si="52"/>
        <v>PA29</v>
      </c>
      <c r="C3373" s="358">
        <v>0.26449182979067798</v>
      </c>
    </row>
    <row r="3374" spans="1:3">
      <c r="A3374" s="272" t="s">
        <v>4349</v>
      </c>
      <c r="B3374" s="272" t="str">
        <f t="shared" si="52"/>
        <v>PA3</v>
      </c>
      <c r="C3374" s="358">
        <v>0.914945446143277</v>
      </c>
    </row>
    <row r="3375" spans="1:3">
      <c r="A3375" s="272" t="s">
        <v>4350</v>
      </c>
      <c r="B3375" s="272" t="str">
        <f t="shared" si="52"/>
        <v>PA3</v>
      </c>
      <c r="C3375" s="358">
        <v>0.66066544521821302</v>
      </c>
    </row>
    <row r="3376" spans="1:3">
      <c r="A3376" s="272" t="s">
        <v>4351</v>
      </c>
      <c r="B3376" s="272" t="str">
        <f t="shared" si="52"/>
        <v>PA3</v>
      </c>
      <c r="C3376" s="358">
        <v>0.25667958689570602</v>
      </c>
    </row>
    <row r="3377" spans="1:3">
      <c r="A3377" s="272" t="s">
        <v>4352</v>
      </c>
      <c r="B3377" s="272" t="str">
        <f t="shared" si="52"/>
        <v>PA30</v>
      </c>
      <c r="C3377" s="358">
        <v>1.9510884389424401</v>
      </c>
    </row>
    <row r="3378" spans="1:3">
      <c r="A3378" s="272" t="s">
        <v>4353</v>
      </c>
      <c r="B3378" s="272" t="str">
        <f t="shared" si="52"/>
        <v>PA30</v>
      </c>
      <c r="C3378" s="358">
        <v>1.82274408853403</v>
      </c>
    </row>
    <row r="3379" spans="1:3">
      <c r="A3379" s="272" t="s">
        <v>4354</v>
      </c>
      <c r="B3379" s="272" t="str">
        <f t="shared" si="52"/>
        <v>PA31</v>
      </c>
      <c r="C3379" s="358">
        <v>0.27789568825196398</v>
      </c>
    </row>
    <row r="3380" spans="1:3">
      <c r="A3380" s="272" t="s">
        <v>4355</v>
      </c>
      <c r="B3380" s="272" t="str">
        <f t="shared" si="52"/>
        <v>PA31</v>
      </c>
      <c r="C3380" s="358">
        <v>0.40794568756251898</v>
      </c>
    </row>
    <row r="3381" spans="1:3">
      <c r="A3381" s="272" t="s">
        <v>4356</v>
      </c>
      <c r="B3381" s="272" t="str">
        <f t="shared" si="52"/>
        <v>PA31</v>
      </c>
      <c r="C3381" s="358">
        <v>0.88919136091013096</v>
      </c>
    </row>
    <row r="3382" spans="1:3">
      <c r="A3382" s="272" t="s">
        <v>4357</v>
      </c>
      <c r="B3382" s="272" t="str">
        <f t="shared" si="52"/>
        <v>PA31</v>
      </c>
      <c r="C3382" s="358">
        <v>0.54291709924992704</v>
      </c>
    </row>
    <row r="3383" spans="1:3">
      <c r="A3383" s="272" t="s">
        <v>4358</v>
      </c>
      <c r="B3383" s="272" t="str">
        <f t="shared" si="52"/>
        <v>PA31</v>
      </c>
      <c r="C3383" s="358">
        <v>0.396439999341964</v>
      </c>
    </row>
    <row r="3384" spans="1:3">
      <c r="A3384" s="272" t="s">
        <v>4359</v>
      </c>
      <c r="B3384" s="272" t="str">
        <f t="shared" si="52"/>
        <v>PA31</v>
      </c>
      <c r="C3384" s="358">
        <v>0.85733999311923903</v>
      </c>
    </row>
    <row r="3385" spans="1:3">
      <c r="A3385" s="272" t="s">
        <v>4360</v>
      </c>
      <c r="B3385" s="272" t="str">
        <f t="shared" si="52"/>
        <v>PA31</v>
      </c>
      <c r="C3385" s="358">
        <v>1.22082503139972</v>
      </c>
    </row>
    <row r="3386" spans="1:3">
      <c r="A3386" s="272" t="s">
        <v>4361</v>
      </c>
      <c r="B3386" s="272" t="str">
        <f t="shared" si="52"/>
        <v>PA31</v>
      </c>
      <c r="C3386" s="358">
        <v>0.69239997863769498</v>
      </c>
    </row>
    <row r="3387" spans="1:3">
      <c r="A3387" s="272" t="s">
        <v>4362</v>
      </c>
      <c r="B3387" s="272" t="str">
        <f t="shared" si="52"/>
        <v>PA31</v>
      </c>
      <c r="C3387" s="358">
        <v>1.1627500057220399</v>
      </c>
    </row>
    <row r="3388" spans="1:3">
      <c r="A3388" s="272" t="s">
        <v>4363</v>
      </c>
      <c r="B3388" s="272" t="str">
        <f t="shared" si="52"/>
        <v>PA31</v>
      </c>
      <c r="C3388" s="358">
        <v>1.68809668223063</v>
      </c>
    </row>
    <row r="3389" spans="1:3">
      <c r="A3389" s="272" t="s">
        <v>4364</v>
      </c>
      <c r="B3389" s="272" t="str">
        <f t="shared" si="52"/>
        <v>PA31</v>
      </c>
      <c r="C3389" s="358">
        <v>0.56252154726430703</v>
      </c>
    </row>
    <row r="3390" spans="1:3">
      <c r="A3390" s="272" t="s">
        <v>4365</v>
      </c>
      <c r="B3390" s="272" t="str">
        <f t="shared" si="52"/>
        <v>PA31</v>
      </c>
      <c r="C3390" s="358">
        <v>0.42625605644125403</v>
      </c>
    </row>
    <row r="3391" spans="1:3">
      <c r="A3391" s="272" t="s">
        <v>4366</v>
      </c>
      <c r="B3391" s="272" t="str">
        <f t="shared" si="52"/>
        <v>PA31</v>
      </c>
      <c r="C3391" s="358">
        <v>2.5562560634312801</v>
      </c>
    </row>
    <row r="3392" spans="1:3">
      <c r="A3392" s="272" t="s">
        <v>4367</v>
      </c>
      <c r="B3392" s="272" t="str">
        <f t="shared" si="52"/>
        <v>PA31</v>
      </c>
      <c r="C3392" s="358">
        <v>3.32625606949984</v>
      </c>
    </row>
    <row r="3393" spans="1:3">
      <c r="A3393" s="272" t="s">
        <v>4368</v>
      </c>
      <c r="B3393" s="272" t="str">
        <f t="shared" si="52"/>
        <v>PA31</v>
      </c>
      <c r="C3393" s="358">
        <v>0.25164419721581099</v>
      </c>
    </row>
    <row r="3394" spans="1:3">
      <c r="A3394" s="272" t="s">
        <v>4369</v>
      </c>
      <c r="B3394" s="272" t="str">
        <f t="shared" si="52"/>
        <v>PA31</v>
      </c>
      <c r="C3394" s="358">
        <v>1.4236882648968301</v>
      </c>
    </row>
    <row r="3395" spans="1:3">
      <c r="A3395" s="272" t="s">
        <v>4370</v>
      </c>
      <c r="B3395" s="272" t="str">
        <f t="shared" si="52"/>
        <v>PA31</v>
      </c>
      <c r="C3395" s="358">
        <v>0.56899554139631003</v>
      </c>
    </row>
    <row r="3396" spans="1:3">
      <c r="A3396" s="272" t="s">
        <v>4371</v>
      </c>
      <c r="B3396" s="272" t="str">
        <f t="shared" si="52"/>
        <v>PA31</v>
      </c>
      <c r="C3396" s="358">
        <v>1.41884942707924</v>
      </c>
    </row>
    <row r="3397" spans="1:3">
      <c r="A3397" s="272" t="s">
        <v>4372</v>
      </c>
      <c r="B3397" s="272" t="str">
        <f t="shared" si="52"/>
        <v>PA32</v>
      </c>
      <c r="C3397" s="358">
        <v>0.88886254235279605</v>
      </c>
    </row>
    <row r="3398" spans="1:3">
      <c r="A3398" s="272" t="s">
        <v>4373</v>
      </c>
      <c r="B3398" s="272" t="str">
        <f t="shared" si="52"/>
        <v>PA32</v>
      </c>
      <c r="C3398" s="358">
        <v>0.42469586737957599</v>
      </c>
    </row>
    <row r="3399" spans="1:3">
      <c r="A3399" s="272" t="s">
        <v>4374</v>
      </c>
      <c r="B3399" s="272" t="str">
        <f t="shared" si="52"/>
        <v>PA32</v>
      </c>
      <c r="C3399" s="358">
        <v>0.64111252716258005</v>
      </c>
    </row>
    <row r="3400" spans="1:3">
      <c r="A3400" s="272" t="s">
        <v>4375</v>
      </c>
      <c r="B3400" s="272" t="str">
        <f t="shared" si="52"/>
        <v>PA32</v>
      </c>
      <c r="C3400" s="358">
        <v>0.34886252933120498</v>
      </c>
    </row>
    <row r="3401" spans="1:3">
      <c r="A3401" s="272" t="s">
        <v>4376</v>
      </c>
      <c r="B3401" s="272" t="str">
        <f t="shared" si="52"/>
        <v>PA34</v>
      </c>
      <c r="C3401" s="358">
        <v>2.37340164761103</v>
      </c>
    </row>
    <row r="3402" spans="1:3">
      <c r="A3402" s="272" t="s">
        <v>4377</v>
      </c>
      <c r="B3402" s="272" t="str">
        <f t="shared" si="52"/>
        <v>PA34</v>
      </c>
      <c r="C3402" s="358">
        <v>3.95448198710766</v>
      </c>
    </row>
    <row r="3403" spans="1:3">
      <c r="A3403" s="272" t="s">
        <v>4378</v>
      </c>
      <c r="B3403" s="272" t="str">
        <f t="shared" si="52"/>
        <v>PA34</v>
      </c>
      <c r="C3403" s="358">
        <v>0.32373553543252098</v>
      </c>
    </row>
    <row r="3404" spans="1:3">
      <c r="A3404" s="272" t="s">
        <v>4379</v>
      </c>
      <c r="B3404" s="272" t="str">
        <f t="shared" ref="B3404:B3467" si="53">IFERROR(LEFT(A3404,(FIND(" ",A3404,1)-1)),"")</f>
        <v>PA34</v>
      </c>
      <c r="C3404" s="358">
        <v>1.35898977404934</v>
      </c>
    </row>
    <row r="3405" spans="1:3">
      <c r="A3405" s="272" t="s">
        <v>4380</v>
      </c>
      <c r="B3405" s="272" t="str">
        <f t="shared" si="53"/>
        <v>PA34</v>
      </c>
      <c r="C3405" s="358">
        <v>0.86860461610287498</v>
      </c>
    </row>
    <row r="3406" spans="1:3">
      <c r="A3406" s="272" t="s">
        <v>4381</v>
      </c>
      <c r="B3406" s="272" t="str">
        <f t="shared" si="53"/>
        <v>PA34</v>
      </c>
      <c r="C3406" s="358">
        <v>1.04024391820624</v>
      </c>
    </row>
    <row r="3407" spans="1:3">
      <c r="A3407" s="272" t="s">
        <v>4382</v>
      </c>
      <c r="B3407" s="272" t="str">
        <f t="shared" si="53"/>
        <v>PA34</v>
      </c>
      <c r="C3407" s="358">
        <v>2.1301670665340602</v>
      </c>
    </row>
    <row r="3408" spans="1:3">
      <c r="A3408" s="272" t="s">
        <v>4383</v>
      </c>
      <c r="B3408" s="272" t="str">
        <f t="shared" si="53"/>
        <v>PA34</v>
      </c>
      <c r="C3408" s="358">
        <v>1.15091408554298</v>
      </c>
    </row>
    <row r="3409" spans="1:3">
      <c r="A3409" s="272" t="s">
        <v>4384</v>
      </c>
      <c r="B3409" s="272" t="str">
        <f t="shared" si="53"/>
        <v>PA34</v>
      </c>
      <c r="C3409" s="358">
        <v>0.31514914256214099</v>
      </c>
    </row>
    <row r="3410" spans="1:3">
      <c r="A3410" s="272" t="s">
        <v>4385</v>
      </c>
      <c r="B3410" s="272" t="str">
        <f t="shared" si="53"/>
        <v>PA34</v>
      </c>
      <c r="C3410" s="358">
        <v>1.42656907118932</v>
      </c>
    </row>
    <row r="3411" spans="1:3">
      <c r="A3411" s="272" t="s">
        <v>4386</v>
      </c>
      <c r="B3411" s="272" t="str">
        <f t="shared" si="53"/>
        <v>PA34</v>
      </c>
      <c r="C3411" s="358">
        <v>3.7004296610833101</v>
      </c>
    </row>
    <row r="3412" spans="1:3">
      <c r="A3412" s="272" t="s">
        <v>4387</v>
      </c>
      <c r="B3412" s="272" t="str">
        <f t="shared" si="53"/>
        <v>PA34</v>
      </c>
      <c r="C3412" s="358">
        <v>1.0262625361066799</v>
      </c>
    </row>
    <row r="3413" spans="1:3">
      <c r="A3413" s="272" t="s">
        <v>4388</v>
      </c>
      <c r="B3413" s="272" t="str">
        <f t="shared" si="53"/>
        <v>PA34</v>
      </c>
      <c r="C3413" s="358">
        <v>3.5418627057815102</v>
      </c>
    </row>
    <row r="3414" spans="1:3">
      <c r="A3414" s="272" t="s">
        <v>4389</v>
      </c>
      <c r="B3414" s="272" t="str">
        <f t="shared" si="53"/>
        <v>PA34</v>
      </c>
      <c r="C3414" s="358">
        <v>1.10615588912063</v>
      </c>
    </row>
    <row r="3415" spans="1:3">
      <c r="A3415" s="272" t="s">
        <v>4390</v>
      </c>
      <c r="B3415" s="272" t="str">
        <f t="shared" si="53"/>
        <v>PA34</v>
      </c>
      <c r="C3415" s="358">
        <v>3.9551532517912298</v>
      </c>
    </row>
    <row r="3416" spans="1:3">
      <c r="A3416" s="272" t="s">
        <v>4391</v>
      </c>
      <c r="B3416" s="272" t="str">
        <f t="shared" si="53"/>
        <v>PA34</v>
      </c>
      <c r="C3416" s="358">
        <v>0.33485157097104401</v>
      </c>
    </row>
    <row r="3417" spans="1:3">
      <c r="A3417" s="272" t="s">
        <v>4392</v>
      </c>
      <c r="B3417" s="272" t="str">
        <f t="shared" si="53"/>
        <v>PA34</v>
      </c>
      <c r="C3417" s="358">
        <v>3.9660430888612401</v>
      </c>
    </row>
    <row r="3418" spans="1:3">
      <c r="A3418" s="272" t="s">
        <v>4393</v>
      </c>
      <c r="B3418" s="272" t="str">
        <f t="shared" si="53"/>
        <v>PA34</v>
      </c>
      <c r="C3418" s="358">
        <v>0.41771645696107801</v>
      </c>
    </row>
    <row r="3419" spans="1:3">
      <c r="A3419" s="272" t="s">
        <v>4394</v>
      </c>
      <c r="B3419" s="272" t="str">
        <f t="shared" si="53"/>
        <v>PA35</v>
      </c>
      <c r="C3419" s="358">
        <v>0.23227717474314699</v>
      </c>
    </row>
    <row r="3420" spans="1:3">
      <c r="A3420" s="272" t="s">
        <v>4395</v>
      </c>
      <c r="B3420" s="272" t="str">
        <f t="shared" si="53"/>
        <v>PA35</v>
      </c>
      <c r="C3420" s="358">
        <v>1.1544485036030201</v>
      </c>
    </row>
    <row r="3421" spans="1:3">
      <c r="A3421" s="272" t="s">
        <v>4396</v>
      </c>
      <c r="B3421" s="272" t="str">
        <f t="shared" si="53"/>
        <v>PA35</v>
      </c>
      <c r="C3421" s="358">
        <v>0.69734065873796103</v>
      </c>
    </row>
    <row r="3422" spans="1:3">
      <c r="A3422" s="272" t="s">
        <v>4397</v>
      </c>
      <c r="B3422" s="272" t="str">
        <f t="shared" si="53"/>
        <v>PA35</v>
      </c>
      <c r="C3422" s="358">
        <v>0.53332924895033196</v>
      </c>
    </row>
    <row r="3423" spans="1:3">
      <c r="A3423" s="272" t="s">
        <v>4398</v>
      </c>
      <c r="B3423" s="272" t="str">
        <f t="shared" si="53"/>
        <v>PA37</v>
      </c>
      <c r="C3423" s="358">
        <v>0.55183928478912303</v>
      </c>
    </row>
    <row r="3424" spans="1:3">
      <c r="A3424" s="272" t="s">
        <v>4399</v>
      </c>
      <c r="B3424" s="272" t="str">
        <f t="shared" si="53"/>
        <v>PA37</v>
      </c>
      <c r="C3424" s="358">
        <v>1.7118491804907701</v>
      </c>
    </row>
    <row r="3425" spans="1:3">
      <c r="A3425" s="272" t="s">
        <v>4400</v>
      </c>
      <c r="B3425" s="272" t="str">
        <f t="shared" si="53"/>
        <v>PA37</v>
      </c>
      <c r="C3425" s="358">
        <v>1.8679280066084201</v>
      </c>
    </row>
    <row r="3426" spans="1:3">
      <c r="A3426" s="272" t="s">
        <v>4401</v>
      </c>
      <c r="B3426" s="272" t="str">
        <f t="shared" si="53"/>
        <v>PA37</v>
      </c>
      <c r="C3426" s="358">
        <v>0.77216077425343599</v>
      </c>
    </row>
    <row r="3427" spans="1:3">
      <c r="A3427" s="272" t="s">
        <v>4402</v>
      </c>
      <c r="B3427" s="272" t="str">
        <f t="shared" si="53"/>
        <v>PA37</v>
      </c>
      <c r="C3427" s="358">
        <v>0.38683050340509401</v>
      </c>
    </row>
    <row r="3428" spans="1:3">
      <c r="A3428" s="272" t="s">
        <v>4403</v>
      </c>
      <c r="B3428" s="272" t="str">
        <f t="shared" si="53"/>
        <v>PA37</v>
      </c>
      <c r="C3428" s="358">
        <v>0.28249565665334597</v>
      </c>
    </row>
    <row r="3429" spans="1:3">
      <c r="A3429" s="272" t="s">
        <v>4404</v>
      </c>
      <c r="B3429" s="272" t="str">
        <f t="shared" si="53"/>
        <v>PA37</v>
      </c>
      <c r="C3429" s="358">
        <v>0.99224855263554002</v>
      </c>
    </row>
    <row r="3430" spans="1:3">
      <c r="A3430" s="272" t="s">
        <v>4405</v>
      </c>
      <c r="B3430" s="272" t="str">
        <f t="shared" si="53"/>
        <v>PA37</v>
      </c>
      <c r="C3430" s="358">
        <v>2.6289911813163598</v>
      </c>
    </row>
    <row r="3431" spans="1:3">
      <c r="A3431" s="272" t="s">
        <v>4406</v>
      </c>
      <c r="B3431" s="272" t="str">
        <f t="shared" si="53"/>
        <v>PA37</v>
      </c>
      <c r="C3431" s="358">
        <v>1.26965956991714</v>
      </c>
    </row>
    <row r="3432" spans="1:3">
      <c r="A3432" s="272" t="s">
        <v>4407</v>
      </c>
      <c r="B3432" s="272" t="str">
        <f t="shared" si="53"/>
        <v>PA37</v>
      </c>
      <c r="C3432" s="358">
        <v>0.85697491725804598</v>
      </c>
    </row>
    <row r="3433" spans="1:3">
      <c r="A3433" s="272" t="s">
        <v>4408</v>
      </c>
      <c r="B3433" s="272" t="str">
        <f t="shared" si="53"/>
        <v>PA37</v>
      </c>
      <c r="C3433" s="358">
        <v>0.319295096360942</v>
      </c>
    </row>
    <row r="3434" spans="1:3">
      <c r="A3434" s="272" t="s">
        <v>4409</v>
      </c>
      <c r="B3434" s="272" t="str">
        <f t="shared" si="53"/>
        <v>PA37</v>
      </c>
      <c r="C3434" s="358">
        <v>0.42361206897663101</v>
      </c>
    </row>
    <row r="3435" spans="1:3">
      <c r="A3435" s="272" t="s">
        <v>4410</v>
      </c>
      <c r="B3435" s="272" t="str">
        <f t="shared" si="53"/>
        <v>PA38</v>
      </c>
      <c r="C3435" s="358">
        <v>1.0037806153525599</v>
      </c>
    </row>
    <row r="3436" spans="1:3">
      <c r="A3436" s="272" t="s">
        <v>4411</v>
      </c>
      <c r="B3436" s="272" t="str">
        <f t="shared" si="53"/>
        <v>PA38</v>
      </c>
      <c r="C3436" s="358">
        <v>2.4277982020576498</v>
      </c>
    </row>
    <row r="3437" spans="1:3">
      <c r="A3437" s="272" t="s">
        <v>4412</v>
      </c>
      <c r="B3437" s="272" t="str">
        <f t="shared" si="53"/>
        <v>PA38</v>
      </c>
      <c r="C3437" s="358">
        <v>1.59174579802901</v>
      </c>
    </row>
    <row r="3438" spans="1:3">
      <c r="A3438" s="272" t="s">
        <v>4413</v>
      </c>
      <c r="B3438" s="272" t="str">
        <f t="shared" si="53"/>
        <v>PA38</v>
      </c>
      <c r="C3438" s="358">
        <v>0.730936094367994</v>
      </c>
    </row>
    <row r="3439" spans="1:3">
      <c r="A3439" s="272" t="s">
        <v>4414</v>
      </c>
      <c r="B3439" s="272" t="str">
        <f t="shared" si="53"/>
        <v>PA4</v>
      </c>
      <c r="C3439" s="358">
        <v>0.22992953491513499</v>
      </c>
    </row>
    <row r="3440" spans="1:3">
      <c r="A3440" s="272" t="s">
        <v>4415</v>
      </c>
      <c r="B3440" s="272" t="str">
        <f t="shared" si="53"/>
        <v>PA4</v>
      </c>
      <c r="C3440" s="358">
        <v>0.27691395512658401</v>
      </c>
    </row>
    <row r="3441" spans="1:3">
      <c r="A3441" s="272" t="s">
        <v>4416</v>
      </c>
      <c r="B3441" s="272" t="str">
        <f t="shared" si="53"/>
        <v>PA4</v>
      </c>
      <c r="C3441" s="358">
        <v>0.24541369737458099</v>
      </c>
    </row>
    <row r="3442" spans="1:3">
      <c r="A3442" s="272" t="s">
        <v>4417</v>
      </c>
      <c r="B3442" s="272" t="str">
        <f t="shared" si="53"/>
        <v>PA4</v>
      </c>
      <c r="C3442" s="358">
        <v>0.25514253004281501</v>
      </c>
    </row>
    <row r="3443" spans="1:3">
      <c r="A3443" s="272" t="s">
        <v>4418</v>
      </c>
      <c r="B3443" s="272" t="str">
        <f t="shared" si="53"/>
        <v>PA4</v>
      </c>
      <c r="C3443" s="358">
        <v>0.20919581991796299</v>
      </c>
    </row>
    <row r="3444" spans="1:3">
      <c r="A3444" s="272" t="s">
        <v>4419</v>
      </c>
      <c r="B3444" s="272" t="str">
        <f t="shared" si="53"/>
        <v>PA4</v>
      </c>
      <c r="C3444" s="358">
        <v>1.4574480903479701</v>
      </c>
    </row>
    <row r="3445" spans="1:3">
      <c r="A3445" s="272" t="s">
        <v>4420</v>
      </c>
      <c r="B3445" s="272" t="str">
        <f t="shared" si="53"/>
        <v>PA4</v>
      </c>
      <c r="C3445" s="358">
        <v>0.203679029923997</v>
      </c>
    </row>
    <row r="3446" spans="1:3">
      <c r="A3446" s="272" t="s">
        <v>4421</v>
      </c>
      <c r="B3446" s="272" t="str">
        <f t="shared" si="53"/>
        <v>PA4</v>
      </c>
      <c r="C3446" s="358">
        <v>1.7850745655401701</v>
      </c>
    </row>
    <row r="3447" spans="1:3">
      <c r="A3447" s="272" t="s">
        <v>4422</v>
      </c>
      <c r="B3447" s="272" t="str">
        <f t="shared" si="53"/>
        <v>PA4</v>
      </c>
      <c r="C3447" s="358">
        <v>0.397506178947231</v>
      </c>
    </row>
    <row r="3448" spans="1:3">
      <c r="A3448" s="272" t="s">
        <v>4423</v>
      </c>
      <c r="B3448" s="272" t="str">
        <f t="shared" si="53"/>
        <v>PA4</v>
      </c>
      <c r="C3448" s="358">
        <v>0.24275984269548501</v>
      </c>
    </row>
    <row r="3449" spans="1:3">
      <c r="A3449" s="272" t="s">
        <v>4424</v>
      </c>
      <c r="B3449" s="272" t="str">
        <f t="shared" si="53"/>
        <v>PA4</v>
      </c>
      <c r="C3449" s="358">
        <v>0.438291916532489</v>
      </c>
    </row>
    <row r="3450" spans="1:3">
      <c r="A3450" s="272" t="s">
        <v>4425</v>
      </c>
      <c r="B3450" s="272" t="str">
        <f t="shared" si="53"/>
        <v>PA4</v>
      </c>
      <c r="C3450" s="358">
        <v>0.38390890057577898</v>
      </c>
    </row>
    <row r="3451" spans="1:3">
      <c r="A3451" s="272" t="s">
        <v>4426</v>
      </c>
      <c r="B3451" s="272" t="str">
        <f t="shared" si="53"/>
        <v>PA4</v>
      </c>
      <c r="C3451" s="358">
        <v>0.54457630741882002</v>
      </c>
    </row>
    <row r="3452" spans="1:3">
      <c r="A3452" s="272" t="s">
        <v>4427</v>
      </c>
      <c r="B3452" s="272" t="str">
        <f t="shared" si="53"/>
        <v>PA4</v>
      </c>
      <c r="C3452" s="358">
        <v>0.89990718079755305</v>
      </c>
    </row>
    <row r="3453" spans="1:3">
      <c r="A3453" s="272" t="s">
        <v>4428</v>
      </c>
      <c r="B3453" s="272" t="str">
        <f t="shared" si="53"/>
        <v>PA4</v>
      </c>
      <c r="C3453" s="358">
        <v>0.57222775345270405</v>
      </c>
    </row>
    <row r="3454" spans="1:3">
      <c r="A3454" s="272" t="s">
        <v>4429</v>
      </c>
      <c r="B3454" s="272" t="str">
        <f t="shared" si="53"/>
        <v>PA4</v>
      </c>
      <c r="C3454" s="358">
        <v>0.35253137550980301</v>
      </c>
    </row>
    <row r="3455" spans="1:3">
      <c r="A3455" s="272" t="s">
        <v>4430</v>
      </c>
      <c r="B3455" s="272" t="str">
        <f t="shared" si="53"/>
        <v>PA4</v>
      </c>
      <c r="C3455" s="358">
        <v>0.54131693591658503</v>
      </c>
    </row>
    <row r="3456" spans="1:3">
      <c r="A3456" s="272" t="s">
        <v>4431</v>
      </c>
      <c r="B3456" s="272" t="str">
        <f t="shared" si="53"/>
        <v>PA4</v>
      </c>
      <c r="C3456" s="358">
        <v>0.75349006796138496</v>
      </c>
    </row>
    <row r="3457" spans="1:3">
      <c r="A3457" s="272" t="s">
        <v>4432</v>
      </c>
      <c r="B3457" s="272" t="str">
        <f t="shared" si="53"/>
        <v>PA4</v>
      </c>
      <c r="C3457" s="358">
        <v>0.51755520714115699</v>
      </c>
    </row>
    <row r="3458" spans="1:3">
      <c r="A3458" s="272" t="s">
        <v>4433</v>
      </c>
      <c r="B3458" s="272" t="str">
        <f t="shared" si="53"/>
        <v>PA4</v>
      </c>
      <c r="C3458" s="358">
        <v>0.25568061082328802</v>
      </c>
    </row>
    <row r="3459" spans="1:3">
      <c r="A3459" s="272" t="s">
        <v>4434</v>
      </c>
      <c r="B3459" s="272" t="str">
        <f t="shared" si="53"/>
        <v>PA4</v>
      </c>
      <c r="C3459" s="358">
        <v>0.272573577780166</v>
      </c>
    </row>
    <row r="3460" spans="1:3">
      <c r="A3460" s="272" t="s">
        <v>4435</v>
      </c>
      <c r="B3460" s="272" t="str">
        <f t="shared" si="53"/>
        <v>PA4</v>
      </c>
      <c r="C3460" s="358">
        <v>0.43084925516715999</v>
      </c>
    </row>
    <row r="3461" spans="1:3">
      <c r="A3461" s="272" t="s">
        <v>4436</v>
      </c>
      <c r="B3461" s="272" t="str">
        <f t="shared" si="53"/>
        <v>PA4</v>
      </c>
      <c r="C3461" s="358">
        <v>0.484981834587844</v>
      </c>
    </row>
    <row r="3462" spans="1:3">
      <c r="A3462" s="272" t="s">
        <v>4437</v>
      </c>
      <c r="B3462" s="272" t="str">
        <f t="shared" si="53"/>
        <v>PA4</v>
      </c>
      <c r="C3462" s="358">
        <v>0.64767312553214496</v>
      </c>
    </row>
    <row r="3463" spans="1:3">
      <c r="A3463" s="272" t="s">
        <v>4438</v>
      </c>
      <c r="B3463" s="272" t="str">
        <f t="shared" si="53"/>
        <v>PA4</v>
      </c>
      <c r="C3463" s="358">
        <v>0.43221718136415699</v>
      </c>
    </row>
    <row r="3464" spans="1:3">
      <c r="A3464" s="272" t="s">
        <v>4439</v>
      </c>
      <c r="B3464" s="272" t="str">
        <f t="shared" si="53"/>
        <v>PA4</v>
      </c>
      <c r="C3464" s="358">
        <v>0.44983416310016899</v>
      </c>
    </row>
    <row r="3465" spans="1:3">
      <c r="A3465" s="272" t="s">
        <v>4440</v>
      </c>
      <c r="B3465" s="272" t="str">
        <f t="shared" si="53"/>
        <v>PA4</v>
      </c>
      <c r="C3465" s="358">
        <v>0.20163425337992599</v>
      </c>
    </row>
    <row r="3466" spans="1:3">
      <c r="A3466" s="272" t="s">
        <v>4441</v>
      </c>
      <c r="B3466" s="272" t="str">
        <f t="shared" si="53"/>
        <v>PA4</v>
      </c>
      <c r="C3466" s="358">
        <v>0.26591576590466698</v>
      </c>
    </row>
    <row r="3467" spans="1:3">
      <c r="A3467" s="272" t="s">
        <v>4442</v>
      </c>
      <c r="B3467" s="272" t="str">
        <f t="shared" si="53"/>
        <v>PA4</v>
      </c>
      <c r="C3467" s="358">
        <v>0.213283856350306</v>
      </c>
    </row>
    <row r="3468" spans="1:3">
      <c r="A3468" s="272" t="s">
        <v>4443</v>
      </c>
      <c r="B3468" s="272" t="str">
        <f t="shared" ref="B3468:B3531" si="54">IFERROR(LEFT(A3468,(FIND(" ",A3468,1)-1)),"")</f>
        <v>PA4</v>
      </c>
      <c r="C3468" s="358">
        <v>0.21731361382897099</v>
      </c>
    </row>
    <row r="3469" spans="1:3">
      <c r="A3469" s="272" t="s">
        <v>4444</v>
      </c>
      <c r="B3469" s="272" t="str">
        <f t="shared" si="54"/>
        <v>PA4</v>
      </c>
      <c r="C3469" s="358">
        <v>0.30029748030787301</v>
      </c>
    </row>
    <row r="3470" spans="1:3">
      <c r="A3470" s="272" t="s">
        <v>4445</v>
      </c>
      <c r="B3470" s="272" t="str">
        <f t="shared" si="54"/>
        <v>PA4</v>
      </c>
      <c r="C3470" s="358">
        <v>0.26464984582955497</v>
      </c>
    </row>
    <row r="3471" spans="1:3">
      <c r="A3471" s="272" t="s">
        <v>4446</v>
      </c>
      <c r="B3471" s="272" t="str">
        <f t="shared" si="54"/>
        <v>PA4</v>
      </c>
      <c r="C3471" s="358">
        <v>0.23476699487654601</v>
      </c>
    </row>
    <row r="3472" spans="1:3">
      <c r="A3472" s="272" t="s">
        <v>4447</v>
      </c>
      <c r="B3472" s="272" t="str">
        <f t="shared" si="54"/>
        <v>PA4</v>
      </c>
      <c r="C3472" s="358">
        <v>0.208130632264766</v>
      </c>
    </row>
    <row r="3473" spans="1:3">
      <c r="A3473" s="272" t="s">
        <v>4448</v>
      </c>
      <c r="B3473" s="272" t="str">
        <f t="shared" si="54"/>
        <v>PA4</v>
      </c>
      <c r="C3473" s="358">
        <v>0.21126581254259499</v>
      </c>
    </row>
    <row r="3474" spans="1:3">
      <c r="A3474" s="272" t="s">
        <v>4449</v>
      </c>
      <c r="B3474" s="272" t="str">
        <f t="shared" si="54"/>
        <v>PA4</v>
      </c>
      <c r="C3474" s="358">
        <v>2.1416593832086002</v>
      </c>
    </row>
    <row r="3475" spans="1:3">
      <c r="A3475" s="272" t="s">
        <v>4450</v>
      </c>
      <c r="B3475" s="272" t="str">
        <f t="shared" si="54"/>
        <v>PA41</v>
      </c>
      <c r="C3475" s="358">
        <v>1.67558494210243</v>
      </c>
    </row>
    <row r="3476" spans="1:3">
      <c r="A3476" s="272" t="s">
        <v>4451</v>
      </c>
      <c r="B3476" s="272" t="str">
        <f t="shared" si="54"/>
        <v>PA42</v>
      </c>
      <c r="C3476" s="358">
        <v>1.49565994739532</v>
      </c>
    </row>
    <row r="3477" spans="1:3">
      <c r="A3477" s="272" t="s">
        <v>4452</v>
      </c>
      <c r="B3477" s="272" t="str">
        <f t="shared" si="54"/>
        <v>PA42</v>
      </c>
      <c r="C3477" s="358">
        <v>2.1706900596618599</v>
      </c>
    </row>
    <row r="3478" spans="1:3">
      <c r="A3478" s="272" t="s">
        <v>4453</v>
      </c>
      <c r="B3478" s="272" t="str">
        <f t="shared" si="54"/>
        <v>PA42</v>
      </c>
      <c r="C3478" s="358">
        <v>0.63034999370574896</v>
      </c>
    </row>
    <row r="3479" spans="1:3">
      <c r="A3479" s="272" t="s">
        <v>4454</v>
      </c>
      <c r="B3479" s="272" t="str">
        <f t="shared" si="54"/>
        <v>PA42</v>
      </c>
      <c r="C3479" s="358">
        <v>1.61549997329711</v>
      </c>
    </row>
    <row r="3480" spans="1:3">
      <c r="A3480" s="272" t="s">
        <v>4455</v>
      </c>
      <c r="B3480" s="272" t="str">
        <f t="shared" si="54"/>
        <v>PA43</v>
      </c>
      <c r="C3480" s="358">
        <v>0.37303000688552801</v>
      </c>
    </row>
    <row r="3481" spans="1:3">
      <c r="A3481" s="272" t="s">
        <v>4456</v>
      </c>
      <c r="B3481" s="272" t="str">
        <f t="shared" si="54"/>
        <v>PA43</v>
      </c>
      <c r="C3481" s="358">
        <v>0.26965999603271401</v>
      </c>
    </row>
    <row r="3482" spans="1:3">
      <c r="A3482" s="272" t="s">
        <v>4457</v>
      </c>
      <c r="B3482" s="272" t="str">
        <f t="shared" si="54"/>
        <v>PA43</v>
      </c>
      <c r="C3482" s="358">
        <v>0.43220001459121599</v>
      </c>
    </row>
    <row r="3483" spans="1:3">
      <c r="A3483" s="272" t="s">
        <v>4458</v>
      </c>
      <c r="B3483" s="272" t="str">
        <f t="shared" si="54"/>
        <v>PA43</v>
      </c>
      <c r="C3483" s="358">
        <v>0.65116000175475997</v>
      </c>
    </row>
    <row r="3484" spans="1:3">
      <c r="A3484" s="272" t="s">
        <v>4459</v>
      </c>
      <c r="B3484" s="272" t="str">
        <f t="shared" si="54"/>
        <v>PA44</v>
      </c>
      <c r="C3484" s="358">
        <v>0.39048001170158297</v>
      </c>
    </row>
    <row r="3485" spans="1:3">
      <c r="A3485" s="272" t="s">
        <v>4460</v>
      </c>
      <c r="B3485" s="272" t="str">
        <f t="shared" si="54"/>
        <v>PA44</v>
      </c>
      <c r="C3485" s="358">
        <v>0.83874750137329102</v>
      </c>
    </row>
    <row r="3486" spans="1:3">
      <c r="A3486" s="272" t="s">
        <v>4461</v>
      </c>
      <c r="B3486" s="272" t="str">
        <f t="shared" si="54"/>
        <v>PA44</v>
      </c>
      <c r="C3486" s="358">
        <v>2.9190551042556701</v>
      </c>
    </row>
    <row r="3487" spans="1:3">
      <c r="A3487" s="272" t="s">
        <v>4462</v>
      </c>
      <c r="B3487" s="272" t="str">
        <f t="shared" si="54"/>
        <v>PA46</v>
      </c>
      <c r="C3487" s="358">
        <v>0.51765000820159901</v>
      </c>
    </row>
    <row r="3488" spans="1:3">
      <c r="A3488" s="272" t="s">
        <v>4463</v>
      </c>
      <c r="B3488" s="272" t="str">
        <f t="shared" si="54"/>
        <v>PA46</v>
      </c>
      <c r="C3488" s="358">
        <v>0.515848759561777</v>
      </c>
    </row>
    <row r="3489" spans="1:3">
      <c r="A3489" s="272" t="s">
        <v>4464</v>
      </c>
      <c r="B3489" s="272" t="str">
        <f t="shared" si="54"/>
        <v>PA47</v>
      </c>
      <c r="C3489" s="358">
        <v>0.30820998549461298</v>
      </c>
    </row>
    <row r="3490" spans="1:3">
      <c r="A3490" s="272" t="s">
        <v>4465</v>
      </c>
      <c r="B3490" s="272" t="str">
        <f t="shared" si="54"/>
        <v>PA48</v>
      </c>
      <c r="C3490" s="358">
        <v>0.90128999948501598</v>
      </c>
    </row>
    <row r="3491" spans="1:3">
      <c r="A3491" s="272" t="s">
        <v>4466</v>
      </c>
      <c r="B3491" s="272" t="str">
        <f t="shared" si="54"/>
        <v>PA49</v>
      </c>
      <c r="C3491" s="358">
        <v>0.22560000419616699</v>
      </c>
    </row>
    <row r="3492" spans="1:3">
      <c r="A3492" s="272" t="s">
        <v>4467</v>
      </c>
      <c r="B3492" s="272" t="str">
        <f t="shared" si="54"/>
        <v>PA60</v>
      </c>
      <c r="C3492" s="358">
        <v>0.44110001623630501</v>
      </c>
    </row>
    <row r="3493" spans="1:3">
      <c r="A3493" s="272" t="s">
        <v>4468</v>
      </c>
      <c r="B3493" s="272" t="str">
        <f t="shared" si="54"/>
        <v>PA60</v>
      </c>
      <c r="C3493" s="358">
        <v>0.56585001945495605</v>
      </c>
    </row>
    <row r="3494" spans="1:3">
      <c r="A3494" s="272" t="s">
        <v>4469</v>
      </c>
      <c r="B3494" s="272" t="str">
        <f t="shared" si="54"/>
        <v>PA61</v>
      </c>
      <c r="C3494" s="358">
        <v>2.97723996639251</v>
      </c>
    </row>
    <row r="3495" spans="1:3">
      <c r="A3495" s="272" t="s">
        <v>4470</v>
      </c>
      <c r="B3495" s="272" t="str">
        <f t="shared" si="54"/>
        <v>PA62</v>
      </c>
      <c r="C3495" s="358">
        <v>0.60032916180969398</v>
      </c>
    </row>
    <row r="3496" spans="1:3">
      <c r="A3496" s="272" t="s">
        <v>4471</v>
      </c>
      <c r="B3496" s="272" t="str">
        <f t="shared" si="54"/>
        <v>PA64</v>
      </c>
      <c r="C3496" s="358">
        <v>1.70925156046389</v>
      </c>
    </row>
    <row r="3497" spans="1:3">
      <c r="A3497" s="272" t="s">
        <v>4472</v>
      </c>
      <c r="B3497" s="272" t="str">
        <f t="shared" si="54"/>
        <v>PA65</v>
      </c>
      <c r="C3497" s="358">
        <v>0.97813870266501601</v>
      </c>
    </row>
    <row r="3498" spans="1:3">
      <c r="A3498" s="272" t="s">
        <v>4473</v>
      </c>
      <c r="B3498" s="272" t="str">
        <f t="shared" si="54"/>
        <v>PA65</v>
      </c>
      <c r="C3498" s="358">
        <v>0.40827345897968498</v>
      </c>
    </row>
    <row r="3499" spans="1:3">
      <c r="A3499" s="272" t="s">
        <v>4474</v>
      </c>
      <c r="B3499" s="272" t="str">
        <f t="shared" si="54"/>
        <v>PA66</v>
      </c>
      <c r="C3499" s="358">
        <v>1.3964071242699201</v>
      </c>
    </row>
    <row r="3500" spans="1:3">
      <c r="A3500" s="272" t="s">
        <v>4475</v>
      </c>
      <c r="B3500" s="272" t="str">
        <f t="shared" si="54"/>
        <v>PA67</v>
      </c>
      <c r="C3500" s="358">
        <v>0.58259038117526596</v>
      </c>
    </row>
    <row r="3501" spans="1:3">
      <c r="A3501" s="272" t="s">
        <v>4476</v>
      </c>
      <c r="B3501" s="272" t="str">
        <f t="shared" si="54"/>
        <v>PA72</v>
      </c>
      <c r="C3501" s="358">
        <v>1.5209652929745101</v>
      </c>
    </row>
    <row r="3502" spans="1:3">
      <c r="A3502" s="272" t="s">
        <v>4477</v>
      </c>
      <c r="B3502" s="272" t="str">
        <f t="shared" si="54"/>
        <v>PA72</v>
      </c>
      <c r="C3502" s="358">
        <v>1.5769652679514401</v>
      </c>
    </row>
    <row r="3503" spans="1:3">
      <c r="A3503" s="272" t="s">
        <v>4478</v>
      </c>
      <c r="B3503" s="272" t="str">
        <f t="shared" si="54"/>
        <v>PA73</v>
      </c>
      <c r="C3503" s="358">
        <v>1.10163524251749</v>
      </c>
    </row>
    <row r="3504" spans="1:3">
      <c r="A3504" s="272" t="s">
        <v>4479</v>
      </c>
      <c r="B3504" s="272" t="str">
        <f t="shared" si="54"/>
        <v>PA75</v>
      </c>
      <c r="C3504" s="358">
        <v>0.77463195175805899</v>
      </c>
    </row>
    <row r="3505" spans="1:3">
      <c r="A3505" s="272" t="s">
        <v>4480</v>
      </c>
      <c r="B3505" s="272" t="str">
        <f t="shared" si="54"/>
        <v>PA75</v>
      </c>
      <c r="C3505" s="358">
        <v>0.60857825490864903</v>
      </c>
    </row>
    <row r="3506" spans="1:3">
      <c r="A3506" s="272" t="s">
        <v>4481</v>
      </c>
      <c r="B3506" s="272" t="str">
        <f t="shared" si="54"/>
        <v>PA77</v>
      </c>
      <c r="C3506" s="358">
        <v>0.264451176574858</v>
      </c>
    </row>
    <row r="3507" spans="1:3">
      <c r="A3507" s="272" t="s">
        <v>4482</v>
      </c>
      <c r="B3507" s="272" t="str">
        <f t="shared" si="54"/>
        <v>PA77</v>
      </c>
      <c r="C3507" s="358">
        <v>0.312087460884586</v>
      </c>
    </row>
    <row r="3508" spans="1:3">
      <c r="A3508" s="272" t="s">
        <v>4483</v>
      </c>
      <c r="B3508" s="272" t="str">
        <f t="shared" si="54"/>
        <v>PA78</v>
      </c>
      <c r="C3508" s="358">
        <v>0.85246584730112096</v>
      </c>
    </row>
    <row r="3509" spans="1:3">
      <c r="A3509" s="272" t="s">
        <v>4484</v>
      </c>
      <c r="B3509" s="272" t="str">
        <f t="shared" si="54"/>
        <v>PA78</v>
      </c>
      <c r="C3509" s="358">
        <v>3.9157591300452199</v>
      </c>
    </row>
    <row r="3510" spans="1:3">
      <c r="A3510" s="272" t="s">
        <v>4485</v>
      </c>
      <c r="B3510" s="272" t="str">
        <f t="shared" si="54"/>
        <v>PA8</v>
      </c>
      <c r="C3510" s="358">
        <v>0.26417436328078397</v>
      </c>
    </row>
    <row r="3511" spans="1:3">
      <c r="A3511" s="272" t="s">
        <v>4486</v>
      </c>
      <c r="B3511" s="272" t="str">
        <f t="shared" si="54"/>
        <v>PA80</v>
      </c>
      <c r="C3511" s="358">
        <v>4.0575070231502002</v>
      </c>
    </row>
    <row r="3512" spans="1:3">
      <c r="A3512" s="272" t="s">
        <v>4487</v>
      </c>
      <c r="B3512" s="272" t="str">
        <f t="shared" si="54"/>
        <v>PA80</v>
      </c>
      <c r="C3512" s="358">
        <v>0.63273018506955003</v>
      </c>
    </row>
    <row r="3513" spans="1:3">
      <c r="A3513" s="272" t="s">
        <v>4488</v>
      </c>
      <c r="B3513" s="272" t="str">
        <f t="shared" si="54"/>
        <v>PA80</v>
      </c>
      <c r="C3513" s="358">
        <v>0.436965282256562</v>
      </c>
    </row>
    <row r="3514" spans="1:3">
      <c r="A3514" s="272" t="s">
        <v>4489</v>
      </c>
      <c r="B3514" s="272" t="str">
        <f t="shared" si="54"/>
        <v>PH2</v>
      </c>
      <c r="C3514" s="358">
        <v>0.90141047495967397</v>
      </c>
    </row>
    <row r="3515" spans="1:3">
      <c r="A3515" s="272" t="s">
        <v>4490</v>
      </c>
      <c r="B3515" s="272" t="str">
        <f t="shared" si="54"/>
        <v>PH2</v>
      </c>
      <c r="C3515" s="358">
        <v>1.1963424060310299</v>
      </c>
    </row>
    <row r="3516" spans="1:3">
      <c r="A3516" s="272" t="s">
        <v>4491</v>
      </c>
      <c r="B3516" s="272" t="str">
        <f t="shared" si="54"/>
        <v>PH2</v>
      </c>
      <c r="C3516" s="358">
        <v>0.21285656820354601</v>
      </c>
    </row>
    <row r="3517" spans="1:3">
      <c r="A3517" s="272" t="s">
        <v>4492</v>
      </c>
      <c r="B3517" s="272" t="str">
        <f t="shared" si="54"/>
        <v>PH2</v>
      </c>
      <c r="C3517" s="358">
        <v>0.41250230756512002</v>
      </c>
    </row>
    <row r="3518" spans="1:3">
      <c r="A3518" s="272" t="s">
        <v>4493</v>
      </c>
      <c r="B3518" s="272" t="str">
        <f t="shared" si="54"/>
        <v>PH2</v>
      </c>
      <c r="C3518" s="358">
        <v>0.67522791601639898</v>
      </c>
    </row>
    <row r="3519" spans="1:3">
      <c r="A3519" s="272" t="s">
        <v>4494</v>
      </c>
      <c r="B3519" s="272" t="str">
        <f t="shared" si="54"/>
        <v>PH2</v>
      </c>
      <c r="C3519" s="358">
        <v>0.225803699260921</v>
      </c>
    </row>
    <row r="3520" spans="1:3">
      <c r="A3520" s="272" t="s">
        <v>4495</v>
      </c>
      <c r="B3520" s="272" t="str">
        <f t="shared" si="54"/>
        <v>PH2</v>
      </c>
      <c r="C3520" s="358">
        <v>0.46818270260898698</v>
      </c>
    </row>
    <row r="3521" spans="1:3">
      <c r="A3521" s="272" t="s">
        <v>4496</v>
      </c>
      <c r="B3521" s="272" t="str">
        <f t="shared" si="54"/>
        <v>PH2</v>
      </c>
      <c r="C3521" s="358">
        <v>0.34168374875003599</v>
      </c>
    </row>
    <row r="3522" spans="1:3">
      <c r="A3522" s="272" t="s">
        <v>4497</v>
      </c>
      <c r="B3522" s="272" t="str">
        <f t="shared" si="54"/>
        <v>PH2</v>
      </c>
      <c r="C3522" s="358">
        <v>0.51089163703130402</v>
      </c>
    </row>
    <row r="3523" spans="1:3">
      <c r="A3523" s="272" t="s">
        <v>4498</v>
      </c>
      <c r="B3523" s="272" t="str">
        <f t="shared" si="54"/>
        <v>PH2</v>
      </c>
      <c r="C3523" s="358">
        <v>0.94178703751050796</v>
      </c>
    </row>
    <row r="3524" spans="1:3">
      <c r="A3524" s="272" t="s">
        <v>4499</v>
      </c>
      <c r="B3524" s="272" t="str">
        <f t="shared" si="54"/>
        <v>PH33</v>
      </c>
      <c r="C3524" s="358">
        <v>1.80905909712916</v>
      </c>
    </row>
    <row r="3525" spans="1:3">
      <c r="A3525" s="272" t="s">
        <v>4500</v>
      </c>
      <c r="B3525" s="272" t="str">
        <f t="shared" si="54"/>
        <v>PH33</v>
      </c>
      <c r="C3525" s="358">
        <v>0.58670947109740201</v>
      </c>
    </row>
    <row r="3526" spans="1:3">
      <c r="A3526" s="272" t="s">
        <v>4501</v>
      </c>
      <c r="B3526" s="272" t="str">
        <f t="shared" si="54"/>
        <v>PH33</v>
      </c>
      <c r="C3526" s="358">
        <v>2.0126910780718998</v>
      </c>
    </row>
    <row r="3527" spans="1:3">
      <c r="A3527" s="272" t="s">
        <v>4502</v>
      </c>
      <c r="B3527" s="272" t="str">
        <f t="shared" si="54"/>
        <v>PH33</v>
      </c>
      <c r="C3527" s="358">
        <v>0.40030815544973603</v>
      </c>
    </row>
    <row r="3528" spans="1:3">
      <c r="A3528" s="272" t="s">
        <v>4503</v>
      </c>
      <c r="B3528" s="272" t="str">
        <f t="shared" si="54"/>
        <v>PH33</v>
      </c>
      <c r="C3528" s="358">
        <v>1.3836757467951</v>
      </c>
    </row>
    <row r="3529" spans="1:3">
      <c r="A3529" s="272" t="s">
        <v>4504</v>
      </c>
      <c r="B3529" s="272" t="str">
        <f t="shared" si="54"/>
        <v>PH33</v>
      </c>
      <c r="C3529" s="358">
        <v>1.0832691624191</v>
      </c>
    </row>
    <row r="3530" spans="1:3">
      <c r="A3530" s="272" t="s">
        <v>4505</v>
      </c>
      <c r="B3530" s="272" t="str">
        <f t="shared" si="54"/>
        <v>PH33</v>
      </c>
      <c r="C3530" s="358">
        <v>0.30532263210115901</v>
      </c>
    </row>
    <row r="3531" spans="1:3">
      <c r="A3531" s="272" t="s">
        <v>4506</v>
      </c>
      <c r="B3531" s="272" t="str">
        <f t="shared" si="54"/>
        <v>PH33</v>
      </c>
      <c r="C3531" s="358">
        <v>1.97796527867491</v>
      </c>
    </row>
    <row r="3532" spans="1:3">
      <c r="A3532" s="272" t="s">
        <v>4507</v>
      </c>
      <c r="B3532" s="272" t="str">
        <f t="shared" ref="B3532:B3595" si="55">IFERROR(LEFT(A3532,(FIND(" ",A3532,1)-1)),"")</f>
        <v>PH33</v>
      </c>
      <c r="C3532" s="358">
        <v>2.1880600397464698</v>
      </c>
    </row>
    <row r="3533" spans="1:3">
      <c r="A3533" s="272" t="s">
        <v>4508</v>
      </c>
      <c r="B3533" s="272" t="str">
        <f t="shared" si="55"/>
        <v>PH33</v>
      </c>
      <c r="C3533" s="358">
        <v>0.71499828761877904</v>
      </c>
    </row>
    <row r="3534" spans="1:3">
      <c r="A3534" s="272" t="s">
        <v>4509</v>
      </c>
      <c r="B3534" s="272" t="str">
        <f t="shared" si="55"/>
        <v>PH33</v>
      </c>
      <c r="C3534" s="358">
        <v>0.41865613510266098</v>
      </c>
    </row>
    <row r="3535" spans="1:3">
      <c r="A3535" s="272" t="s">
        <v>4510</v>
      </c>
      <c r="B3535" s="272" t="str">
        <f t="shared" si="55"/>
        <v>PH33</v>
      </c>
      <c r="C3535" s="358">
        <v>0.68698750645748297</v>
      </c>
    </row>
    <row r="3536" spans="1:3">
      <c r="A3536" s="272" t="s">
        <v>4511</v>
      </c>
      <c r="B3536" s="272" t="str">
        <f t="shared" si="55"/>
        <v>PH33</v>
      </c>
      <c r="C3536" s="358">
        <v>0.26065810471280199</v>
      </c>
    </row>
    <row r="3537" spans="1:3">
      <c r="A3537" s="272" t="s">
        <v>4512</v>
      </c>
      <c r="B3537" s="272" t="str">
        <f t="shared" si="55"/>
        <v>PH33</v>
      </c>
      <c r="C3537" s="358">
        <v>0.34565811767000898</v>
      </c>
    </row>
    <row r="3538" spans="1:3">
      <c r="A3538" s="272" t="s">
        <v>4513</v>
      </c>
      <c r="B3538" s="272" t="str">
        <f t="shared" si="55"/>
        <v>PH33</v>
      </c>
      <c r="C3538" s="358">
        <v>0.70650834497556403</v>
      </c>
    </row>
    <row r="3539" spans="1:3">
      <c r="A3539" s="272" t="s">
        <v>4514</v>
      </c>
      <c r="B3539" s="272" t="str">
        <f t="shared" si="55"/>
        <v>PH33</v>
      </c>
      <c r="C3539" s="358">
        <v>0.40515205177383001</v>
      </c>
    </row>
    <row r="3540" spans="1:3">
      <c r="A3540" s="272" t="s">
        <v>4515</v>
      </c>
      <c r="B3540" s="272" t="str">
        <f t="shared" si="55"/>
        <v>PH33</v>
      </c>
      <c r="C3540" s="358">
        <v>0.36065206453190701</v>
      </c>
    </row>
    <row r="3541" spans="1:3">
      <c r="A3541" s="272" t="s">
        <v>4516</v>
      </c>
      <c r="B3541" s="272" t="str">
        <f t="shared" si="55"/>
        <v>PH33</v>
      </c>
      <c r="C3541" s="358">
        <v>1.61714989283821</v>
      </c>
    </row>
    <row r="3542" spans="1:3">
      <c r="A3542" s="272" t="s">
        <v>4517</v>
      </c>
      <c r="B3542" s="272" t="str">
        <f t="shared" si="55"/>
        <v>PH33</v>
      </c>
      <c r="C3542" s="358">
        <v>0.68564387204377697</v>
      </c>
    </row>
    <row r="3543" spans="1:3">
      <c r="A3543" s="272" t="s">
        <v>4518</v>
      </c>
      <c r="B3543" s="272" t="str">
        <f t="shared" si="55"/>
        <v>PH33</v>
      </c>
      <c r="C3543" s="358">
        <v>0.434650988536117</v>
      </c>
    </row>
    <row r="3544" spans="1:3">
      <c r="A3544" s="272" t="s">
        <v>4519</v>
      </c>
      <c r="B3544" s="272" t="str">
        <f t="shared" si="55"/>
        <v>PH33</v>
      </c>
      <c r="C3544" s="358">
        <v>0.37899566107008698</v>
      </c>
    </row>
    <row r="3545" spans="1:3">
      <c r="A3545" s="272" t="s">
        <v>4520</v>
      </c>
      <c r="B3545" s="272" t="str">
        <f t="shared" si="55"/>
        <v>PH33</v>
      </c>
      <c r="C3545" s="358">
        <v>0.55964388491838102</v>
      </c>
    </row>
    <row r="3546" spans="1:3">
      <c r="A3546" s="272" t="s">
        <v>4521</v>
      </c>
      <c r="B3546" s="272" t="str">
        <f t="shared" si="55"/>
        <v>PH33</v>
      </c>
      <c r="C3546" s="358">
        <v>0.34365205086078598</v>
      </c>
    </row>
    <row r="3547" spans="1:3">
      <c r="A3547" s="272" t="s">
        <v>4522</v>
      </c>
      <c r="B3547" s="272" t="str">
        <f t="shared" si="55"/>
        <v>PH33</v>
      </c>
      <c r="C3547" s="358">
        <v>0.53266022060029605</v>
      </c>
    </row>
    <row r="3548" spans="1:3">
      <c r="A3548" s="272" t="s">
        <v>4523</v>
      </c>
      <c r="B3548" s="272" t="str">
        <f t="shared" si="55"/>
        <v>PH33</v>
      </c>
      <c r="C3548" s="358">
        <v>0.54636897711416699</v>
      </c>
    </row>
    <row r="3549" spans="1:3">
      <c r="A3549" s="272" t="s">
        <v>4524</v>
      </c>
      <c r="B3549" s="272" t="str">
        <f t="shared" si="55"/>
        <v>PH33</v>
      </c>
      <c r="C3549" s="358">
        <v>0.40565203925417098</v>
      </c>
    </row>
    <row r="3550" spans="1:3">
      <c r="A3550" s="272" t="s">
        <v>4525</v>
      </c>
      <c r="B3550" s="272" t="str">
        <f t="shared" si="55"/>
        <v>PH33</v>
      </c>
      <c r="C3550" s="358">
        <v>0.34365205086078598</v>
      </c>
    </row>
    <row r="3551" spans="1:3">
      <c r="A3551" s="272" t="s">
        <v>4526</v>
      </c>
      <c r="B3551" s="272" t="str">
        <f t="shared" si="55"/>
        <v>PH35</v>
      </c>
      <c r="C3551" s="358">
        <v>0.257490129414433</v>
      </c>
    </row>
    <row r="3552" spans="1:3">
      <c r="A3552" s="272" t="s">
        <v>4527</v>
      </c>
      <c r="B3552" s="272" t="str">
        <f t="shared" si="55"/>
        <v>PH36</v>
      </c>
      <c r="C3552" s="358">
        <v>0.93696528225656195</v>
      </c>
    </row>
    <row r="3553" spans="1:3">
      <c r="A3553" s="272" t="s">
        <v>4528</v>
      </c>
      <c r="B3553" s="272" t="str">
        <f t="shared" si="55"/>
        <v>PH36</v>
      </c>
      <c r="C3553" s="358">
        <v>0.63196527510400402</v>
      </c>
    </row>
    <row r="3554" spans="1:3">
      <c r="A3554" s="272" t="s">
        <v>4529</v>
      </c>
      <c r="B3554" s="272" t="str">
        <f t="shared" si="55"/>
        <v>PH36</v>
      </c>
      <c r="C3554" s="358">
        <v>1.1439652994226901</v>
      </c>
    </row>
    <row r="3555" spans="1:3">
      <c r="A3555" s="272" t="s">
        <v>4530</v>
      </c>
      <c r="B3555" s="272" t="str">
        <f t="shared" si="55"/>
        <v>PH36</v>
      </c>
      <c r="C3555" s="358">
        <v>0.69084011913860999</v>
      </c>
    </row>
    <row r="3556" spans="1:3">
      <c r="A3556" s="272" t="s">
        <v>4531</v>
      </c>
      <c r="B3556" s="272" t="str">
        <f t="shared" si="55"/>
        <v>PH36</v>
      </c>
      <c r="C3556" s="358">
        <v>0.245855596237296</v>
      </c>
    </row>
    <row r="3557" spans="1:3">
      <c r="A3557" s="272" t="s">
        <v>4532</v>
      </c>
      <c r="B3557" s="272" t="str">
        <f t="shared" si="55"/>
        <v>PH36</v>
      </c>
      <c r="C3557" s="358">
        <v>0.94893917425577701</v>
      </c>
    </row>
    <row r="3558" spans="1:3">
      <c r="A3558" s="272" t="s">
        <v>4533</v>
      </c>
      <c r="B3558" s="272" t="str">
        <f t="shared" si="55"/>
        <v>PH36</v>
      </c>
      <c r="C3558" s="358">
        <v>0.347598234925663</v>
      </c>
    </row>
    <row r="3559" spans="1:3">
      <c r="A3559" s="272" t="s">
        <v>4534</v>
      </c>
      <c r="B3559" s="272" t="str">
        <f t="shared" si="55"/>
        <v>PH36</v>
      </c>
      <c r="C3559" s="358">
        <v>2.0264283197343298</v>
      </c>
    </row>
    <row r="3560" spans="1:3">
      <c r="A3560" s="272" t="s">
        <v>4535</v>
      </c>
      <c r="B3560" s="272" t="str">
        <f t="shared" si="55"/>
        <v>PH38</v>
      </c>
      <c r="C3560" s="358">
        <v>0.65830106520259102</v>
      </c>
    </row>
    <row r="3561" spans="1:3">
      <c r="A3561" s="272" t="s">
        <v>4536</v>
      </c>
      <c r="B3561" s="272" t="str">
        <f t="shared" si="55"/>
        <v>PH38</v>
      </c>
      <c r="C3561" s="358">
        <v>1.5829751130494101</v>
      </c>
    </row>
    <row r="3562" spans="1:3">
      <c r="A3562" s="272" t="s">
        <v>4537</v>
      </c>
      <c r="B3562" s="272" t="str">
        <f t="shared" si="55"/>
        <v>PH38</v>
      </c>
      <c r="C3562" s="358">
        <v>0.95316697485183699</v>
      </c>
    </row>
    <row r="3563" spans="1:3">
      <c r="A3563" s="272" t="s">
        <v>4538</v>
      </c>
      <c r="B3563" s="272" t="str">
        <f t="shared" si="55"/>
        <v>PH38</v>
      </c>
      <c r="C3563" s="358">
        <v>0.58869059580421002</v>
      </c>
    </row>
    <row r="3564" spans="1:3">
      <c r="A3564" s="272" t="s">
        <v>4539</v>
      </c>
      <c r="B3564" s="272" t="str">
        <f t="shared" si="55"/>
        <v>PH39</v>
      </c>
      <c r="C3564" s="358">
        <v>2.0700931051162801</v>
      </c>
    </row>
    <row r="3565" spans="1:3">
      <c r="A3565" s="272" t="s">
        <v>4540</v>
      </c>
      <c r="B3565" s="272" t="str">
        <f t="shared" si="55"/>
        <v>PH39</v>
      </c>
      <c r="C3565" s="358">
        <v>1.5177291123015899</v>
      </c>
    </row>
    <row r="3566" spans="1:3">
      <c r="A3566" s="272" t="s">
        <v>4541</v>
      </c>
      <c r="B3566" s="272" t="str">
        <f t="shared" si="55"/>
        <v>PH39</v>
      </c>
      <c r="C3566" s="358">
        <v>0.70414802751647498</v>
      </c>
    </row>
    <row r="3567" spans="1:3">
      <c r="A3567" s="272" t="s">
        <v>4542</v>
      </c>
      <c r="B3567" s="272" t="str">
        <f t="shared" si="55"/>
        <v>PH39</v>
      </c>
      <c r="C3567" s="358">
        <v>0.86643975177565002</v>
      </c>
    </row>
    <row r="3568" spans="1:3">
      <c r="A3568" s="272" t="s">
        <v>4543</v>
      </c>
      <c r="B3568" s="272" t="str">
        <f t="shared" si="55"/>
        <v>PH39</v>
      </c>
      <c r="C3568" s="358">
        <v>0.74426618283096202</v>
      </c>
    </row>
    <row r="3569" spans="1:3">
      <c r="A3569" s="272" t="s">
        <v>4544</v>
      </c>
      <c r="B3569" s="272" t="str">
        <f t="shared" si="55"/>
        <v>PH41</v>
      </c>
      <c r="C3569" s="358">
        <v>2.1658784795874202</v>
      </c>
    </row>
    <row r="3570" spans="1:3">
      <c r="A3570" s="272" t="s">
        <v>4545</v>
      </c>
      <c r="B3570" s="272" t="str">
        <f t="shared" si="55"/>
        <v>PH41</v>
      </c>
      <c r="C3570" s="358">
        <v>0.26885061272220301</v>
      </c>
    </row>
    <row r="3571" spans="1:3">
      <c r="A3571" s="272" t="s">
        <v>4546</v>
      </c>
      <c r="B3571" s="272" t="str">
        <f t="shared" si="55"/>
        <v>PH41</v>
      </c>
      <c r="C3571" s="358">
        <v>4.2529564787882697</v>
      </c>
    </row>
    <row r="3572" spans="1:3">
      <c r="A3572" s="272" t="s">
        <v>4547</v>
      </c>
      <c r="B3572" s="272" t="str">
        <f t="shared" si="55"/>
        <v>PH41</v>
      </c>
      <c r="C3572" s="358">
        <v>1.74647262359263</v>
      </c>
    </row>
    <row r="3573" spans="1:3">
      <c r="A3573" s="272" t="s">
        <v>4548</v>
      </c>
      <c r="B3573" s="272" t="str">
        <f t="shared" si="55"/>
        <v>PH41</v>
      </c>
      <c r="C3573" s="358">
        <v>1.45959095099503</v>
      </c>
    </row>
    <row r="3574" spans="1:3">
      <c r="A3574" s="272" t="s">
        <v>4549</v>
      </c>
      <c r="B3574" s="272" t="str">
        <f t="shared" si="55"/>
        <v>PH42</v>
      </c>
      <c r="C3574" s="358">
        <v>1.4487770769875401</v>
      </c>
    </row>
    <row r="3575" spans="1:3">
      <c r="A3575" s="272" t="s">
        <v>4550</v>
      </c>
      <c r="B3575" s="272" t="str">
        <f t="shared" si="55"/>
        <v>PH44</v>
      </c>
      <c r="C3575" s="358">
        <v>2.9905324160669799</v>
      </c>
    </row>
    <row r="3576" spans="1:3">
      <c r="A3576" s="272" t="s">
        <v>4551</v>
      </c>
      <c r="B3576" s="272" t="str">
        <f t="shared" si="55"/>
        <v>PH49</v>
      </c>
      <c r="C3576" s="358">
        <v>0.51886693750611201</v>
      </c>
    </row>
    <row r="3577" spans="1:3">
      <c r="A3577" s="272" t="s">
        <v>4552</v>
      </c>
      <c r="B3577" s="272" t="str">
        <f t="shared" si="55"/>
        <v>PH49</v>
      </c>
      <c r="C3577" s="358">
        <v>1.41719746761063</v>
      </c>
    </row>
    <row r="3578" spans="1:3">
      <c r="A3578" s="272" t="s">
        <v>4553</v>
      </c>
      <c r="B3578" s="272" t="str">
        <f t="shared" si="55"/>
        <v>PH49</v>
      </c>
      <c r="C3578" s="358">
        <v>0.84037186306963696</v>
      </c>
    </row>
    <row r="3579" spans="1:3">
      <c r="A3579" s="272" t="s">
        <v>4554</v>
      </c>
      <c r="B3579" s="272" t="str">
        <f t="shared" si="55"/>
        <v>PH49</v>
      </c>
      <c r="C3579" s="358">
        <v>0.25035951213372698</v>
      </c>
    </row>
    <row r="3580" spans="1:3">
      <c r="A3580" s="272" t="s">
        <v>4555</v>
      </c>
      <c r="B3580" s="272" t="str">
        <f t="shared" si="55"/>
        <v>PH49</v>
      </c>
      <c r="C3580" s="358">
        <v>0.44035951268914197</v>
      </c>
    </row>
    <row r="3581" spans="1:3">
      <c r="A3581" s="272" t="s">
        <v>4556</v>
      </c>
      <c r="B3581" s="272" t="str">
        <f t="shared" si="55"/>
        <v>PH49</v>
      </c>
      <c r="C3581" s="358">
        <v>0.71035344261795397</v>
      </c>
    </row>
    <row r="3582" spans="1:3">
      <c r="A3582" s="272" t="s">
        <v>4557</v>
      </c>
      <c r="B3582" s="272" t="str">
        <f t="shared" si="55"/>
        <v>PH49</v>
      </c>
      <c r="C3582" s="358">
        <v>0.24038005841610599</v>
      </c>
    </row>
    <row r="3583" spans="1:3">
      <c r="A3583" s="272" t="s">
        <v>4558</v>
      </c>
      <c r="B3583" s="272" t="str">
        <f t="shared" si="55"/>
        <v>PL1</v>
      </c>
      <c r="C3583" s="358">
        <v>1.05982523937507</v>
      </c>
    </row>
    <row r="3584" spans="1:3">
      <c r="A3584" s="272" t="s">
        <v>4559</v>
      </c>
      <c r="B3584" s="272" t="str">
        <f t="shared" si="55"/>
        <v>PL1</v>
      </c>
      <c r="C3584" s="358">
        <v>4.3423736170956202</v>
      </c>
    </row>
    <row r="3585" spans="1:3">
      <c r="A3585" s="272" t="s">
        <v>4560</v>
      </c>
      <c r="B3585" s="272" t="str">
        <f t="shared" si="55"/>
        <v>PL1</v>
      </c>
      <c r="C3585" s="358">
        <v>0.51275108709958805</v>
      </c>
    </row>
    <row r="3586" spans="1:3">
      <c r="A3586" s="272" t="s">
        <v>4561</v>
      </c>
      <c r="B3586" s="272" t="str">
        <f t="shared" si="55"/>
        <v>PL1</v>
      </c>
      <c r="C3586" s="358">
        <v>4.33961452009396</v>
      </c>
    </row>
    <row r="3587" spans="1:3">
      <c r="A3587" s="272" t="s">
        <v>4562</v>
      </c>
      <c r="B3587" s="272" t="str">
        <f t="shared" si="55"/>
        <v>PL1</v>
      </c>
      <c r="C3587" s="358">
        <v>4.3540602620731699</v>
      </c>
    </row>
    <row r="3588" spans="1:3">
      <c r="A3588" s="272" t="s">
        <v>4563</v>
      </c>
      <c r="B3588" s="272" t="str">
        <f t="shared" si="55"/>
        <v>PL1</v>
      </c>
      <c r="C3588" s="358">
        <v>4.3430242791675902</v>
      </c>
    </row>
    <row r="3589" spans="1:3">
      <c r="A3589" s="272" t="s">
        <v>4564</v>
      </c>
      <c r="B3589" s="272" t="str">
        <f t="shared" si="55"/>
        <v>PL1</v>
      </c>
      <c r="C3589" s="358">
        <v>0.91759381532109996</v>
      </c>
    </row>
    <row r="3590" spans="1:3">
      <c r="A3590" s="272" t="s">
        <v>4565</v>
      </c>
      <c r="B3590" s="272" t="str">
        <f t="shared" si="55"/>
        <v>PL1</v>
      </c>
      <c r="C3590" s="358">
        <v>0.75253824257564905</v>
      </c>
    </row>
    <row r="3591" spans="1:3">
      <c r="A3591" s="272" t="s">
        <v>4566</v>
      </c>
      <c r="B3591" s="272" t="str">
        <f t="shared" si="55"/>
        <v>PL1</v>
      </c>
      <c r="C3591" s="358">
        <v>2.6856980802720201</v>
      </c>
    </row>
    <row r="3592" spans="1:3">
      <c r="A3592" s="272" t="s">
        <v>4567</v>
      </c>
      <c r="B3592" s="272" t="str">
        <f t="shared" si="55"/>
        <v>PL10</v>
      </c>
      <c r="C3592" s="358">
        <v>4.3636499220463403</v>
      </c>
    </row>
    <row r="3593" spans="1:3">
      <c r="A3593" s="272" t="s">
        <v>4568</v>
      </c>
      <c r="B3593" s="272" t="str">
        <f t="shared" si="55"/>
        <v>PL10</v>
      </c>
      <c r="C3593" s="358">
        <v>0.210452318486644</v>
      </c>
    </row>
    <row r="3594" spans="1:3">
      <c r="A3594" s="272" t="s">
        <v>4569</v>
      </c>
      <c r="B3594" s="272" t="str">
        <f t="shared" si="55"/>
        <v>PL10</v>
      </c>
      <c r="C3594" s="358">
        <v>0.73790242785431903</v>
      </c>
    </row>
    <row r="3595" spans="1:3">
      <c r="A3595" s="272" t="s">
        <v>4570</v>
      </c>
      <c r="B3595" s="272" t="str">
        <f t="shared" si="55"/>
        <v>PL10</v>
      </c>
      <c r="C3595" s="358">
        <v>2.2849153774424802</v>
      </c>
    </row>
    <row r="3596" spans="1:3">
      <c r="A3596" s="272" t="s">
        <v>4571</v>
      </c>
      <c r="B3596" s="272" t="str">
        <f t="shared" ref="B3596:B3659" si="56">IFERROR(LEFT(A3596,(FIND(" ",A3596,1)-1)),"")</f>
        <v>PL10</v>
      </c>
      <c r="C3596" s="358">
        <v>2.3098182188580001</v>
      </c>
    </row>
    <row r="3597" spans="1:3">
      <c r="A3597" s="272" t="s">
        <v>4572</v>
      </c>
      <c r="B3597" s="272" t="str">
        <f t="shared" si="56"/>
        <v>PL10</v>
      </c>
      <c r="C3597" s="358">
        <v>1.39078815306383</v>
      </c>
    </row>
    <row r="3598" spans="1:3">
      <c r="A3598" s="272" t="s">
        <v>4573</v>
      </c>
      <c r="B3598" s="272" t="str">
        <f t="shared" si="56"/>
        <v>PL10</v>
      </c>
      <c r="C3598" s="358">
        <v>4.4460856702216596</v>
      </c>
    </row>
    <row r="3599" spans="1:3">
      <c r="A3599" s="272" t="s">
        <v>4574</v>
      </c>
      <c r="B3599" s="272" t="str">
        <f t="shared" si="56"/>
        <v>PL10</v>
      </c>
      <c r="C3599" s="358">
        <v>1.93737357912962</v>
      </c>
    </row>
    <row r="3600" spans="1:3">
      <c r="A3600" s="272" t="s">
        <v>4575</v>
      </c>
      <c r="B3600" s="272" t="str">
        <f t="shared" si="56"/>
        <v>PL10</v>
      </c>
      <c r="C3600" s="358">
        <v>4.3381821081505203</v>
      </c>
    </row>
    <row r="3601" spans="1:3">
      <c r="A3601" s="272" t="s">
        <v>4576</v>
      </c>
      <c r="B3601" s="272" t="str">
        <f t="shared" si="56"/>
        <v>PL11</v>
      </c>
      <c r="C3601" s="358">
        <v>0.95801055474538499</v>
      </c>
    </row>
    <row r="3602" spans="1:3">
      <c r="A3602" s="272" t="s">
        <v>4577</v>
      </c>
      <c r="B3602" s="272" t="str">
        <f t="shared" si="56"/>
        <v>PL11</v>
      </c>
      <c r="C3602" s="358">
        <v>4.3661122058510404</v>
      </c>
    </row>
    <row r="3603" spans="1:3">
      <c r="A3603" s="272" t="s">
        <v>4578</v>
      </c>
      <c r="B3603" s="272" t="str">
        <f t="shared" si="56"/>
        <v>PL11</v>
      </c>
      <c r="C3603" s="358">
        <v>3.33556828154564</v>
      </c>
    </row>
    <row r="3604" spans="1:3">
      <c r="A3604" s="272" t="s">
        <v>4579</v>
      </c>
      <c r="B3604" s="272" t="str">
        <f t="shared" si="56"/>
        <v>PL11</v>
      </c>
      <c r="C3604" s="358">
        <v>2.4045997605424998</v>
      </c>
    </row>
    <row r="3605" spans="1:3">
      <c r="A3605" s="272" t="s">
        <v>4580</v>
      </c>
      <c r="B3605" s="272" t="str">
        <f t="shared" si="56"/>
        <v>PL12</v>
      </c>
      <c r="C3605" s="358">
        <v>0.365206535334135</v>
      </c>
    </row>
    <row r="3606" spans="1:3">
      <c r="A3606" s="272" t="s">
        <v>4581</v>
      </c>
      <c r="B3606" s="272" t="str">
        <f t="shared" si="56"/>
        <v>PL12</v>
      </c>
      <c r="C3606" s="358">
        <v>0.44853322132357298</v>
      </c>
    </row>
    <row r="3607" spans="1:3">
      <c r="A3607" s="272" t="s">
        <v>4582</v>
      </c>
      <c r="B3607" s="272" t="str">
        <f t="shared" si="56"/>
        <v>PL12</v>
      </c>
      <c r="C3607" s="358">
        <v>4.67364222672383</v>
      </c>
    </row>
    <row r="3608" spans="1:3">
      <c r="A3608" s="272" t="s">
        <v>4583</v>
      </c>
      <c r="B3608" s="272" t="str">
        <f t="shared" si="56"/>
        <v>PL12</v>
      </c>
      <c r="C3608" s="358">
        <v>1.44251899219151</v>
      </c>
    </row>
    <row r="3609" spans="1:3">
      <c r="A3609" s="272" t="s">
        <v>4584</v>
      </c>
      <c r="B3609" s="272" t="str">
        <f t="shared" si="56"/>
        <v>PL12</v>
      </c>
      <c r="C3609" s="358">
        <v>1.54876873025657</v>
      </c>
    </row>
    <row r="3610" spans="1:3">
      <c r="A3610" s="272" t="s">
        <v>4585</v>
      </c>
      <c r="B3610" s="272" t="str">
        <f t="shared" si="56"/>
        <v>PL12</v>
      </c>
      <c r="C3610" s="358">
        <v>0.34176843303356502</v>
      </c>
    </row>
    <row r="3611" spans="1:3">
      <c r="A3611" s="272" t="s">
        <v>4586</v>
      </c>
      <c r="B3611" s="272" t="str">
        <f t="shared" si="56"/>
        <v>PL13</v>
      </c>
      <c r="C3611" s="358">
        <v>0.60785124571309301</v>
      </c>
    </row>
    <row r="3612" spans="1:3">
      <c r="A3612" s="272" t="s">
        <v>4587</v>
      </c>
      <c r="B3612" s="272" t="str">
        <f t="shared" si="56"/>
        <v>PL13</v>
      </c>
      <c r="C3612" s="358">
        <v>0.48192810622229498</v>
      </c>
    </row>
    <row r="3613" spans="1:3">
      <c r="A3613" s="272" t="s">
        <v>4588</v>
      </c>
      <c r="B3613" s="272" t="str">
        <f t="shared" si="56"/>
        <v>PL13</v>
      </c>
      <c r="C3613" s="358">
        <v>0.66122740486848697</v>
      </c>
    </row>
    <row r="3614" spans="1:3">
      <c r="A3614" s="272" t="s">
        <v>4589</v>
      </c>
      <c r="B3614" s="272" t="str">
        <f t="shared" si="56"/>
        <v>PL13</v>
      </c>
      <c r="C3614" s="358">
        <v>0.30113704352277698</v>
      </c>
    </row>
    <row r="3615" spans="1:3">
      <c r="A3615" s="272" t="s">
        <v>4590</v>
      </c>
      <c r="B3615" s="272" t="str">
        <f t="shared" si="56"/>
        <v>PL13</v>
      </c>
      <c r="C3615" s="358">
        <v>0.53048875317338196</v>
      </c>
    </row>
    <row r="3616" spans="1:3">
      <c r="A3616" s="272" t="s">
        <v>4591</v>
      </c>
      <c r="B3616" s="272" t="str">
        <f t="shared" si="56"/>
        <v>PL13</v>
      </c>
      <c r="C3616" s="358">
        <v>1.3960137845610201</v>
      </c>
    </row>
    <row r="3617" spans="1:3">
      <c r="A3617" s="272" t="s">
        <v>4592</v>
      </c>
      <c r="B3617" s="272" t="str">
        <f t="shared" si="56"/>
        <v>PL13</v>
      </c>
      <c r="C3617" s="358">
        <v>0.30953940017701598</v>
      </c>
    </row>
    <row r="3618" spans="1:3">
      <c r="A3618" s="272" t="s">
        <v>4593</v>
      </c>
      <c r="B3618" s="272" t="str">
        <f t="shared" si="56"/>
        <v>PL13</v>
      </c>
      <c r="C3618" s="358">
        <v>0.66685909542059596</v>
      </c>
    </row>
    <row r="3619" spans="1:3">
      <c r="A3619" s="272" t="s">
        <v>4594</v>
      </c>
      <c r="B3619" s="272" t="str">
        <f t="shared" si="56"/>
        <v>PL13</v>
      </c>
      <c r="C3619" s="358">
        <v>0.22948439678617999</v>
      </c>
    </row>
    <row r="3620" spans="1:3">
      <c r="A3620" s="272" t="s">
        <v>4595</v>
      </c>
      <c r="B3620" s="272" t="str">
        <f t="shared" si="56"/>
        <v>PL13</v>
      </c>
      <c r="C3620" s="358">
        <v>0.230175888876858</v>
      </c>
    </row>
    <row r="3621" spans="1:3">
      <c r="A3621" s="272" t="s">
        <v>4596</v>
      </c>
      <c r="B3621" s="272" t="str">
        <f t="shared" si="56"/>
        <v>PL13</v>
      </c>
      <c r="C3621" s="358">
        <v>1.09068897805723</v>
      </c>
    </row>
    <row r="3622" spans="1:3">
      <c r="A3622" s="272" t="s">
        <v>4597</v>
      </c>
      <c r="B3622" s="272" t="str">
        <f t="shared" si="56"/>
        <v>PL13</v>
      </c>
      <c r="C3622" s="358">
        <v>0.36914033683533598</v>
      </c>
    </row>
    <row r="3623" spans="1:3">
      <c r="A3623" s="272" t="s">
        <v>4598</v>
      </c>
      <c r="B3623" s="272" t="str">
        <f t="shared" si="56"/>
        <v>PL13</v>
      </c>
      <c r="C3623" s="358">
        <v>0.26442624239399098</v>
      </c>
    </row>
    <row r="3624" spans="1:3">
      <c r="A3624" s="272" t="s">
        <v>4599</v>
      </c>
      <c r="B3624" s="272" t="str">
        <f t="shared" si="56"/>
        <v>PL13</v>
      </c>
      <c r="C3624" s="358">
        <v>0.611007486205428</v>
      </c>
    </row>
    <row r="3625" spans="1:3">
      <c r="A3625" s="272" t="s">
        <v>4600</v>
      </c>
      <c r="B3625" s="272" t="str">
        <f t="shared" si="56"/>
        <v>PL13</v>
      </c>
      <c r="C3625" s="358">
        <v>2.4561035975030299</v>
      </c>
    </row>
    <row r="3626" spans="1:3">
      <c r="A3626" s="272" t="s">
        <v>4601</v>
      </c>
      <c r="B3626" s="272" t="str">
        <f t="shared" si="56"/>
        <v>PL18</v>
      </c>
      <c r="C3626" s="358">
        <v>1.7257825779095299</v>
      </c>
    </row>
    <row r="3627" spans="1:3">
      <c r="A3627" s="272" t="s">
        <v>4602</v>
      </c>
      <c r="B3627" s="272" t="str">
        <f t="shared" si="56"/>
        <v>PL2</v>
      </c>
      <c r="C3627" s="358">
        <v>2.13849872415694</v>
      </c>
    </row>
    <row r="3628" spans="1:3">
      <c r="A3628" s="272" t="s">
        <v>4603</v>
      </c>
      <c r="B3628" s="272" t="str">
        <f t="shared" si="56"/>
        <v>PL20</v>
      </c>
      <c r="C3628" s="358">
        <v>2.48827185144052</v>
      </c>
    </row>
    <row r="3629" spans="1:3">
      <c r="A3629" s="272" t="s">
        <v>4604</v>
      </c>
      <c r="B3629" s="272" t="str">
        <f t="shared" si="56"/>
        <v>PL20</v>
      </c>
      <c r="C3629" s="358">
        <v>0.94717530477619805</v>
      </c>
    </row>
    <row r="3630" spans="1:3">
      <c r="A3630" s="272" t="s">
        <v>4605</v>
      </c>
      <c r="B3630" s="272" t="str">
        <f t="shared" si="56"/>
        <v>PL20</v>
      </c>
      <c r="C3630" s="358">
        <v>1.8410723675106599</v>
      </c>
    </row>
    <row r="3631" spans="1:3">
      <c r="A3631" s="272" t="s">
        <v>4606</v>
      </c>
      <c r="B3631" s="272" t="str">
        <f t="shared" si="56"/>
        <v>PL22</v>
      </c>
      <c r="C3631" s="358">
        <v>0.56342731510530697</v>
      </c>
    </row>
    <row r="3632" spans="1:3">
      <c r="A3632" s="272" t="s">
        <v>4607</v>
      </c>
      <c r="B3632" s="272" t="str">
        <f t="shared" si="56"/>
        <v>PL22</v>
      </c>
      <c r="C3632" s="358">
        <v>0.42347549131315398</v>
      </c>
    </row>
    <row r="3633" spans="1:3">
      <c r="A3633" s="272" t="s">
        <v>4608</v>
      </c>
      <c r="B3633" s="272" t="str">
        <f t="shared" si="56"/>
        <v>PL22</v>
      </c>
      <c r="C3633" s="358">
        <v>0.93714674766712103</v>
      </c>
    </row>
    <row r="3634" spans="1:3">
      <c r="A3634" s="272" t="s">
        <v>4609</v>
      </c>
      <c r="B3634" s="272" t="str">
        <f t="shared" si="56"/>
        <v>PL22</v>
      </c>
      <c r="C3634" s="358">
        <v>0.22102655356460699</v>
      </c>
    </row>
    <row r="3635" spans="1:3">
      <c r="A3635" s="272" t="s">
        <v>4610</v>
      </c>
      <c r="B3635" s="272" t="str">
        <f t="shared" si="56"/>
        <v>PL22</v>
      </c>
      <c r="C3635" s="358">
        <v>0.48951324468926799</v>
      </c>
    </row>
    <row r="3636" spans="1:3">
      <c r="A3636" s="272" t="s">
        <v>4611</v>
      </c>
      <c r="B3636" s="272" t="str">
        <f t="shared" si="56"/>
        <v>PL23</v>
      </c>
      <c r="C3636" s="358">
        <v>0.38474221688575699</v>
      </c>
    </row>
    <row r="3637" spans="1:3">
      <c r="A3637" s="272" t="s">
        <v>4612</v>
      </c>
      <c r="B3637" s="272" t="str">
        <f t="shared" si="56"/>
        <v>PL23</v>
      </c>
      <c r="C3637" s="358">
        <v>1.37960931864666</v>
      </c>
    </row>
    <row r="3638" spans="1:3">
      <c r="A3638" s="272" t="s">
        <v>4613</v>
      </c>
      <c r="B3638" s="272" t="str">
        <f t="shared" si="56"/>
        <v>PL23</v>
      </c>
      <c r="C3638" s="358">
        <v>0.43132507737235398</v>
      </c>
    </row>
    <row r="3639" spans="1:3">
      <c r="A3639" s="272" t="s">
        <v>4614</v>
      </c>
      <c r="B3639" s="272" t="str">
        <f t="shared" si="56"/>
        <v>PL23</v>
      </c>
      <c r="C3639" s="358">
        <v>2.76240991569657</v>
      </c>
    </row>
    <row r="3640" spans="1:3">
      <c r="A3640" s="272" t="s">
        <v>4615</v>
      </c>
      <c r="B3640" s="272" t="str">
        <f t="shared" si="56"/>
        <v>PL23</v>
      </c>
      <c r="C3640" s="358">
        <v>0.70390917954493004</v>
      </c>
    </row>
    <row r="3641" spans="1:3">
      <c r="A3641" s="272" t="s">
        <v>4616</v>
      </c>
      <c r="B3641" s="272" t="str">
        <f t="shared" si="56"/>
        <v>PL23</v>
      </c>
      <c r="C3641" s="358">
        <v>4.0288375317398604</v>
      </c>
    </row>
    <row r="3642" spans="1:3">
      <c r="A3642" s="272" t="s">
        <v>4617</v>
      </c>
      <c r="B3642" s="272" t="str">
        <f t="shared" si="56"/>
        <v>PL23</v>
      </c>
      <c r="C3642" s="358">
        <v>0.22255865747231099</v>
      </c>
    </row>
    <row r="3643" spans="1:3">
      <c r="A3643" s="272" t="s">
        <v>4618</v>
      </c>
      <c r="B3643" s="272" t="str">
        <f t="shared" si="56"/>
        <v>PL23</v>
      </c>
      <c r="C3643" s="358">
        <v>2.6899733006505002</v>
      </c>
    </row>
    <row r="3644" spans="1:3">
      <c r="A3644" s="272" t="s">
        <v>4619</v>
      </c>
      <c r="B3644" s="272" t="str">
        <f t="shared" si="56"/>
        <v>PL23</v>
      </c>
      <c r="C3644" s="358">
        <v>1.1198691747588301</v>
      </c>
    </row>
    <row r="3645" spans="1:3">
      <c r="A3645" s="272" t="s">
        <v>4620</v>
      </c>
      <c r="B3645" s="272" t="str">
        <f t="shared" si="56"/>
        <v>PL24</v>
      </c>
      <c r="C3645" s="358">
        <v>0.52058368557127999</v>
      </c>
    </row>
    <row r="3646" spans="1:3">
      <c r="A3646" s="272" t="s">
        <v>4621</v>
      </c>
      <c r="B3646" s="272" t="str">
        <f t="shared" si="56"/>
        <v>PL24</v>
      </c>
      <c r="C3646" s="358">
        <v>0.33663126269032601</v>
      </c>
    </row>
    <row r="3647" spans="1:3">
      <c r="A3647" s="272" t="s">
        <v>4622</v>
      </c>
      <c r="B3647" s="272" t="str">
        <f t="shared" si="56"/>
        <v>PL26</v>
      </c>
      <c r="C3647" s="358">
        <v>0.46570903288746601</v>
      </c>
    </row>
    <row r="3648" spans="1:3">
      <c r="A3648" s="272" t="s">
        <v>4623</v>
      </c>
      <c r="B3648" s="272" t="str">
        <f t="shared" si="56"/>
        <v>PL26</v>
      </c>
      <c r="C3648" s="358">
        <v>3.3741266855427199</v>
      </c>
    </row>
    <row r="3649" spans="1:3">
      <c r="A3649" s="272" t="s">
        <v>4624</v>
      </c>
      <c r="B3649" s="272" t="str">
        <f t="shared" si="56"/>
        <v>PL26</v>
      </c>
      <c r="C3649" s="358">
        <v>3.2100641641463699</v>
      </c>
    </row>
    <row r="3650" spans="1:3">
      <c r="A3650" s="272" t="s">
        <v>4625</v>
      </c>
      <c r="B3650" s="272" t="str">
        <f t="shared" si="56"/>
        <v>PL26</v>
      </c>
      <c r="C3650" s="358">
        <v>0.26600173554930001</v>
      </c>
    </row>
    <row r="3651" spans="1:3">
      <c r="A3651" s="272" t="s">
        <v>4626</v>
      </c>
      <c r="B3651" s="272" t="str">
        <f t="shared" si="56"/>
        <v>PL26</v>
      </c>
      <c r="C3651" s="358">
        <v>3.9410453184655601</v>
      </c>
    </row>
    <row r="3652" spans="1:3">
      <c r="A3652" s="272" t="s">
        <v>4627</v>
      </c>
      <c r="B3652" s="272" t="str">
        <f t="shared" si="56"/>
        <v>PL26</v>
      </c>
      <c r="C3652" s="358">
        <v>0.44037655435117901</v>
      </c>
    </row>
    <row r="3653" spans="1:3">
      <c r="A3653" s="272" t="s">
        <v>4628</v>
      </c>
      <c r="B3653" s="272" t="str">
        <f t="shared" si="56"/>
        <v>PL27</v>
      </c>
      <c r="C3653" s="358">
        <v>3.3344014090083198</v>
      </c>
    </row>
    <row r="3654" spans="1:3">
      <c r="A3654" s="272" t="s">
        <v>4629</v>
      </c>
      <c r="B3654" s="272" t="str">
        <f t="shared" si="56"/>
        <v>PL27</v>
      </c>
      <c r="C3654" s="358">
        <v>1.59122631911164</v>
      </c>
    </row>
    <row r="3655" spans="1:3">
      <c r="A3655" s="272" t="s">
        <v>4630</v>
      </c>
      <c r="B3655" s="272" t="str">
        <f t="shared" si="56"/>
        <v>PL27</v>
      </c>
      <c r="C3655" s="358">
        <v>2.02369582009627</v>
      </c>
    </row>
    <row r="3656" spans="1:3">
      <c r="A3656" s="272" t="s">
        <v>4631</v>
      </c>
      <c r="B3656" s="272" t="str">
        <f t="shared" si="56"/>
        <v>PL27</v>
      </c>
      <c r="C3656" s="358">
        <v>1.5723486531202899</v>
      </c>
    </row>
    <row r="3657" spans="1:3">
      <c r="A3657" s="272" t="s">
        <v>4632</v>
      </c>
      <c r="B3657" s="272" t="str">
        <f t="shared" si="56"/>
        <v>PL27</v>
      </c>
      <c r="C3657" s="358">
        <v>0.51885061874934102</v>
      </c>
    </row>
    <row r="3658" spans="1:3">
      <c r="A3658" s="272" t="s">
        <v>4633</v>
      </c>
      <c r="B3658" s="272" t="str">
        <f t="shared" si="56"/>
        <v>PL27</v>
      </c>
      <c r="C3658" s="358">
        <v>0.67672907870941001</v>
      </c>
    </row>
    <row r="3659" spans="1:3">
      <c r="A3659" s="272" t="s">
        <v>4634</v>
      </c>
      <c r="B3659" s="272" t="str">
        <f t="shared" si="56"/>
        <v>PL28</v>
      </c>
      <c r="C3659" s="358">
        <v>2.5599477122933401</v>
      </c>
    </row>
    <row r="3660" spans="1:3">
      <c r="A3660" s="272" t="s">
        <v>4635</v>
      </c>
      <c r="B3660" s="272" t="str">
        <f t="shared" ref="B3660:B3723" si="57">IFERROR(LEFT(A3660,(FIND(" ",A3660,1)-1)),"")</f>
        <v>PL28</v>
      </c>
      <c r="C3660" s="358">
        <v>0.52225720437095302</v>
      </c>
    </row>
    <row r="3661" spans="1:3">
      <c r="A3661" s="272" t="s">
        <v>4636</v>
      </c>
      <c r="B3661" s="272" t="str">
        <f t="shared" si="57"/>
        <v>PL29</v>
      </c>
      <c r="C3661" s="358">
        <v>2.8465745401562299</v>
      </c>
    </row>
    <row r="3662" spans="1:3">
      <c r="A3662" s="272" t="s">
        <v>4637</v>
      </c>
      <c r="B3662" s="272" t="str">
        <f t="shared" si="57"/>
        <v>PL4</v>
      </c>
      <c r="C3662" s="358">
        <v>4.3424048359647696</v>
      </c>
    </row>
    <row r="3663" spans="1:3">
      <c r="A3663" s="272" t="s">
        <v>4638</v>
      </c>
      <c r="B3663" s="272" t="str">
        <f t="shared" si="57"/>
        <v>PL4</v>
      </c>
      <c r="C3663" s="358">
        <v>2.8150004927467598</v>
      </c>
    </row>
    <row r="3664" spans="1:3">
      <c r="A3664" s="272" t="s">
        <v>4639</v>
      </c>
      <c r="B3664" s="272" t="str">
        <f t="shared" si="57"/>
        <v>PL4</v>
      </c>
      <c r="C3664" s="358">
        <v>0.37752799706732798</v>
      </c>
    </row>
    <row r="3665" spans="1:3">
      <c r="A3665" s="272" t="s">
        <v>4640</v>
      </c>
      <c r="B3665" s="272" t="str">
        <f t="shared" si="57"/>
        <v>PL4</v>
      </c>
      <c r="C3665" s="358">
        <v>0.52051211315907198</v>
      </c>
    </row>
    <row r="3666" spans="1:3">
      <c r="A3666" s="272" t="s">
        <v>4641</v>
      </c>
      <c r="B3666" s="272" t="str">
        <f t="shared" si="57"/>
        <v>PL5</v>
      </c>
      <c r="C3666" s="358">
        <v>0.27139652114484097</v>
      </c>
    </row>
    <row r="3667" spans="1:3">
      <c r="A3667" s="272" t="s">
        <v>4642</v>
      </c>
      <c r="B3667" s="272" t="str">
        <f t="shared" si="57"/>
        <v>PL5</v>
      </c>
      <c r="C3667" s="358">
        <v>0.428080287767998</v>
      </c>
    </row>
    <row r="3668" spans="1:3">
      <c r="A3668" s="272" t="s">
        <v>4643</v>
      </c>
      <c r="B3668" s="272" t="str">
        <f t="shared" si="57"/>
        <v>PL6</v>
      </c>
      <c r="C3668" s="358">
        <v>0.51831302438492599</v>
      </c>
    </row>
    <row r="3669" spans="1:3">
      <c r="A3669" s="272" t="s">
        <v>4644</v>
      </c>
      <c r="B3669" s="272" t="str">
        <f t="shared" si="57"/>
        <v>PL7</v>
      </c>
      <c r="C3669" s="358">
        <v>0.83313596537834</v>
      </c>
    </row>
    <row r="3670" spans="1:3">
      <c r="A3670" s="272" t="s">
        <v>4645</v>
      </c>
      <c r="B3670" s="272" t="str">
        <f t="shared" si="57"/>
        <v>PL8</v>
      </c>
      <c r="C3670" s="358">
        <v>1.38981369418959</v>
      </c>
    </row>
    <row r="3671" spans="1:3">
      <c r="A3671" s="272" t="s">
        <v>4646</v>
      </c>
      <c r="B3671" s="272" t="str">
        <f t="shared" si="57"/>
        <v>PL8</v>
      </c>
      <c r="C3671" s="358">
        <v>1.5893147459460999</v>
      </c>
    </row>
    <row r="3672" spans="1:3">
      <c r="A3672" s="272" t="s">
        <v>4647</v>
      </c>
      <c r="B3672" s="272" t="str">
        <f t="shared" si="57"/>
        <v>PL8</v>
      </c>
      <c r="C3672" s="358">
        <v>0.98523688916173502</v>
      </c>
    </row>
    <row r="3673" spans="1:3">
      <c r="A3673" s="272" t="s">
        <v>4648</v>
      </c>
      <c r="B3673" s="272" t="str">
        <f t="shared" si="57"/>
        <v>PL8</v>
      </c>
      <c r="C3673" s="358">
        <v>0.46632481831422701</v>
      </c>
    </row>
    <row r="3674" spans="1:3">
      <c r="A3674" s="272" t="s">
        <v>4649</v>
      </c>
      <c r="B3674" s="272" t="str">
        <f t="shared" si="57"/>
        <v>PL8</v>
      </c>
      <c r="C3674" s="358">
        <v>0.74368257219665401</v>
      </c>
    </row>
    <row r="3675" spans="1:3">
      <c r="A3675" s="272" t="s">
        <v>4650</v>
      </c>
      <c r="B3675" s="272" t="str">
        <f t="shared" si="57"/>
        <v>PL9</v>
      </c>
      <c r="C3675" s="358">
        <v>4.3319453706856503</v>
      </c>
    </row>
    <row r="3676" spans="1:3">
      <c r="A3676" s="272" t="s">
        <v>4651</v>
      </c>
      <c r="B3676" s="272" t="str">
        <f t="shared" si="57"/>
        <v>PL9</v>
      </c>
      <c r="C3676" s="358">
        <v>3.9001152578981499</v>
      </c>
    </row>
    <row r="3677" spans="1:3">
      <c r="A3677" s="272" t="s">
        <v>4652</v>
      </c>
      <c r="B3677" s="272" t="str">
        <f t="shared" si="57"/>
        <v>PL9</v>
      </c>
      <c r="C3677" s="358">
        <v>0.41160718554152298</v>
      </c>
    </row>
    <row r="3678" spans="1:3">
      <c r="A3678" s="272" t="s">
        <v>4653</v>
      </c>
      <c r="B3678" s="272" t="str">
        <f t="shared" si="57"/>
        <v>PL9</v>
      </c>
      <c r="C3678" s="358">
        <v>0.52195620071568605</v>
      </c>
    </row>
    <row r="3679" spans="1:3">
      <c r="A3679" s="272" t="s">
        <v>4654</v>
      </c>
      <c r="B3679" s="272" t="str">
        <f t="shared" si="57"/>
        <v>PL9</v>
      </c>
      <c r="C3679" s="358">
        <v>4.3569180064839701</v>
      </c>
    </row>
    <row r="3680" spans="1:3">
      <c r="A3680" s="272" t="s">
        <v>4655</v>
      </c>
      <c r="B3680" s="272" t="str">
        <f t="shared" si="57"/>
        <v>PL9</v>
      </c>
      <c r="C3680" s="358">
        <v>0.84838295706798905</v>
      </c>
    </row>
    <row r="3681" spans="1:3">
      <c r="A3681" s="272" t="s">
        <v>4656</v>
      </c>
      <c r="B3681" s="272" t="str">
        <f t="shared" si="57"/>
        <v>PL9</v>
      </c>
      <c r="C3681" s="358">
        <v>2.06410605989808</v>
      </c>
    </row>
    <row r="3682" spans="1:3">
      <c r="A3682" s="272" t="s">
        <v>4657</v>
      </c>
      <c r="B3682" s="272" t="str">
        <f t="shared" si="57"/>
        <v>PL9</v>
      </c>
      <c r="C3682" s="358">
        <v>4.35444317203513</v>
      </c>
    </row>
    <row r="3683" spans="1:3">
      <c r="A3683" s="272" t="s">
        <v>4658</v>
      </c>
      <c r="B3683" s="272" t="str">
        <f t="shared" si="57"/>
        <v>PL9</v>
      </c>
      <c r="C3683" s="358">
        <v>0.53070606150478905</v>
      </c>
    </row>
    <row r="3684" spans="1:3">
      <c r="A3684" s="272" t="s">
        <v>4659</v>
      </c>
      <c r="B3684" s="272" t="str">
        <f t="shared" si="57"/>
        <v>PL9</v>
      </c>
      <c r="C3684" s="358">
        <v>0.24029615456498099</v>
      </c>
    </row>
    <row r="3685" spans="1:3">
      <c r="A3685" s="272" t="s">
        <v>4660</v>
      </c>
      <c r="B3685" s="272" t="str">
        <f t="shared" si="57"/>
        <v>PL9</v>
      </c>
      <c r="C3685" s="358">
        <v>4.3502678631390204</v>
      </c>
    </row>
    <row r="3686" spans="1:3">
      <c r="A3686" s="272" t="s">
        <v>4661</v>
      </c>
      <c r="B3686" s="272" t="str">
        <f t="shared" si="57"/>
        <v>PL9</v>
      </c>
      <c r="C3686" s="358">
        <v>4.35059388558847</v>
      </c>
    </row>
    <row r="3687" spans="1:3">
      <c r="A3687" s="272" t="s">
        <v>4662</v>
      </c>
      <c r="B3687" s="272" t="str">
        <f t="shared" si="57"/>
        <v>PO1</v>
      </c>
      <c r="C3687" s="358">
        <v>0.36822724342346103</v>
      </c>
    </row>
    <row r="3688" spans="1:3">
      <c r="A3688" s="272" t="s">
        <v>4663</v>
      </c>
      <c r="B3688" s="272" t="str">
        <f t="shared" si="57"/>
        <v>PO1</v>
      </c>
      <c r="C3688" s="358">
        <v>0.94393515586853005</v>
      </c>
    </row>
    <row r="3689" spans="1:3">
      <c r="A3689" s="272" t="s">
        <v>4664</v>
      </c>
      <c r="B3689" s="272" t="str">
        <f t="shared" si="57"/>
        <v>PO1</v>
      </c>
      <c r="C3689" s="358">
        <v>0.788490136464436</v>
      </c>
    </row>
    <row r="3690" spans="1:3">
      <c r="A3690" s="272" t="s">
        <v>4665</v>
      </c>
      <c r="B3690" s="272" t="str">
        <f t="shared" si="57"/>
        <v>PO1</v>
      </c>
      <c r="C3690" s="358">
        <v>0.53742170333862305</v>
      </c>
    </row>
    <row r="3691" spans="1:3">
      <c r="A3691" s="272" t="s">
        <v>4666</v>
      </c>
      <c r="B3691" s="272" t="str">
        <f t="shared" si="57"/>
        <v>PO1</v>
      </c>
      <c r="C3691" s="358">
        <v>0.50077056884765603</v>
      </c>
    </row>
    <row r="3692" spans="1:3">
      <c r="A3692" s="272" t="s">
        <v>4667</v>
      </c>
      <c r="B3692" s="272" t="str">
        <f t="shared" si="57"/>
        <v>PO1</v>
      </c>
      <c r="C3692" s="358">
        <v>0.93501031398773105</v>
      </c>
    </row>
    <row r="3693" spans="1:3">
      <c r="A3693" s="272" t="s">
        <v>4668</v>
      </c>
      <c r="B3693" s="272" t="str">
        <f t="shared" si="57"/>
        <v>PO1</v>
      </c>
      <c r="C3693" s="358">
        <v>0.77518782615661597</v>
      </c>
    </row>
    <row r="3694" spans="1:3">
      <c r="A3694" s="272" t="s">
        <v>4669</v>
      </c>
      <c r="B3694" s="272" t="str">
        <f t="shared" si="57"/>
        <v>PO1</v>
      </c>
      <c r="C3694" s="358">
        <v>0.64835384488105696</v>
      </c>
    </row>
    <row r="3695" spans="1:3">
      <c r="A3695" s="272" t="s">
        <v>4670</v>
      </c>
      <c r="B3695" s="272" t="str">
        <f t="shared" si="57"/>
        <v>PO1</v>
      </c>
      <c r="C3695" s="358">
        <v>1.9299352526664699</v>
      </c>
    </row>
    <row r="3696" spans="1:3">
      <c r="A3696" s="272" t="s">
        <v>4671</v>
      </c>
      <c r="B3696" s="272" t="str">
        <f t="shared" si="57"/>
        <v>PO1</v>
      </c>
      <c r="C3696" s="358">
        <v>0.390689770380655</v>
      </c>
    </row>
    <row r="3697" spans="1:3">
      <c r="A3697" s="272" t="s">
        <v>4672</v>
      </c>
      <c r="B3697" s="272" t="str">
        <f t="shared" si="57"/>
        <v>PO1</v>
      </c>
      <c r="C3697" s="358">
        <v>0.591538906097412</v>
      </c>
    </row>
    <row r="3698" spans="1:3">
      <c r="A3698" s="272" t="s">
        <v>4673</v>
      </c>
      <c r="B3698" s="272" t="str">
        <f t="shared" si="57"/>
        <v>PO1</v>
      </c>
      <c r="C3698" s="358">
        <v>0.73549938201904297</v>
      </c>
    </row>
    <row r="3699" spans="1:3">
      <c r="A3699" s="272" t="s">
        <v>4674</v>
      </c>
      <c r="B3699" s="272" t="str">
        <f t="shared" si="57"/>
        <v>PO1</v>
      </c>
      <c r="C3699" s="358">
        <v>0.82771563529968195</v>
      </c>
    </row>
    <row r="3700" spans="1:3">
      <c r="A3700" s="272" t="s">
        <v>4675</v>
      </c>
      <c r="B3700" s="272" t="str">
        <f t="shared" si="57"/>
        <v>PO1</v>
      </c>
      <c r="C3700" s="358">
        <v>0.48160696029663003</v>
      </c>
    </row>
    <row r="3701" spans="1:3">
      <c r="A3701" s="272" t="s">
        <v>4676</v>
      </c>
      <c r="B3701" s="272" t="str">
        <f t="shared" si="57"/>
        <v>PO1</v>
      </c>
      <c r="C3701" s="358">
        <v>0.818187355995178</v>
      </c>
    </row>
    <row r="3702" spans="1:3">
      <c r="A3702" s="272" t="s">
        <v>4677</v>
      </c>
      <c r="B3702" s="272" t="str">
        <f t="shared" si="57"/>
        <v>PO1</v>
      </c>
      <c r="C3702" s="358">
        <v>0.58519935607910101</v>
      </c>
    </row>
    <row r="3703" spans="1:3">
      <c r="A3703" s="272" t="s">
        <v>4678</v>
      </c>
      <c r="B3703" s="272" t="str">
        <f t="shared" si="57"/>
        <v>PO1</v>
      </c>
      <c r="C3703" s="358">
        <v>0.35212516784667902</v>
      </c>
    </row>
    <row r="3704" spans="1:3">
      <c r="A3704" s="272" t="s">
        <v>4679</v>
      </c>
      <c r="B3704" s="272" t="str">
        <f t="shared" si="57"/>
        <v>PO1</v>
      </c>
      <c r="C3704" s="358">
        <v>0.69241642951965299</v>
      </c>
    </row>
    <row r="3705" spans="1:3">
      <c r="A3705" s="272" t="s">
        <v>4680</v>
      </c>
      <c r="B3705" s="272" t="str">
        <f t="shared" si="57"/>
        <v>PO1</v>
      </c>
      <c r="C3705" s="358">
        <v>0.26416730880737299</v>
      </c>
    </row>
    <row r="3706" spans="1:3">
      <c r="A3706" s="272" t="s">
        <v>4681</v>
      </c>
      <c r="B3706" s="272" t="str">
        <f t="shared" si="57"/>
        <v>PO1</v>
      </c>
      <c r="C3706" s="358">
        <v>0.61352507273356105</v>
      </c>
    </row>
    <row r="3707" spans="1:3">
      <c r="A3707" s="272" t="s">
        <v>4682</v>
      </c>
      <c r="B3707" s="272" t="str">
        <f t="shared" si="57"/>
        <v>PO1</v>
      </c>
      <c r="C3707" s="358">
        <v>0.224246025085449</v>
      </c>
    </row>
    <row r="3708" spans="1:3">
      <c r="A3708" s="272" t="s">
        <v>4683</v>
      </c>
      <c r="B3708" s="272" t="str">
        <f t="shared" si="57"/>
        <v>PO1</v>
      </c>
      <c r="C3708" s="358">
        <v>0.62967669963836603</v>
      </c>
    </row>
    <row r="3709" spans="1:3">
      <c r="A3709" s="272" t="s">
        <v>4684</v>
      </c>
      <c r="B3709" s="272" t="str">
        <f t="shared" si="57"/>
        <v>PO1</v>
      </c>
      <c r="C3709" s="358">
        <v>0.58461910486221302</v>
      </c>
    </row>
    <row r="3710" spans="1:3">
      <c r="A3710" s="272" t="s">
        <v>4685</v>
      </c>
      <c r="B3710" s="272" t="str">
        <f t="shared" si="57"/>
        <v>PO1</v>
      </c>
      <c r="C3710" s="358">
        <v>1.71590550740559</v>
      </c>
    </row>
    <row r="3711" spans="1:3">
      <c r="A3711" s="272" t="s">
        <v>4686</v>
      </c>
      <c r="B3711" s="272" t="str">
        <f t="shared" si="57"/>
        <v>PO1</v>
      </c>
      <c r="C3711" s="358">
        <v>0.84658342599868697</v>
      </c>
    </row>
    <row r="3712" spans="1:3">
      <c r="A3712" s="272" t="s">
        <v>4687</v>
      </c>
      <c r="B3712" s="272" t="str">
        <f t="shared" si="57"/>
        <v>PO1</v>
      </c>
      <c r="C3712" s="358">
        <v>0.41261911392211897</v>
      </c>
    </row>
    <row r="3713" spans="1:3">
      <c r="A3713" s="272" t="s">
        <v>4688</v>
      </c>
      <c r="B3713" s="272" t="str">
        <f t="shared" si="57"/>
        <v>PO1</v>
      </c>
      <c r="C3713" s="358">
        <v>2.8472771644592201</v>
      </c>
    </row>
    <row r="3714" spans="1:3">
      <c r="A3714" s="272" t="s">
        <v>4689</v>
      </c>
      <c r="B3714" s="272" t="str">
        <f t="shared" si="57"/>
        <v>PO1</v>
      </c>
      <c r="C3714" s="358">
        <v>2.9680710136890398</v>
      </c>
    </row>
    <row r="3715" spans="1:3">
      <c r="A3715" s="272" t="s">
        <v>4690</v>
      </c>
      <c r="B3715" s="272" t="str">
        <f t="shared" si="57"/>
        <v>PO10</v>
      </c>
      <c r="C3715" s="358">
        <v>0.36112999916076599</v>
      </c>
    </row>
    <row r="3716" spans="1:3">
      <c r="A3716" s="272" t="s">
        <v>4691</v>
      </c>
      <c r="B3716" s="272" t="str">
        <f t="shared" si="57"/>
        <v>PO10</v>
      </c>
      <c r="C3716" s="358">
        <v>2.5612645149230899</v>
      </c>
    </row>
    <row r="3717" spans="1:3">
      <c r="A3717" s="272" t="s">
        <v>4692</v>
      </c>
      <c r="B3717" s="272" t="str">
        <f t="shared" si="57"/>
        <v>PO10</v>
      </c>
      <c r="C3717" s="358">
        <v>0.56090140342712402</v>
      </c>
    </row>
    <row r="3718" spans="1:3">
      <c r="A3718" s="272" t="s">
        <v>4693</v>
      </c>
      <c r="B3718" s="272" t="str">
        <f t="shared" si="57"/>
        <v>PO10</v>
      </c>
      <c r="C3718" s="358">
        <v>0.541046261787414</v>
      </c>
    </row>
    <row r="3719" spans="1:3">
      <c r="A3719" s="272" t="s">
        <v>4694</v>
      </c>
      <c r="B3719" s="272" t="str">
        <f t="shared" si="57"/>
        <v>PO10</v>
      </c>
      <c r="C3719" s="358">
        <v>0.73480796813964799</v>
      </c>
    </row>
    <row r="3720" spans="1:3">
      <c r="A3720" s="272" t="s">
        <v>4695</v>
      </c>
      <c r="B3720" s="272" t="str">
        <f t="shared" si="57"/>
        <v>PO10</v>
      </c>
      <c r="C3720" s="358">
        <v>0.225777268409728</v>
      </c>
    </row>
    <row r="3721" spans="1:3">
      <c r="A3721" s="272" t="s">
        <v>4696</v>
      </c>
      <c r="B3721" s="272" t="str">
        <f t="shared" si="57"/>
        <v>PO10</v>
      </c>
      <c r="C3721" s="358">
        <v>0.52126979827880804</v>
      </c>
    </row>
    <row r="3722" spans="1:3">
      <c r="A3722" s="272" t="s">
        <v>4697</v>
      </c>
      <c r="B3722" s="272" t="str">
        <f t="shared" si="57"/>
        <v>PO10</v>
      </c>
      <c r="C3722" s="358">
        <v>0.91939312219619695</v>
      </c>
    </row>
    <row r="3723" spans="1:3">
      <c r="A3723" s="272" t="s">
        <v>4698</v>
      </c>
      <c r="B3723" s="272" t="str">
        <f t="shared" si="57"/>
        <v>PO10</v>
      </c>
      <c r="C3723" s="358">
        <v>0.233710368474324</v>
      </c>
    </row>
    <row r="3724" spans="1:3">
      <c r="A3724" s="272" t="s">
        <v>4699</v>
      </c>
      <c r="B3724" s="272" t="str">
        <f t="shared" ref="B3724:B3787" si="58">IFERROR(LEFT(A3724,(FIND(" ",A3724,1)-1)),"")</f>
        <v>PO10</v>
      </c>
      <c r="C3724" s="358">
        <v>0.75844188531239798</v>
      </c>
    </row>
    <row r="3725" spans="1:3">
      <c r="A3725" s="272" t="s">
        <v>4700</v>
      </c>
      <c r="B3725" s="272" t="str">
        <f t="shared" si="58"/>
        <v>PO10</v>
      </c>
      <c r="C3725" s="358">
        <v>0.405423164367675</v>
      </c>
    </row>
    <row r="3726" spans="1:3">
      <c r="A3726" s="272" t="s">
        <v>4701</v>
      </c>
      <c r="B3726" s="272" t="str">
        <f t="shared" si="58"/>
        <v>PO10</v>
      </c>
      <c r="C3726" s="358">
        <v>0.36480617523193298</v>
      </c>
    </row>
    <row r="3727" spans="1:3">
      <c r="A3727" s="272" t="s">
        <v>4702</v>
      </c>
      <c r="B3727" s="272" t="str">
        <f t="shared" si="58"/>
        <v>PO10</v>
      </c>
      <c r="C3727" s="358">
        <v>0.25127005577087402</v>
      </c>
    </row>
    <row r="3728" spans="1:3">
      <c r="A3728" s="272" t="s">
        <v>4703</v>
      </c>
      <c r="B3728" s="272" t="str">
        <f t="shared" si="58"/>
        <v>PO10</v>
      </c>
      <c r="C3728" s="358">
        <v>0.201603889465332</v>
      </c>
    </row>
    <row r="3729" spans="1:3">
      <c r="A3729" s="272" t="s">
        <v>4704</v>
      </c>
      <c r="B3729" s="272" t="str">
        <f t="shared" si="58"/>
        <v>PO10</v>
      </c>
      <c r="C3729" s="358">
        <v>0.211100578308105</v>
      </c>
    </row>
    <row r="3730" spans="1:3">
      <c r="A3730" s="272" t="s">
        <v>4705</v>
      </c>
      <c r="B3730" s="272" t="str">
        <f t="shared" si="58"/>
        <v>PO10</v>
      </c>
      <c r="C3730" s="358">
        <v>1.90359199047088</v>
      </c>
    </row>
    <row r="3731" spans="1:3">
      <c r="A3731" s="272" t="s">
        <v>4706</v>
      </c>
      <c r="B3731" s="272" t="str">
        <f t="shared" si="58"/>
        <v>PO10</v>
      </c>
      <c r="C3731" s="358">
        <v>0.30950212478637601</v>
      </c>
    </row>
    <row r="3732" spans="1:3">
      <c r="A3732" s="272" t="s">
        <v>4707</v>
      </c>
      <c r="B3732" s="272" t="str">
        <f t="shared" si="58"/>
        <v>PO10</v>
      </c>
      <c r="C3732" s="358">
        <v>1.21102911233901</v>
      </c>
    </row>
    <row r="3733" spans="1:3">
      <c r="A3733" s="272" t="s">
        <v>4708</v>
      </c>
      <c r="B3733" s="272" t="str">
        <f t="shared" si="58"/>
        <v>PO11</v>
      </c>
      <c r="C3733" s="358">
        <v>0.24025154113769501</v>
      </c>
    </row>
    <row r="3734" spans="1:3">
      <c r="A3734" s="272" t="s">
        <v>4709</v>
      </c>
      <c r="B3734" s="272" t="str">
        <f t="shared" si="58"/>
        <v>PO11</v>
      </c>
      <c r="C3734" s="358">
        <v>0.403339862823486</v>
      </c>
    </row>
    <row r="3735" spans="1:3">
      <c r="A3735" s="272" t="s">
        <v>4710</v>
      </c>
      <c r="B3735" s="272" t="str">
        <f t="shared" si="58"/>
        <v>PO11</v>
      </c>
      <c r="C3735" s="358">
        <v>0.48967533111572198</v>
      </c>
    </row>
    <row r="3736" spans="1:3">
      <c r="A3736" s="272" t="s">
        <v>4711</v>
      </c>
      <c r="B3736" s="272" t="str">
        <f t="shared" si="58"/>
        <v>PO11</v>
      </c>
      <c r="C3736" s="358">
        <v>0.26902651786804199</v>
      </c>
    </row>
    <row r="3737" spans="1:3">
      <c r="A3737" s="272" t="s">
        <v>4712</v>
      </c>
      <c r="B3737" s="272" t="str">
        <f t="shared" si="58"/>
        <v>PO11</v>
      </c>
      <c r="C3737" s="358">
        <v>0.43658351898193298</v>
      </c>
    </row>
    <row r="3738" spans="1:3">
      <c r="A3738" s="272" t="s">
        <v>4713</v>
      </c>
      <c r="B3738" s="272" t="str">
        <f t="shared" si="58"/>
        <v>PO11</v>
      </c>
      <c r="C3738" s="358">
        <v>0.72739143371582005</v>
      </c>
    </row>
    <row r="3739" spans="1:3">
      <c r="A3739" s="272" t="s">
        <v>4714</v>
      </c>
      <c r="B3739" s="272" t="str">
        <f t="shared" si="58"/>
        <v>PO11</v>
      </c>
      <c r="C3739" s="358">
        <v>0.44772362709045399</v>
      </c>
    </row>
    <row r="3740" spans="1:3">
      <c r="A3740" s="272" t="s">
        <v>4715</v>
      </c>
      <c r="B3740" s="272" t="str">
        <f t="shared" si="58"/>
        <v>PO11</v>
      </c>
      <c r="C3740" s="358">
        <v>0.73325455188751198</v>
      </c>
    </row>
    <row r="3741" spans="1:3">
      <c r="A3741" s="272" t="s">
        <v>4716</v>
      </c>
      <c r="B3741" s="272" t="str">
        <f t="shared" si="58"/>
        <v>PO11</v>
      </c>
      <c r="C3741" s="358">
        <v>0.47526878118514998</v>
      </c>
    </row>
    <row r="3742" spans="1:3">
      <c r="A3742" s="272" t="s">
        <v>4717</v>
      </c>
      <c r="B3742" s="272" t="str">
        <f t="shared" si="58"/>
        <v>PO11</v>
      </c>
      <c r="C3742" s="358">
        <v>0.26912140846252403</v>
      </c>
    </row>
    <row r="3743" spans="1:3">
      <c r="A3743" s="272" t="s">
        <v>4718</v>
      </c>
      <c r="B3743" s="272" t="str">
        <f t="shared" si="58"/>
        <v>PO11</v>
      </c>
      <c r="C3743" s="358">
        <v>0.56674361228942804</v>
      </c>
    </row>
    <row r="3744" spans="1:3">
      <c r="A3744" s="272" t="s">
        <v>4719</v>
      </c>
      <c r="B3744" s="272" t="str">
        <f t="shared" si="58"/>
        <v>PO11</v>
      </c>
      <c r="C3744" s="358">
        <v>0.78862865765889401</v>
      </c>
    </row>
    <row r="3745" spans="1:3">
      <c r="A3745" s="272" t="s">
        <v>4720</v>
      </c>
      <c r="B3745" s="272" t="str">
        <f t="shared" si="58"/>
        <v>PO11</v>
      </c>
      <c r="C3745" s="358">
        <v>0.61571606000264401</v>
      </c>
    </row>
    <row r="3746" spans="1:3">
      <c r="A3746" s="272" t="s">
        <v>4721</v>
      </c>
      <c r="B3746" s="272" t="str">
        <f t="shared" si="58"/>
        <v>PO11</v>
      </c>
      <c r="C3746" s="358">
        <v>0.90235956509908</v>
      </c>
    </row>
    <row r="3747" spans="1:3">
      <c r="A3747" s="272" t="s">
        <v>4722</v>
      </c>
      <c r="B3747" s="272" t="str">
        <f t="shared" si="58"/>
        <v>PO11</v>
      </c>
      <c r="C3747" s="358">
        <v>0.47875863313674899</v>
      </c>
    </row>
    <row r="3748" spans="1:3">
      <c r="A3748" s="272" t="s">
        <v>4723</v>
      </c>
      <c r="B3748" s="272" t="str">
        <f t="shared" si="58"/>
        <v>PO11</v>
      </c>
      <c r="C3748" s="358">
        <v>0.53235130310058598</v>
      </c>
    </row>
    <row r="3749" spans="1:3">
      <c r="A3749" s="272" t="s">
        <v>4724</v>
      </c>
      <c r="B3749" s="272" t="str">
        <f t="shared" si="58"/>
        <v>PO11</v>
      </c>
      <c r="C3749" s="358">
        <v>0.44711119788033599</v>
      </c>
    </row>
    <row r="3750" spans="1:3">
      <c r="A3750" s="272" t="s">
        <v>4725</v>
      </c>
      <c r="B3750" s="272" t="str">
        <f t="shared" si="58"/>
        <v>PO11</v>
      </c>
      <c r="C3750" s="358">
        <v>0.27405548095703097</v>
      </c>
    </row>
    <row r="3751" spans="1:3">
      <c r="A3751" s="272" t="s">
        <v>4726</v>
      </c>
      <c r="B3751" s="272" t="str">
        <f t="shared" si="58"/>
        <v>PO11</v>
      </c>
      <c r="C3751" s="358">
        <v>0.49007534980773898</v>
      </c>
    </row>
    <row r="3752" spans="1:3">
      <c r="A3752" s="272" t="s">
        <v>4727</v>
      </c>
      <c r="B3752" s="272" t="str">
        <f t="shared" si="58"/>
        <v>PO11</v>
      </c>
      <c r="C3752" s="358">
        <v>1.339373310407</v>
      </c>
    </row>
    <row r="3753" spans="1:3">
      <c r="A3753" s="272" t="s">
        <v>4728</v>
      </c>
      <c r="B3753" s="272" t="str">
        <f t="shared" si="58"/>
        <v>PO11</v>
      </c>
      <c r="C3753" s="358">
        <v>1.21002329950747</v>
      </c>
    </row>
    <row r="3754" spans="1:3">
      <c r="A3754" s="272" t="s">
        <v>4729</v>
      </c>
      <c r="B3754" s="272" t="str">
        <f t="shared" si="58"/>
        <v>PO11</v>
      </c>
      <c r="C3754" s="358">
        <v>0.43332839012146002</v>
      </c>
    </row>
    <row r="3755" spans="1:3">
      <c r="A3755" s="272" t="s">
        <v>4730</v>
      </c>
      <c r="B3755" s="272" t="str">
        <f t="shared" si="58"/>
        <v>PO11</v>
      </c>
      <c r="C3755" s="358">
        <v>0.34104156494140597</v>
      </c>
    </row>
    <row r="3756" spans="1:3">
      <c r="A3756" s="272" t="s">
        <v>4731</v>
      </c>
      <c r="B3756" s="272" t="str">
        <f t="shared" si="58"/>
        <v>PO11</v>
      </c>
      <c r="C3756" s="358">
        <v>0.36847829818725503</v>
      </c>
    </row>
    <row r="3757" spans="1:3">
      <c r="A3757" s="272" t="s">
        <v>4732</v>
      </c>
      <c r="B3757" s="272" t="str">
        <f t="shared" si="58"/>
        <v>PO11</v>
      </c>
      <c r="C3757" s="358">
        <v>0.34284102916717502</v>
      </c>
    </row>
    <row r="3758" spans="1:3">
      <c r="A3758" s="272" t="s">
        <v>4733</v>
      </c>
      <c r="B3758" s="272" t="str">
        <f t="shared" si="58"/>
        <v>PO11</v>
      </c>
      <c r="C3758" s="358">
        <v>0.25589982668558697</v>
      </c>
    </row>
    <row r="3759" spans="1:3">
      <c r="A3759" s="272" t="s">
        <v>4734</v>
      </c>
      <c r="B3759" s="272" t="str">
        <f t="shared" si="58"/>
        <v>PO11</v>
      </c>
      <c r="C3759" s="358">
        <v>0.52826997637748696</v>
      </c>
    </row>
    <row r="3760" spans="1:3">
      <c r="A3760" s="272" t="s">
        <v>4735</v>
      </c>
      <c r="B3760" s="272" t="str">
        <f t="shared" si="58"/>
        <v>PO11</v>
      </c>
      <c r="C3760" s="358">
        <v>0.583595991134643</v>
      </c>
    </row>
    <row r="3761" spans="1:3">
      <c r="A3761" s="272" t="s">
        <v>4736</v>
      </c>
      <c r="B3761" s="272" t="str">
        <f t="shared" si="58"/>
        <v>PO11</v>
      </c>
      <c r="C3761" s="358">
        <v>0.92900235312325596</v>
      </c>
    </row>
    <row r="3762" spans="1:3">
      <c r="A3762" s="272" t="s">
        <v>4737</v>
      </c>
      <c r="B3762" s="272" t="str">
        <f t="shared" si="58"/>
        <v>PO11</v>
      </c>
      <c r="C3762" s="358">
        <v>0.28416228294372498</v>
      </c>
    </row>
    <row r="3763" spans="1:3">
      <c r="A3763" s="272" t="s">
        <v>4738</v>
      </c>
      <c r="B3763" s="272" t="str">
        <f t="shared" si="58"/>
        <v>PO11</v>
      </c>
      <c r="C3763" s="358">
        <v>0.21233749389648399</v>
      </c>
    </row>
    <row r="3764" spans="1:3">
      <c r="A3764" s="272" t="s">
        <v>4739</v>
      </c>
      <c r="B3764" s="272" t="str">
        <f t="shared" si="58"/>
        <v>PO11</v>
      </c>
      <c r="C3764" s="358">
        <v>0.25268538792928003</v>
      </c>
    </row>
    <row r="3765" spans="1:3">
      <c r="A3765" s="272" t="s">
        <v>4740</v>
      </c>
      <c r="B3765" s="272" t="str">
        <f t="shared" si="58"/>
        <v>PO11</v>
      </c>
      <c r="C3765" s="358">
        <v>0.287977695465087</v>
      </c>
    </row>
    <row r="3766" spans="1:3">
      <c r="A3766" s="272" t="s">
        <v>4741</v>
      </c>
      <c r="B3766" s="272" t="str">
        <f t="shared" si="58"/>
        <v>PO11</v>
      </c>
      <c r="C3766" s="358">
        <v>0.215731938680013</v>
      </c>
    </row>
    <row r="3767" spans="1:3">
      <c r="A3767" s="272" t="s">
        <v>4742</v>
      </c>
      <c r="B3767" s="272" t="str">
        <f t="shared" si="58"/>
        <v>PO11</v>
      </c>
      <c r="C3767" s="358">
        <v>0.24581966400146399</v>
      </c>
    </row>
    <row r="3768" spans="1:3">
      <c r="A3768" s="272" t="s">
        <v>4743</v>
      </c>
      <c r="B3768" s="272" t="str">
        <f t="shared" si="58"/>
        <v>PO11</v>
      </c>
      <c r="C3768" s="358">
        <v>0.25973892211914001</v>
      </c>
    </row>
    <row r="3769" spans="1:3">
      <c r="A3769" s="272" t="s">
        <v>4744</v>
      </c>
      <c r="B3769" s="272" t="str">
        <f t="shared" si="58"/>
        <v>PO11</v>
      </c>
      <c r="C3769" s="358">
        <v>0.70784219106038404</v>
      </c>
    </row>
    <row r="3770" spans="1:3">
      <c r="A3770" s="272" t="s">
        <v>4745</v>
      </c>
      <c r="B3770" s="272" t="str">
        <f t="shared" si="58"/>
        <v>PO11</v>
      </c>
      <c r="C3770" s="358">
        <v>0.41949415206909102</v>
      </c>
    </row>
    <row r="3771" spans="1:3">
      <c r="A3771" s="272" t="s">
        <v>4746</v>
      </c>
      <c r="B3771" s="272" t="str">
        <f t="shared" si="58"/>
        <v>PO11</v>
      </c>
      <c r="C3771" s="358">
        <v>0.610781669616699</v>
      </c>
    </row>
    <row r="3772" spans="1:3">
      <c r="A3772" s="272" t="s">
        <v>4747</v>
      </c>
      <c r="B3772" s="272" t="str">
        <f t="shared" si="58"/>
        <v>PO11</v>
      </c>
      <c r="C3772" s="358">
        <v>0.362687587738037</v>
      </c>
    </row>
    <row r="3773" spans="1:3">
      <c r="A3773" s="272" t="s">
        <v>4748</v>
      </c>
      <c r="B3773" s="272" t="str">
        <f t="shared" si="58"/>
        <v>PO11</v>
      </c>
      <c r="C3773" s="358">
        <v>0.67840695381164495</v>
      </c>
    </row>
    <row r="3774" spans="1:3">
      <c r="A3774" s="272" t="s">
        <v>4749</v>
      </c>
      <c r="B3774" s="272" t="str">
        <f t="shared" si="58"/>
        <v>PO11</v>
      </c>
      <c r="C3774" s="358">
        <v>0.41403275269728401</v>
      </c>
    </row>
    <row r="3775" spans="1:3">
      <c r="A3775" s="272" t="s">
        <v>4750</v>
      </c>
      <c r="B3775" s="272" t="str">
        <f t="shared" si="58"/>
        <v>PO11</v>
      </c>
      <c r="C3775" s="358">
        <v>0.96553305784861199</v>
      </c>
    </row>
    <row r="3776" spans="1:3">
      <c r="A3776" s="272" t="s">
        <v>4751</v>
      </c>
      <c r="B3776" s="272" t="str">
        <f t="shared" si="58"/>
        <v>PO11</v>
      </c>
      <c r="C3776" s="358">
        <v>0.50815725326537997</v>
      </c>
    </row>
    <row r="3777" spans="1:3">
      <c r="A3777" s="272" t="s">
        <v>4752</v>
      </c>
      <c r="B3777" s="272" t="str">
        <f t="shared" si="58"/>
        <v>PO11</v>
      </c>
      <c r="C3777" s="358">
        <v>0.279729604721069</v>
      </c>
    </row>
    <row r="3778" spans="1:3">
      <c r="A3778" s="272" t="s">
        <v>4753</v>
      </c>
      <c r="B3778" s="272" t="str">
        <f t="shared" si="58"/>
        <v>PO11</v>
      </c>
      <c r="C3778" s="358">
        <v>0.80874556303024203</v>
      </c>
    </row>
    <row r="3779" spans="1:3">
      <c r="A3779" s="272" t="s">
        <v>4754</v>
      </c>
      <c r="B3779" s="272" t="str">
        <f t="shared" si="58"/>
        <v>PO11</v>
      </c>
      <c r="C3779" s="358">
        <v>0.35639367103576602</v>
      </c>
    </row>
    <row r="3780" spans="1:3">
      <c r="A3780" s="272" t="s">
        <v>4755</v>
      </c>
      <c r="B3780" s="272" t="str">
        <f t="shared" si="58"/>
        <v>PO11</v>
      </c>
      <c r="C3780" s="358">
        <v>0.38116526603698703</v>
      </c>
    </row>
    <row r="3781" spans="1:3">
      <c r="A3781" s="272" t="s">
        <v>4756</v>
      </c>
      <c r="B3781" s="272" t="str">
        <f t="shared" si="58"/>
        <v>PO11</v>
      </c>
      <c r="C3781" s="358">
        <v>0.38444955008370502</v>
      </c>
    </row>
    <row r="3782" spans="1:3">
      <c r="A3782" s="272" t="s">
        <v>4757</v>
      </c>
      <c r="B3782" s="272" t="str">
        <f t="shared" si="58"/>
        <v>PO11</v>
      </c>
      <c r="C3782" s="358">
        <v>1.2182433605194001</v>
      </c>
    </row>
    <row r="3783" spans="1:3">
      <c r="A3783" s="272" t="s">
        <v>4758</v>
      </c>
      <c r="B3783" s="272" t="str">
        <f t="shared" si="58"/>
        <v>PO11</v>
      </c>
      <c r="C3783" s="358">
        <v>0.33299779891967701</v>
      </c>
    </row>
    <row r="3784" spans="1:3">
      <c r="A3784" s="272" t="s">
        <v>4759</v>
      </c>
      <c r="B3784" s="272" t="str">
        <f t="shared" si="58"/>
        <v>PO11</v>
      </c>
      <c r="C3784" s="358">
        <v>0.59218001365661599</v>
      </c>
    </row>
    <row r="3785" spans="1:3">
      <c r="A3785" s="272" t="s">
        <v>4760</v>
      </c>
      <c r="B3785" s="272" t="str">
        <f t="shared" si="58"/>
        <v>PO11</v>
      </c>
      <c r="C3785" s="358">
        <v>0.34116363525390597</v>
      </c>
    </row>
    <row r="3786" spans="1:3">
      <c r="A3786" s="272" t="s">
        <v>4761</v>
      </c>
      <c r="B3786" s="272" t="str">
        <f t="shared" si="58"/>
        <v>PO11</v>
      </c>
      <c r="C3786" s="358">
        <v>0.36406269073486303</v>
      </c>
    </row>
    <row r="3787" spans="1:3">
      <c r="A3787" s="272" t="s">
        <v>4762</v>
      </c>
      <c r="B3787" s="272" t="str">
        <f t="shared" si="58"/>
        <v>PO11</v>
      </c>
      <c r="C3787" s="358">
        <v>1.0905865033467601</v>
      </c>
    </row>
    <row r="3788" spans="1:3">
      <c r="A3788" s="272" t="s">
        <v>4763</v>
      </c>
      <c r="B3788" s="272" t="str">
        <f t="shared" ref="B3788:B3851" si="59">IFERROR(LEFT(A3788,(FIND(" ",A3788,1)-1)),"")</f>
        <v>PO11</v>
      </c>
      <c r="C3788" s="358">
        <v>0.64473048845926895</v>
      </c>
    </row>
    <row r="3789" spans="1:3">
      <c r="A3789" s="272" t="s">
        <v>4764</v>
      </c>
      <c r="B3789" s="272" t="str">
        <f t="shared" si="59"/>
        <v>PO11</v>
      </c>
      <c r="C3789" s="358">
        <v>0.30666947364807101</v>
      </c>
    </row>
    <row r="3790" spans="1:3">
      <c r="A3790" s="272" t="s">
        <v>4765</v>
      </c>
      <c r="B3790" s="272" t="str">
        <f t="shared" si="59"/>
        <v>PO11</v>
      </c>
      <c r="C3790" s="358">
        <v>1.4548510789871201</v>
      </c>
    </row>
    <row r="3791" spans="1:3">
      <c r="A3791" s="272" t="s">
        <v>4766</v>
      </c>
      <c r="B3791" s="272" t="str">
        <f t="shared" si="59"/>
        <v>PO11</v>
      </c>
      <c r="C3791" s="358">
        <v>0.35356366634368802</v>
      </c>
    </row>
    <row r="3792" spans="1:3">
      <c r="A3792" s="272" t="s">
        <v>4767</v>
      </c>
      <c r="B3792" s="272" t="str">
        <f t="shared" si="59"/>
        <v>PO11</v>
      </c>
      <c r="C3792" s="358">
        <v>0.23157614469528101</v>
      </c>
    </row>
    <row r="3793" spans="1:3">
      <c r="A3793" s="272" t="s">
        <v>4768</v>
      </c>
      <c r="B3793" s="272" t="str">
        <f t="shared" si="59"/>
        <v>PO11</v>
      </c>
      <c r="C3793" s="358">
        <v>0.81531348228454503</v>
      </c>
    </row>
    <row r="3794" spans="1:3">
      <c r="A3794" s="272" t="s">
        <v>4769</v>
      </c>
      <c r="B3794" s="272" t="str">
        <f t="shared" si="59"/>
        <v>PO11</v>
      </c>
      <c r="C3794" s="358">
        <v>0.396007299423217</v>
      </c>
    </row>
    <row r="3795" spans="1:3">
      <c r="A3795" s="272" t="s">
        <v>4770</v>
      </c>
      <c r="B3795" s="272" t="str">
        <f t="shared" si="59"/>
        <v>PO11</v>
      </c>
      <c r="C3795" s="358">
        <v>0.52808394432067796</v>
      </c>
    </row>
    <row r="3796" spans="1:3">
      <c r="A3796" s="272" t="s">
        <v>4771</v>
      </c>
      <c r="B3796" s="272" t="str">
        <f t="shared" si="59"/>
        <v>PO11</v>
      </c>
      <c r="C3796" s="358">
        <v>0.844189123673872</v>
      </c>
    </row>
    <row r="3797" spans="1:3">
      <c r="A3797" s="272" t="s">
        <v>4772</v>
      </c>
      <c r="B3797" s="272" t="str">
        <f t="shared" si="59"/>
        <v>PO11</v>
      </c>
      <c r="C3797" s="358">
        <v>0.54514522552490197</v>
      </c>
    </row>
    <row r="3798" spans="1:3">
      <c r="A3798" s="272" t="s">
        <v>4773</v>
      </c>
      <c r="B3798" s="272" t="str">
        <f t="shared" si="59"/>
        <v>PO11</v>
      </c>
      <c r="C3798" s="358">
        <v>0.58757009506225499</v>
      </c>
    </row>
    <row r="3799" spans="1:3">
      <c r="A3799" s="272" t="s">
        <v>4774</v>
      </c>
      <c r="B3799" s="272" t="str">
        <f t="shared" si="59"/>
        <v>PO11</v>
      </c>
      <c r="C3799" s="358">
        <v>1.5840506894247799</v>
      </c>
    </row>
    <row r="3800" spans="1:3">
      <c r="A3800" s="272" t="s">
        <v>4775</v>
      </c>
      <c r="B3800" s="272" t="str">
        <f t="shared" si="59"/>
        <v>PO11</v>
      </c>
      <c r="C3800" s="358">
        <v>0.39348550637563001</v>
      </c>
    </row>
    <row r="3801" spans="1:3">
      <c r="A3801" s="272" t="s">
        <v>4776</v>
      </c>
      <c r="B3801" s="272" t="str">
        <f t="shared" si="59"/>
        <v>PO11</v>
      </c>
      <c r="C3801" s="358">
        <v>0.72073130046620004</v>
      </c>
    </row>
    <row r="3802" spans="1:3">
      <c r="A3802" s="272" t="s">
        <v>4777</v>
      </c>
      <c r="B3802" s="272" t="str">
        <f t="shared" si="59"/>
        <v>PO11</v>
      </c>
      <c r="C3802" s="358">
        <v>0.31748741865157998</v>
      </c>
    </row>
    <row r="3803" spans="1:3">
      <c r="A3803" s="272" t="s">
        <v>4778</v>
      </c>
      <c r="B3803" s="272" t="str">
        <f t="shared" si="59"/>
        <v>PO11</v>
      </c>
      <c r="C3803" s="358">
        <v>0.56017680962880401</v>
      </c>
    </row>
    <row r="3804" spans="1:3">
      <c r="A3804" s="272" t="s">
        <v>4779</v>
      </c>
      <c r="B3804" s="272" t="str">
        <f t="shared" si="59"/>
        <v>PO11</v>
      </c>
      <c r="C3804" s="358">
        <v>0.79889074961344397</v>
      </c>
    </row>
    <row r="3805" spans="1:3">
      <c r="A3805" s="272" t="s">
        <v>4780</v>
      </c>
      <c r="B3805" s="272" t="str">
        <f t="shared" si="59"/>
        <v>PO11</v>
      </c>
      <c r="C3805" s="358">
        <v>0.49101448059081998</v>
      </c>
    </row>
    <row r="3806" spans="1:3">
      <c r="A3806" s="272" t="s">
        <v>4781</v>
      </c>
      <c r="B3806" s="272" t="str">
        <f t="shared" si="59"/>
        <v>PO11</v>
      </c>
      <c r="C3806" s="358">
        <v>0.47526750564575099</v>
      </c>
    </row>
    <row r="3807" spans="1:3">
      <c r="A3807" s="272" t="s">
        <v>4782</v>
      </c>
      <c r="B3807" s="272" t="str">
        <f t="shared" si="59"/>
        <v>PO11</v>
      </c>
      <c r="C3807" s="358">
        <v>0.66897311806678705</v>
      </c>
    </row>
    <row r="3808" spans="1:3">
      <c r="A3808" s="272" t="s">
        <v>4783</v>
      </c>
      <c r="B3808" s="272" t="str">
        <f t="shared" si="59"/>
        <v>PO11</v>
      </c>
      <c r="C3808" s="358">
        <v>0.563075883047921</v>
      </c>
    </row>
    <row r="3809" spans="1:3">
      <c r="A3809" s="272" t="s">
        <v>4784</v>
      </c>
      <c r="B3809" s="272" t="str">
        <f t="shared" si="59"/>
        <v>PO11</v>
      </c>
      <c r="C3809" s="358">
        <v>0.817540884017944</v>
      </c>
    </row>
    <row r="3810" spans="1:3">
      <c r="A3810" s="272" t="s">
        <v>4785</v>
      </c>
      <c r="B3810" s="272" t="str">
        <f t="shared" si="59"/>
        <v>PO11</v>
      </c>
      <c r="C3810" s="358">
        <v>0.55983507633209195</v>
      </c>
    </row>
    <row r="3811" spans="1:3">
      <c r="A3811" s="272" t="s">
        <v>4786</v>
      </c>
      <c r="B3811" s="272" t="str">
        <f t="shared" si="59"/>
        <v>PO11</v>
      </c>
      <c r="C3811" s="358">
        <v>1.0314214059284701</v>
      </c>
    </row>
    <row r="3812" spans="1:3">
      <c r="A3812" s="272" t="s">
        <v>4787</v>
      </c>
      <c r="B3812" s="272" t="str">
        <f t="shared" si="59"/>
        <v>PO11</v>
      </c>
      <c r="C3812" s="358">
        <v>0.26107621192932101</v>
      </c>
    </row>
    <row r="3813" spans="1:3">
      <c r="A3813" s="272" t="s">
        <v>4788</v>
      </c>
      <c r="B3813" s="272" t="str">
        <f t="shared" si="59"/>
        <v>PO12</v>
      </c>
      <c r="C3813" s="358">
        <v>0.28749799728393499</v>
      </c>
    </row>
    <row r="3814" spans="1:3">
      <c r="A3814" s="272" t="s">
        <v>4789</v>
      </c>
      <c r="B3814" s="272" t="str">
        <f t="shared" si="59"/>
        <v>PO12</v>
      </c>
      <c r="C3814" s="358">
        <v>0.235629081726074</v>
      </c>
    </row>
    <row r="3815" spans="1:3">
      <c r="A3815" s="272" t="s">
        <v>4790</v>
      </c>
      <c r="B3815" s="272" t="str">
        <f t="shared" si="59"/>
        <v>PO12</v>
      </c>
      <c r="C3815" s="358">
        <v>0.61546158790588301</v>
      </c>
    </row>
    <row r="3816" spans="1:3">
      <c r="A3816" s="272" t="s">
        <v>4791</v>
      </c>
      <c r="B3816" s="272" t="str">
        <f t="shared" si="59"/>
        <v>PO12</v>
      </c>
      <c r="C3816" s="358">
        <v>0.39855974912643399</v>
      </c>
    </row>
    <row r="3817" spans="1:3">
      <c r="A3817" s="272" t="s">
        <v>4792</v>
      </c>
      <c r="B3817" s="272" t="str">
        <f t="shared" si="59"/>
        <v>PO12</v>
      </c>
      <c r="C3817" s="358">
        <v>0.51539266109466497</v>
      </c>
    </row>
    <row r="3818" spans="1:3">
      <c r="A3818" s="272" t="s">
        <v>4793</v>
      </c>
      <c r="B3818" s="272" t="str">
        <f t="shared" si="59"/>
        <v>PO12</v>
      </c>
      <c r="C3818" s="358">
        <v>0.28996527194976801</v>
      </c>
    </row>
    <row r="3819" spans="1:3">
      <c r="A3819" s="272" t="s">
        <v>4794</v>
      </c>
      <c r="B3819" s="272" t="str">
        <f t="shared" si="59"/>
        <v>PO12</v>
      </c>
      <c r="C3819" s="358">
        <v>0.58385014533996504</v>
      </c>
    </row>
    <row r="3820" spans="1:3">
      <c r="A3820" s="272" t="s">
        <v>4795</v>
      </c>
      <c r="B3820" s="272" t="str">
        <f t="shared" si="59"/>
        <v>PO12</v>
      </c>
      <c r="C3820" s="358">
        <v>1.2843110561370801</v>
      </c>
    </row>
    <row r="3821" spans="1:3">
      <c r="A3821" s="272" t="s">
        <v>4796</v>
      </c>
      <c r="B3821" s="272" t="str">
        <f t="shared" si="59"/>
        <v>PO12</v>
      </c>
      <c r="C3821" s="358">
        <v>0.75264191627502397</v>
      </c>
    </row>
    <row r="3822" spans="1:3">
      <c r="A3822" s="272" t="s">
        <v>4797</v>
      </c>
      <c r="B3822" s="272" t="str">
        <f t="shared" si="59"/>
        <v>PO12</v>
      </c>
      <c r="C3822" s="358">
        <v>0.49895016352335603</v>
      </c>
    </row>
    <row r="3823" spans="1:3">
      <c r="A3823" s="272" t="s">
        <v>4798</v>
      </c>
      <c r="B3823" s="272" t="str">
        <f t="shared" si="59"/>
        <v>PO12</v>
      </c>
      <c r="C3823" s="358">
        <v>0.23918867111205999</v>
      </c>
    </row>
    <row r="3824" spans="1:3">
      <c r="A3824" s="272" t="s">
        <v>4799</v>
      </c>
      <c r="B3824" s="272" t="str">
        <f t="shared" si="59"/>
        <v>PO12</v>
      </c>
      <c r="C3824" s="358">
        <v>0.25327420234680098</v>
      </c>
    </row>
    <row r="3825" spans="1:3">
      <c r="A3825" s="272" t="s">
        <v>4800</v>
      </c>
      <c r="B3825" s="272" t="str">
        <f t="shared" si="59"/>
        <v>PO12</v>
      </c>
      <c r="C3825" s="358">
        <v>0.268865346908569</v>
      </c>
    </row>
    <row r="3826" spans="1:3">
      <c r="A3826" s="272" t="s">
        <v>4801</v>
      </c>
      <c r="B3826" s="272" t="str">
        <f t="shared" si="59"/>
        <v>PO12</v>
      </c>
      <c r="C3826" s="358">
        <v>1.82950663566589</v>
      </c>
    </row>
    <row r="3827" spans="1:3">
      <c r="A3827" s="272" t="s">
        <v>4802</v>
      </c>
      <c r="B3827" s="272" t="str">
        <f t="shared" si="59"/>
        <v>PO12</v>
      </c>
      <c r="C3827" s="358">
        <v>0.82357589403788201</v>
      </c>
    </row>
    <row r="3828" spans="1:3">
      <c r="A3828" s="272" t="s">
        <v>4803</v>
      </c>
      <c r="B3828" s="272" t="str">
        <f t="shared" si="59"/>
        <v>PO12</v>
      </c>
      <c r="C3828" s="358">
        <v>0.695352944460782</v>
      </c>
    </row>
    <row r="3829" spans="1:3">
      <c r="A3829" s="272" t="s">
        <v>4804</v>
      </c>
      <c r="B3829" s="272" t="str">
        <f t="shared" si="59"/>
        <v>PO12</v>
      </c>
      <c r="C3829" s="358">
        <v>0.85398769378662098</v>
      </c>
    </row>
    <row r="3830" spans="1:3">
      <c r="A3830" s="272" t="s">
        <v>4805</v>
      </c>
      <c r="B3830" s="272" t="str">
        <f t="shared" si="59"/>
        <v>PO12</v>
      </c>
      <c r="C3830" s="358">
        <v>0.90383732318878096</v>
      </c>
    </row>
    <row r="3831" spans="1:3">
      <c r="A3831" s="272" t="s">
        <v>4806</v>
      </c>
      <c r="B3831" s="272" t="str">
        <f t="shared" si="59"/>
        <v>PO12</v>
      </c>
      <c r="C3831" s="358">
        <v>0.796650171279907</v>
      </c>
    </row>
    <row r="3832" spans="1:3">
      <c r="A3832" s="272" t="s">
        <v>4807</v>
      </c>
      <c r="B3832" s="272" t="str">
        <f t="shared" si="59"/>
        <v>PO12</v>
      </c>
      <c r="C3832" s="358">
        <v>0.501201391220092</v>
      </c>
    </row>
    <row r="3833" spans="1:3">
      <c r="A3833" s="272" t="s">
        <v>4808</v>
      </c>
      <c r="B3833" s="272" t="str">
        <f t="shared" si="59"/>
        <v>PO12</v>
      </c>
      <c r="C3833" s="358">
        <v>2.0033167600631701</v>
      </c>
    </row>
    <row r="3834" spans="1:3">
      <c r="A3834" s="272" t="s">
        <v>4809</v>
      </c>
      <c r="B3834" s="272" t="str">
        <f t="shared" si="59"/>
        <v>PO12</v>
      </c>
      <c r="C3834" s="358">
        <v>2.5626559257507302</v>
      </c>
    </row>
    <row r="3835" spans="1:3">
      <c r="A3835" s="272" t="s">
        <v>4810</v>
      </c>
      <c r="B3835" s="272" t="str">
        <f t="shared" si="59"/>
        <v>PO12</v>
      </c>
      <c r="C3835" s="358">
        <v>0.50283050537109297</v>
      </c>
    </row>
    <row r="3836" spans="1:3">
      <c r="A3836" s="272" t="s">
        <v>4811</v>
      </c>
      <c r="B3836" s="272" t="str">
        <f t="shared" si="59"/>
        <v>PO12</v>
      </c>
      <c r="C3836" s="358">
        <v>0.219414472579956</v>
      </c>
    </row>
    <row r="3837" spans="1:3">
      <c r="A3837" s="272" t="s">
        <v>4812</v>
      </c>
      <c r="B3837" s="272" t="str">
        <f t="shared" si="59"/>
        <v>PO12</v>
      </c>
      <c r="C3837" s="358">
        <v>0.31276663144429501</v>
      </c>
    </row>
    <row r="3838" spans="1:3">
      <c r="A3838" s="272" t="s">
        <v>4813</v>
      </c>
      <c r="B3838" s="272" t="str">
        <f t="shared" si="59"/>
        <v>PO12</v>
      </c>
      <c r="C3838" s="358">
        <v>0.43312354087829502</v>
      </c>
    </row>
    <row r="3839" spans="1:3">
      <c r="A3839" s="272" t="s">
        <v>4814</v>
      </c>
      <c r="B3839" s="272" t="str">
        <f t="shared" si="59"/>
        <v>PO12</v>
      </c>
      <c r="C3839" s="358">
        <v>0.53060992558797204</v>
      </c>
    </row>
    <row r="3840" spans="1:3">
      <c r="A3840" s="272" t="s">
        <v>4815</v>
      </c>
      <c r="B3840" s="272" t="str">
        <f t="shared" si="59"/>
        <v>PO12</v>
      </c>
      <c r="C3840" s="358">
        <v>0.40839190483093202</v>
      </c>
    </row>
    <row r="3841" spans="1:3">
      <c r="A3841" s="272" t="s">
        <v>4816</v>
      </c>
      <c r="B3841" s="272" t="str">
        <f t="shared" si="59"/>
        <v>PO12</v>
      </c>
      <c r="C3841" s="358">
        <v>0.29493784904479903</v>
      </c>
    </row>
    <row r="3842" spans="1:3">
      <c r="A3842" s="272" t="s">
        <v>4817</v>
      </c>
      <c r="B3842" s="272" t="str">
        <f t="shared" si="59"/>
        <v>PO12</v>
      </c>
      <c r="C3842" s="358">
        <v>0.81109897295633904</v>
      </c>
    </row>
    <row r="3843" spans="1:3">
      <c r="A3843" s="272" t="s">
        <v>4818</v>
      </c>
      <c r="B3843" s="272" t="str">
        <f t="shared" si="59"/>
        <v>PO12</v>
      </c>
      <c r="C3843" s="358">
        <v>1.07729631662368</v>
      </c>
    </row>
    <row r="3844" spans="1:3">
      <c r="A3844" s="272" t="s">
        <v>4819</v>
      </c>
      <c r="B3844" s="272" t="str">
        <f t="shared" si="59"/>
        <v>PO12</v>
      </c>
      <c r="C3844" s="358">
        <v>0.32064032554626398</v>
      </c>
    </row>
    <row r="3845" spans="1:3">
      <c r="A3845" s="272" t="s">
        <v>4820</v>
      </c>
      <c r="B3845" s="272" t="str">
        <f t="shared" si="59"/>
        <v>PO12</v>
      </c>
      <c r="C3845" s="358">
        <v>0.48258757591247498</v>
      </c>
    </row>
    <row r="3846" spans="1:3">
      <c r="A3846" s="272" t="s">
        <v>4821</v>
      </c>
      <c r="B3846" s="272" t="str">
        <f t="shared" si="59"/>
        <v>PO12</v>
      </c>
      <c r="C3846" s="358">
        <v>0.81727471521922501</v>
      </c>
    </row>
    <row r="3847" spans="1:3">
      <c r="A3847" s="272" t="s">
        <v>4822</v>
      </c>
      <c r="B3847" s="272" t="str">
        <f t="shared" si="59"/>
        <v>PO12</v>
      </c>
      <c r="C3847" s="358">
        <v>1.0479725229329</v>
      </c>
    </row>
    <row r="3848" spans="1:3">
      <c r="A3848" s="272" t="s">
        <v>4823</v>
      </c>
      <c r="B3848" s="272" t="str">
        <f t="shared" si="59"/>
        <v>PO12</v>
      </c>
      <c r="C3848" s="358">
        <v>0.49860988722907101</v>
      </c>
    </row>
    <row r="3849" spans="1:3">
      <c r="A3849" s="272" t="s">
        <v>4824</v>
      </c>
      <c r="B3849" s="272" t="str">
        <f t="shared" si="59"/>
        <v>PO12</v>
      </c>
      <c r="C3849" s="358">
        <v>0.45037364959716703</v>
      </c>
    </row>
    <row r="3850" spans="1:3">
      <c r="A3850" s="272" t="s">
        <v>4825</v>
      </c>
      <c r="B3850" s="272" t="str">
        <f t="shared" si="59"/>
        <v>PO12</v>
      </c>
      <c r="C3850" s="358">
        <v>0.87518227100372303</v>
      </c>
    </row>
    <row r="3851" spans="1:3">
      <c r="A3851" s="272" t="s">
        <v>4826</v>
      </c>
      <c r="B3851" s="272" t="str">
        <f t="shared" si="59"/>
        <v>PO12</v>
      </c>
      <c r="C3851" s="358">
        <v>0.35317961374918599</v>
      </c>
    </row>
    <row r="3852" spans="1:3">
      <c r="A3852" s="272" t="s">
        <v>4827</v>
      </c>
      <c r="B3852" s="272" t="str">
        <f t="shared" ref="B3852:B3915" si="60">IFERROR(LEFT(A3852,(FIND(" ",A3852,1)-1)),"")</f>
        <v>PO12</v>
      </c>
      <c r="C3852" s="358">
        <v>0.21541976928710899</v>
      </c>
    </row>
    <row r="3853" spans="1:3">
      <c r="A3853" s="272" t="s">
        <v>4828</v>
      </c>
      <c r="B3853" s="272" t="str">
        <f t="shared" si="60"/>
        <v>PO12</v>
      </c>
      <c r="C3853" s="358">
        <v>0.380265712738037</v>
      </c>
    </row>
    <row r="3854" spans="1:3">
      <c r="A3854" s="272" t="s">
        <v>4829</v>
      </c>
      <c r="B3854" s="272" t="str">
        <f t="shared" si="60"/>
        <v>PO12</v>
      </c>
      <c r="C3854" s="358">
        <v>0.48960746659172899</v>
      </c>
    </row>
    <row r="3855" spans="1:3">
      <c r="A3855" s="272" t="s">
        <v>4830</v>
      </c>
      <c r="B3855" s="272" t="str">
        <f t="shared" si="60"/>
        <v>PO12</v>
      </c>
      <c r="C3855" s="358">
        <v>0.35562252998352001</v>
      </c>
    </row>
    <row r="3856" spans="1:3">
      <c r="A3856" s="272" t="s">
        <v>4831</v>
      </c>
      <c r="B3856" s="272" t="str">
        <f t="shared" si="60"/>
        <v>PO12</v>
      </c>
      <c r="C3856" s="358">
        <v>1.0122656822204501</v>
      </c>
    </row>
    <row r="3857" spans="1:3">
      <c r="A3857" s="272" t="s">
        <v>4832</v>
      </c>
      <c r="B3857" s="272" t="str">
        <f t="shared" si="60"/>
        <v>PO12</v>
      </c>
      <c r="C3857" s="358">
        <v>0.35221767425537098</v>
      </c>
    </row>
    <row r="3858" spans="1:3">
      <c r="A3858" s="272" t="s">
        <v>4833</v>
      </c>
      <c r="B3858" s="272" t="str">
        <f t="shared" si="60"/>
        <v>PO12</v>
      </c>
      <c r="C3858" s="358">
        <v>0.47877442836761402</v>
      </c>
    </row>
    <row r="3859" spans="1:3">
      <c r="A3859" s="272" t="s">
        <v>4834</v>
      </c>
      <c r="B3859" s="272" t="str">
        <f t="shared" si="60"/>
        <v>PO12</v>
      </c>
      <c r="C3859" s="358">
        <v>1.4410073518752999</v>
      </c>
    </row>
    <row r="3860" spans="1:3">
      <c r="A3860" s="272" t="s">
        <v>4835</v>
      </c>
      <c r="B3860" s="272" t="str">
        <f t="shared" si="60"/>
        <v>PO12</v>
      </c>
      <c r="C3860" s="358">
        <v>0.68270174662272098</v>
      </c>
    </row>
    <row r="3861" spans="1:3">
      <c r="A3861" s="272" t="s">
        <v>4836</v>
      </c>
      <c r="B3861" s="272" t="str">
        <f t="shared" si="60"/>
        <v>PO12</v>
      </c>
      <c r="C3861" s="358">
        <v>1.4120155274868</v>
      </c>
    </row>
    <row r="3862" spans="1:3">
      <c r="A3862" s="272" t="s">
        <v>4837</v>
      </c>
      <c r="B3862" s="272" t="str">
        <f t="shared" si="60"/>
        <v>PO12</v>
      </c>
      <c r="C3862" s="358">
        <v>0.79216448465983003</v>
      </c>
    </row>
    <row r="3863" spans="1:3">
      <c r="A3863" s="272" t="s">
        <v>4838</v>
      </c>
      <c r="B3863" s="272" t="str">
        <f t="shared" si="60"/>
        <v>PO12</v>
      </c>
      <c r="C3863" s="358">
        <v>1.53578015168507</v>
      </c>
    </row>
    <row r="3864" spans="1:3">
      <c r="A3864" s="272" t="s">
        <v>4839</v>
      </c>
      <c r="B3864" s="272" t="str">
        <f t="shared" si="60"/>
        <v>PO12</v>
      </c>
      <c r="C3864" s="358">
        <v>1.52924879391988</v>
      </c>
    </row>
    <row r="3865" spans="1:3">
      <c r="A3865" s="272" t="s">
        <v>4840</v>
      </c>
      <c r="B3865" s="272" t="str">
        <f t="shared" si="60"/>
        <v>PO12</v>
      </c>
      <c r="C3865" s="358">
        <v>0.55127334594726496</v>
      </c>
    </row>
    <row r="3866" spans="1:3">
      <c r="A3866" s="272" t="s">
        <v>4841</v>
      </c>
      <c r="B3866" s="272" t="str">
        <f t="shared" si="60"/>
        <v>PO12</v>
      </c>
      <c r="C3866" s="358">
        <v>1.1519346237182599</v>
      </c>
    </row>
    <row r="3867" spans="1:3">
      <c r="A3867" s="272" t="s">
        <v>4842</v>
      </c>
      <c r="B3867" s="272" t="str">
        <f t="shared" si="60"/>
        <v>PO12</v>
      </c>
      <c r="C3867" s="358">
        <v>0.73434305191039995</v>
      </c>
    </row>
    <row r="3868" spans="1:3">
      <c r="A3868" s="272" t="s">
        <v>4843</v>
      </c>
      <c r="B3868" s="272" t="str">
        <f t="shared" si="60"/>
        <v>PO12</v>
      </c>
      <c r="C3868" s="358">
        <v>0.90780234336853005</v>
      </c>
    </row>
    <row r="3869" spans="1:3">
      <c r="A3869" s="272" t="s">
        <v>4844</v>
      </c>
      <c r="B3869" s="272" t="str">
        <f t="shared" si="60"/>
        <v>PO12</v>
      </c>
      <c r="C3869" s="358">
        <v>0.60764688253402699</v>
      </c>
    </row>
    <row r="3870" spans="1:3">
      <c r="A3870" s="272" t="s">
        <v>4845</v>
      </c>
      <c r="B3870" s="272" t="str">
        <f t="shared" si="60"/>
        <v>PO12</v>
      </c>
      <c r="C3870" s="358">
        <v>1.2947171032428699</v>
      </c>
    </row>
    <row r="3871" spans="1:3">
      <c r="A3871" s="272" t="s">
        <v>4846</v>
      </c>
      <c r="B3871" s="272" t="str">
        <f t="shared" si="60"/>
        <v>PO12</v>
      </c>
      <c r="C3871" s="358">
        <v>0.25262475013732899</v>
      </c>
    </row>
    <row r="3872" spans="1:3">
      <c r="A3872" s="272" t="s">
        <v>4847</v>
      </c>
      <c r="B3872" s="272" t="str">
        <f t="shared" si="60"/>
        <v>PO12</v>
      </c>
      <c r="C3872" s="358">
        <v>0.630437612533569</v>
      </c>
    </row>
    <row r="3873" spans="1:3">
      <c r="A3873" s="272" t="s">
        <v>4848</v>
      </c>
      <c r="B3873" s="272" t="str">
        <f t="shared" si="60"/>
        <v>PO12</v>
      </c>
      <c r="C3873" s="358">
        <v>0.43720340728759699</v>
      </c>
    </row>
    <row r="3874" spans="1:3">
      <c r="A3874" s="272" t="s">
        <v>4849</v>
      </c>
      <c r="B3874" s="272" t="str">
        <f t="shared" si="60"/>
        <v>PO12</v>
      </c>
      <c r="C3874" s="358">
        <v>0.43486893177032399</v>
      </c>
    </row>
    <row r="3875" spans="1:3">
      <c r="A3875" s="272" t="s">
        <v>4850</v>
      </c>
      <c r="B3875" s="272" t="str">
        <f t="shared" si="60"/>
        <v>PO12</v>
      </c>
      <c r="C3875" s="358">
        <v>0.52155733108520497</v>
      </c>
    </row>
    <row r="3876" spans="1:3">
      <c r="A3876" s="272" t="s">
        <v>4851</v>
      </c>
      <c r="B3876" s="272" t="str">
        <f t="shared" si="60"/>
        <v>PO12</v>
      </c>
      <c r="C3876" s="358">
        <v>0.69916272163391102</v>
      </c>
    </row>
    <row r="3877" spans="1:3">
      <c r="A3877" s="272" t="s">
        <v>4852</v>
      </c>
      <c r="B3877" s="272" t="str">
        <f t="shared" si="60"/>
        <v>PO12</v>
      </c>
      <c r="C3877" s="358">
        <v>0.369801044464111</v>
      </c>
    </row>
    <row r="3878" spans="1:3">
      <c r="A3878" s="272" t="s">
        <v>4853</v>
      </c>
      <c r="B3878" s="272" t="str">
        <f t="shared" si="60"/>
        <v>PO12</v>
      </c>
      <c r="C3878" s="358">
        <v>0.42426025867462103</v>
      </c>
    </row>
    <row r="3879" spans="1:3">
      <c r="A3879" s="272" t="s">
        <v>4854</v>
      </c>
      <c r="B3879" s="272" t="str">
        <f t="shared" si="60"/>
        <v>PO12</v>
      </c>
      <c r="C3879" s="358">
        <v>0.335933446884155</v>
      </c>
    </row>
    <row r="3880" spans="1:3">
      <c r="A3880" s="272" t="s">
        <v>4855</v>
      </c>
      <c r="B3880" s="272" t="str">
        <f t="shared" si="60"/>
        <v>PO12</v>
      </c>
      <c r="C3880" s="358">
        <v>0.36970686912536599</v>
      </c>
    </row>
    <row r="3881" spans="1:3">
      <c r="A3881" s="272" t="s">
        <v>4856</v>
      </c>
      <c r="B3881" s="272" t="str">
        <f t="shared" si="60"/>
        <v>PO12</v>
      </c>
      <c r="C3881" s="358">
        <v>0.66642320156097401</v>
      </c>
    </row>
    <row r="3882" spans="1:3">
      <c r="A3882" s="272" t="s">
        <v>4857</v>
      </c>
      <c r="B3882" s="272" t="str">
        <f t="shared" si="60"/>
        <v>PO12</v>
      </c>
      <c r="C3882" s="358">
        <v>0.88521736860275202</v>
      </c>
    </row>
    <row r="3883" spans="1:3">
      <c r="A3883" s="272" t="s">
        <v>4858</v>
      </c>
      <c r="B3883" s="272" t="str">
        <f t="shared" si="60"/>
        <v>PO12</v>
      </c>
      <c r="C3883" s="358">
        <v>0.49977004528045599</v>
      </c>
    </row>
    <row r="3884" spans="1:3">
      <c r="A3884" s="272" t="s">
        <v>4859</v>
      </c>
      <c r="B3884" s="272" t="str">
        <f t="shared" si="60"/>
        <v>PO12</v>
      </c>
      <c r="C3884" s="358">
        <v>0.45207156453813802</v>
      </c>
    </row>
    <row r="3885" spans="1:3">
      <c r="A3885" s="272" t="s">
        <v>4860</v>
      </c>
      <c r="B3885" s="272" t="str">
        <f t="shared" si="60"/>
        <v>PO12</v>
      </c>
      <c r="C3885" s="358">
        <v>0.63454818725585904</v>
      </c>
    </row>
    <row r="3886" spans="1:3">
      <c r="A3886" s="272" t="s">
        <v>4861</v>
      </c>
      <c r="B3886" s="272" t="str">
        <f t="shared" si="60"/>
        <v>PO12</v>
      </c>
      <c r="C3886" s="358">
        <v>0.58980035781860296</v>
      </c>
    </row>
    <row r="3887" spans="1:3">
      <c r="A3887" s="272" t="s">
        <v>4862</v>
      </c>
      <c r="B3887" s="272" t="str">
        <f t="shared" si="60"/>
        <v>PO12</v>
      </c>
      <c r="C3887" s="358">
        <v>0.42960929870605402</v>
      </c>
    </row>
    <row r="3888" spans="1:3">
      <c r="A3888" s="272" t="s">
        <v>4863</v>
      </c>
      <c r="B3888" s="272" t="str">
        <f t="shared" si="60"/>
        <v>PO12</v>
      </c>
      <c r="C3888" s="358">
        <v>0.20637536048889099</v>
      </c>
    </row>
    <row r="3889" spans="1:3">
      <c r="A3889" s="272" t="s">
        <v>4864</v>
      </c>
      <c r="B3889" s="272" t="str">
        <f t="shared" si="60"/>
        <v>PO12</v>
      </c>
      <c r="C3889" s="358">
        <v>0.57801270484924305</v>
      </c>
    </row>
    <row r="3890" spans="1:3">
      <c r="A3890" s="272" t="s">
        <v>4865</v>
      </c>
      <c r="B3890" s="272" t="str">
        <f t="shared" si="60"/>
        <v>PO12</v>
      </c>
      <c r="C3890" s="358">
        <v>0.51501333713531405</v>
      </c>
    </row>
    <row r="3891" spans="1:3">
      <c r="A3891" s="272" t="s">
        <v>4866</v>
      </c>
      <c r="B3891" s="272" t="str">
        <f t="shared" si="60"/>
        <v>PO12</v>
      </c>
      <c r="C3891" s="358">
        <v>0.45549666881561202</v>
      </c>
    </row>
    <row r="3892" spans="1:3">
      <c r="A3892" s="272" t="s">
        <v>4867</v>
      </c>
      <c r="B3892" s="272" t="str">
        <f t="shared" si="60"/>
        <v>PO12</v>
      </c>
      <c r="C3892" s="358">
        <v>0.49014631907145101</v>
      </c>
    </row>
    <row r="3893" spans="1:3">
      <c r="A3893" s="272" t="s">
        <v>4868</v>
      </c>
      <c r="B3893" s="272" t="str">
        <f t="shared" si="60"/>
        <v>PO12</v>
      </c>
      <c r="C3893" s="358">
        <v>0.84565206368764201</v>
      </c>
    </row>
    <row r="3894" spans="1:3">
      <c r="A3894" s="272" t="s">
        <v>4869</v>
      </c>
      <c r="B3894" s="272" t="str">
        <f t="shared" si="60"/>
        <v>PO12</v>
      </c>
      <c r="C3894" s="358">
        <v>0.37738418579101501</v>
      </c>
    </row>
    <row r="3895" spans="1:3">
      <c r="A3895" s="272" t="s">
        <v>4870</v>
      </c>
      <c r="B3895" s="272" t="str">
        <f t="shared" si="60"/>
        <v>PO13</v>
      </c>
      <c r="C3895" s="358">
        <v>0.54521730967930304</v>
      </c>
    </row>
    <row r="3896" spans="1:3">
      <c r="A3896" s="272" t="s">
        <v>4871</v>
      </c>
      <c r="B3896" s="272" t="str">
        <f t="shared" si="60"/>
        <v>PO13</v>
      </c>
      <c r="C3896" s="358">
        <v>0.33450984954833901</v>
      </c>
    </row>
    <row r="3897" spans="1:3">
      <c r="A3897" s="272" t="s">
        <v>4872</v>
      </c>
      <c r="B3897" s="272" t="str">
        <f t="shared" si="60"/>
        <v>PO14</v>
      </c>
      <c r="C3897" s="358">
        <v>1.0109360218048</v>
      </c>
    </row>
    <row r="3898" spans="1:3">
      <c r="A3898" s="272" t="s">
        <v>4873</v>
      </c>
      <c r="B3898" s="272" t="str">
        <f t="shared" si="60"/>
        <v>PO14</v>
      </c>
      <c r="C3898" s="358">
        <v>1.1134510040283201</v>
      </c>
    </row>
    <row r="3899" spans="1:3">
      <c r="A3899" s="272" t="s">
        <v>4874</v>
      </c>
      <c r="B3899" s="272" t="str">
        <f t="shared" si="60"/>
        <v>PO14</v>
      </c>
      <c r="C3899" s="358">
        <v>0.21881055831909099</v>
      </c>
    </row>
    <row r="3900" spans="1:3">
      <c r="A3900" s="272" t="s">
        <v>4875</v>
      </c>
      <c r="B3900" s="272" t="str">
        <f t="shared" si="60"/>
        <v>PO14</v>
      </c>
      <c r="C3900" s="358">
        <v>0.52609133720397905</v>
      </c>
    </row>
    <row r="3901" spans="1:3">
      <c r="A3901" s="272" t="s">
        <v>4876</v>
      </c>
      <c r="B3901" s="272" t="str">
        <f t="shared" si="60"/>
        <v>PO14</v>
      </c>
      <c r="C3901" s="358">
        <v>0.80313158035278298</v>
      </c>
    </row>
    <row r="3902" spans="1:3">
      <c r="A3902" s="272" t="s">
        <v>4877</v>
      </c>
      <c r="B3902" s="272" t="str">
        <f t="shared" si="60"/>
        <v>PO14</v>
      </c>
      <c r="C3902" s="358">
        <v>0.49263916015624998</v>
      </c>
    </row>
    <row r="3903" spans="1:3">
      <c r="A3903" s="272" t="s">
        <v>4878</v>
      </c>
      <c r="B3903" s="272" t="str">
        <f t="shared" si="60"/>
        <v>PO16</v>
      </c>
      <c r="C3903" s="358">
        <v>0.25244379043579102</v>
      </c>
    </row>
    <row r="3904" spans="1:3">
      <c r="A3904" s="272" t="s">
        <v>4879</v>
      </c>
      <c r="B3904" s="272" t="str">
        <f t="shared" si="60"/>
        <v>PO16</v>
      </c>
      <c r="C3904" s="358">
        <v>3.1835291385650599</v>
      </c>
    </row>
    <row r="3905" spans="1:3">
      <c r="A3905" s="272" t="s">
        <v>4880</v>
      </c>
      <c r="B3905" s="272" t="str">
        <f t="shared" si="60"/>
        <v>PO16</v>
      </c>
      <c r="C3905" s="358">
        <v>0.59719181060791005</v>
      </c>
    </row>
    <row r="3906" spans="1:3">
      <c r="A3906" s="272" t="s">
        <v>4881</v>
      </c>
      <c r="B3906" s="272" t="str">
        <f t="shared" si="60"/>
        <v>PO16</v>
      </c>
      <c r="C3906" s="358">
        <v>0.82182335853576605</v>
      </c>
    </row>
    <row r="3907" spans="1:3">
      <c r="A3907" s="272" t="s">
        <v>4882</v>
      </c>
      <c r="B3907" s="272" t="str">
        <f t="shared" si="60"/>
        <v>PO16</v>
      </c>
      <c r="C3907" s="358">
        <v>0.390587568283081</v>
      </c>
    </row>
    <row r="3908" spans="1:3">
      <c r="A3908" s="272" t="s">
        <v>4883</v>
      </c>
      <c r="B3908" s="272" t="str">
        <f t="shared" si="60"/>
        <v>PO16</v>
      </c>
      <c r="C3908" s="358">
        <v>0.58097457885742099</v>
      </c>
    </row>
    <row r="3909" spans="1:3">
      <c r="A3909" s="272" t="s">
        <v>4884</v>
      </c>
      <c r="B3909" s="272" t="str">
        <f t="shared" si="60"/>
        <v>PO16</v>
      </c>
      <c r="C3909" s="358">
        <v>0.32721567153930597</v>
      </c>
    </row>
    <row r="3910" spans="1:3">
      <c r="A3910" s="272" t="s">
        <v>4885</v>
      </c>
      <c r="B3910" s="272" t="str">
        <f t="shared" si="60"/>
        <v>PO16</v>
      </c>
      <c r="C3910" s="358">
        <v>0.49380195140838601</v>
      </c>
    </row>
    <row r="3911" spans="1:3">
      <c r="A3911" s="272" t="s">
        <v>4886</v>
      </c>
      <c r="B3911" s="272" t="str">
        <f t="shared" si="60"/>
        <v>PO16</v>
      </c>
      <c r="C3911" s="358">
        <v>0.58210659027099598</v>
      </c>
    </row>
    <row r="3912" spans="1:3">
      <c r="A3912" s="272" t="s">
        <v>4887</v>
      </c>
      <c r="B3912" s="272" t="str">
        <f t="shared" si="60"/>
        <v>PO16</v>
      </c>
      <c r="C3912" s="358">
        <v>0.26710683107376099</v>
      </c>
    </row>
    <row r="3913" spans="1:3">
      <c r="A3913" s="272" t="s">
        <v>4888</v>
      </c>
      <c r="B3913" s="272" t="str">
        <f t="shared" si="60"/>
        <v>PO16</v>
      </c>
      <c r="C3913" s="358">
        <v>0.61291289329528797</v>
      </c>
    </row>
    <row r="3914" spans="1:3">
      <c r="A3914" s="272" t="s">
        <v>4889</v>
      </c>
      <c r="B3914" s="272" t="str">
        <f t="shared" si="60"/>
        <v>PO16</v>
      </c>
      <c r="C3914" s="358">
        <v>0.71907711029052701</v>
      </c>
    </row>
    <row r="3915" spans="1:3">
      <c r="A3915" s="272" t="s">
        <v>4890</v>
      </c>
      <c r="B3915" s="272" t="str">
        <f t="shared" si="60"/>
        <v>PO16</v>
      </c>
      <c r="C3915" s="358">
        <v>0.92225742340087902</v>
      </c>
    </row>
    <row r="3916" spans="1:3">
      <c r="A3916" s="272" t="s">
        <v>4891</v>
      </c>
      <c r="B3916" s="272" t="str">
        <f t="shared" ref="B3916:B3979" si="61">IFERROR(LEFT(A3916,(FIND(" ",A3916,1)-1)),"")</f>
        <v>PO16</v>
      </c>
      <c r="C3916" s="358">
        <v>0.51417016983032204</v>
      </c>
    </row>
    <row r="3917" spans="1:3">
      <c r="A3917" s="272" t="s">
        <v>4892</v>
      </c>
      <c r="B3917" s="272" t="str">
        <f t="shared" si="61"/>
        <v>PO16</v>
      </c>
      <c r="C3917" s="358">
        <v>0.28265595436096103</v>
      </c>
    </row>
    <row r="3918" spans="1:3">
      <c r="A3918" s="272" t="s">
        <v>4893</v>
      </c>
      <c r="B3918" s="272" t="str">
        <f t="shared" si="61"/>
        <v>PO16</v>
      </c>
      <c r="C3918" s="358">
        <v>0.35287117958068798</v>
      </c>
    </row>
    <row r="3919" spans="1:3">
      <c r="A3919" s="272" t="s">
        <v>4894</v>
      </c>
      <c r="B3919" s="272" t="str">
        <f t="shared" si="61"/>
        <v>PO16</v>
      </c>
      <c r="C3919" s="358">
        <v>0.59315022400447304</v>
      </c>
    </row>
    <row r="3920" spans="1:3">
      <c r="A3920" s="272" t="s">
        <v>4895</v>
      </c>
      <c r="B3920" s="272" t="str">
        <f t="shared" si="61"/>
        <v>PO16</v>
      </c>
      <c r="C3920" s="358">
        <v>0.43992280960083002</v>
      </c>
    </row>
    <row r="3921" spans="1:3">
      <c r="A3921" s="272" t="s">
        <v>4896</v>
      </c>
      <c r="B3921" s="272" t="str">
        <f t="shared" si="61"/>
        <v>PO16</v>
      </c>
      <c r="C3921" s="358">
        <v>0.24105509122212701</v>
      </c>
    </row>
    <row r="3922" spans="1:3">
      <c r="A3922" s="272" t="s">
        <v>4897</v>
      </c>
      <c r="B3922" s="272" t="str">
        <f t="shared" si="61"/>
        <v>PO16</v>
      </c>
      <c r="C3922" s="358">
        <v>0.355639457702636</v>
      </c>
    </row>
    <row r="3923" spans="1:3">
      <c r="A3923" s="272" t="s">
        <v>4898</v>
      </c>
      <c r="B3923" s="272" t="str">
        <f t="shared" si="61"/>
        <v>PO16</v>
      </c>
      <c r="C3923" s="358">
        <v>0.53768837451934803</v>
      </c>
    </row>
    <row r="3924" spans="1:3">
      <c r="A3924" s="272" t="s">
        <v>4899</v>
      </c>
      <c r="B3924" s="272" t="str">
        <f t="shared" si="61"/>
        <v>PO16</v>
      </c>
      <c r="C3924" s="358">
        <v>0.25823068618774397</v>
      </c>
    </row>
    <row r="3925" spans="1:3">
      <c r="A3925" s="272" t="s">
        <v>4900</v>
      </c>
      <c r="B3925" s="272" t="str">
        <f t="shared" si="61"/>
        <v>PO16</v>
      </c>
      <c r="C3925" s="358">
        <v>0.46353387832641602</v>
      </c>
    </row>
    <row r="3926" spans="1:3">
      <c r="A3926" s="272" t="s">
        <v>4901</v>
      </c>
      <c r="B3926" s="272" t="str">
        <f t="shared" si="61"/>
        <v>PO16</v>
      </c>
      <c r="C3926" s="358">
        <v>0.32660913467407199</v>
      </c>
    </row>
    <row r="3927" spans="1:3">
      <c r="A3927" s="272" t="s">
        <v>4902</v>
      </c>
      <c r="B3927" s="272" t="str">
        <f t="shared" si="61"/>
        <v>PO16</v>
      </c>
      <c r="C3927" s="358">
        <v>0.84670484066009499</v>
      </c>
    </row>
    <row r="3928" spans="1:3">
      <c r="A3928" s="272" t="s">
        <v>4903</v>
      </c>
      <c r="B3928" s="272" t="str">
        <f t="shared" si="61"/>
        <v>PO16</v>
      </c>
      <c r="C3928" s="358">
        <v>0.85114812850952104</v>
      </c>
    </row>
    <row r="3929" spans="1:3">
      <c r="A3929" s="272" t="s">
        <v>4904</v>
      </c>
      <c r="B3929" s="272" t="str">
        <f t="shared" si="61"/>
        <v>PO16</v>
      </c>
      <c r="C3929" s="358">
        <v>0.41272139549255299</v>
      </c>
    </row>
    <row r="3930" spans="1:3">
      <c r="A3930" s="272" t="s">
        <v>4905</v>
      </c>
      <c r="B3930" s="272" t="str">
        <f t="shared" si="61"/>
        <v>PO16</v>
      </c>
      <c r="C3930" s="358">
        <v>0.47512483596801702</v>
      </c>
    </row>
    <row r="3931" spans="1:3">
      <c r="A3931" s="272" t="s">
        <v>4906</v>
      </c>
      <c r="B3931" s="272" t="str">
        <f t="shared" si="61"/>
        <v>PO16</v>
      </c>
      <c r="C3931" s="358">
        <v>0.50267124176025302</v>
      </c>
    </row>
    <row r="3932" spans="1:3">
      <c r="A3932" s="272" t="s">
        <v>4907</v>
      </c>
      <c r="B3932" s="272" t="str">
        <f t="shared" si="61"/>
        <v>PO16</v>
      </c>
      <c r="C3932" s="358">
        <v>0.241337060928344</v>
      </c>
    </row>
    <row r="3933" spans="1:3">
      <c r="A3933" s="272" t="s">
        <v>4908</v>
      </c>
      <c r="B3933" s="272" t="str">
        <f t="shared" si="61"/>
        <v>PO16</v>
      </c>
      <c r="C3933" s="358">
        <v>0.23177027702331501</v>
      </c>
    </row>
    <row r="3934" spans="1:3">
      <c r="A3934" s="272" t="s">
        <v>4909</v>
      </c>
      <c r="B3934" s="272" t="str">
        <f t="shared" si="61"/>
        <v>PO16</v>
      </c>
      <c r="C3934" s="358">
        <v>0.87738599777221604</v>
      </c>
    </row>
    <row r="3935" spans="1:3">
      <c r="A3935" s="272" t="s">
        <v>4910</v>
      </c>
      <c r="B3935" s="272" t="str">
        <f t="shared" si="61"/>
        <v>PO16</v>
      </c>
      <c r="C3935" s="358">
        <v>0.94919052124023395</v>
      </c>
    </row>
    <row r="3936" spans="1:3">
      <c r="A3936" s="272" t="s">
        <v>4911</v>
      </c>
      <c r="B3936" s="272" t="str">
        <f t="shared" si="61"/>
        <v>PO16</v>
      </c>
      <c r="C3936" s="358">
        <v>0.82040795412930501</v>
      </c>
    </row>
    <row r="3937" spans="1:3">
      <c r="A3937" s="272" t="s">
        <v>4912</v>
      </c>
      <c r="B3937" s="272" t="str">
        <f t="shared" si="61"/>
        <v>PO16</v>
      </c>
      <c r="C3937" s="358">
        <v>0.80279064178466797</v>
      </c>
    </row>
    <row r="3938" spans="1:3">
      <c r="A3938" s="272" t="s">
        <v>4913</v>
      </c>
      <c r="B3938" s="272" t="str">
        <f t="shared" si="61"/>
        <v>PO16</v>
      </c>
      <c r="C3938" s="358">
        <v>1.0504462718963601</v>
      </c>
    </row>
    <row r="3939" spans="1:3">
      <c r="A3939" s="272" t="s">
        <v>4914</v>
      </c>
      <c r="B3939" s="272" t="str">
        <f t="shared" si="61"/>
        <v>PO16</v>
      </c>
      <c r="C3939" s="358">
        <v>0.84820854663848799</v>
      </c>
    </row>
    <row r="3940" spans="1:3">
      <c r="A3940" s="272" t="s">
        <v>4915</v>
      </c>
      <c r="B3940" s="272" t="str">
        <f t="shared" si="61"/>
        <v>PO16</v>
      </c>
      <c r="C3940" s="358">
        <v>0.77398920059204002</v>
      </c>
    </row>
    <row r="3941" spans="1:3">
      <c r="A3941" s="272" t="s">
        <v>4916</v>
      </c>
      <c r="B3941" s="272" t="str">
        <f t="shared" si="61"/>
        <v>PO16</v>
      </c>
      <c r="C3941" s="358">
        <v>0.75580610831578499</v>
      </c>
    </row>
    <row r="3942" spans="1:3">
      <c r="A3942" s="272" t="s">
        <v>4917</v>
      </c>
      <c r="B3942" s="272" t="str">
        <f t="shared" si="61"/>
        <v>PO16</v>
      </c>
      <c r="C3942" s="358">
        <v>0.54716241359710605</v>
      </c>
    </row>
    <row r="3943" spans="1:3">
      <c r="A3943" s="272" t="s">
        <v>4918</v>
      </c>
      <c r="B3943" s="272" t="str">
        <f t="shared" si="61"/>
        <v>PO16</v>
      </c>
      <c r="C3943" s="358">
        <v>0.47663688659667902</v>
      </c>
    </row>
    <row r="3944" spans="1:3">
      <c r="A3944" s="272" t="s">
        <v>4919</v>
      </c>
      <c r="B3944" s="272" t="str">
        <f t="shared" si="61"/>
        <v>PO16</v>
      </c>
      <c r="C3944" s="358">
        <v>0.77559049924214596</v>
      </c>
    </row>
    <row r="3945" spans="1:3">
      <c r="A3945" s="272" t="s">
        <v>4920</v>
      </c>
      <c r="B3945" s="272" t="str">
        <f t="shared" si="61"/>
        <v>PO16</v>
      </c>
      <c r="C3945" s="358">
        <v>0.70348997910817401</v>
      </c>
    </row>
    <row r="3946" spans="1:3">
      <c r="A3946" s="272" t="s">
        <v>4921</v>
      </c>
      <c r="B3946" s="272" t="str">
        <f t="shared" si="61"/>
        <v>PO16</v>
      </c>
      <c r="C3946" s="358">
        <v>0.27870893478393499</v>
      </c>
    </row>
    <row r="3947" spans="1:3">
      <c r="A3947" s="272" t="s">
        <v>4922</v>
      </c>
      <c r="B3947" s="272" t="str">
        <f t="shared" si="61"/>
        <v>PO16</v>
      </c>
      <c r="C3947" s="358">
        <v>0.93217420578002896</v>
      </c>
    </row>
    <row r="3948" spans="1:3">
      <c r="A3948" s="272" t="s">
        <v>4923</v>
      </c>
      <c r="B3948" s="272" t="str">
        <f t="shared" si="61"/>
        <v>PO16</v>
      </c>
      <c r="C3948" s="358">
        <v>0.47156333923339799</v>
      </c>
    </row>
    <row r="3949" spans="1:3">
      <c r="A3949" s="272" t="s">
        <v>4924</v>
      </c>
      <c r="B3949" s="272" t="str">
        <f t="shared" si="61"/>
        <v>PO16</v>
      </c>
      <c r="C3949" s="358">
        <v>0.77977037429809504</v>
      </c>
    </row>
    <row r="3950" spans="1:3">
      <c r="A3950" s="272" t="s">
        <v>4925</v>
      </c>
      <c r="B3950" s="272" t="str">
        <f t="shared" si="61"/>
        <v>PO16</v>
      </c>
      <c r="C3950" s="358">
        <v>0.50717902183532704</v>
      </c>
    </row>
    <row r="3951" spans="1:3">
      <c r="A3951" s="272" t="s">
        <v>4926</v>
      </c>
      <c r="B3951" s="272" t="str">
        <f t="shared" si="61"/>
        <v>PO16</v>
      </c>
      <c r="C3951" s="358">
        <v>0.74472424719068697</v>
      </c>
    </row>
    <row r="3952" spans="1:3">
      <c r="A3952" s="272" t="s">
        <v>4927</v>
      </c>
      <c r="B3952" s="272" t="str">
        <f t="shared" si="61"/>
        <v>PO16</v>
      </c>
      <c r="C3952" s="358">
        <v>0.41514849662780701</v>
      </c>
    </row>
    <row r="3953" spans="1:3">
      <c r="A3953" s="272" t="s">
        <v>4928</v>
      </c>
      <c r="B3953" s="272" t="str">
        <f t="shared" si="61"/>
        <v>PO16</v>
      </c>
      <c r="C3953" s="358">
        <v>0.74480208158493</v>
      </c>
    </row>
    <row r="3954" spans="1:3">
      <c r="A3954" s="272" t="s">
        <v>4929</v>
      </c>
      <c r="B3954" s="272" t="str">
        <f t="shared" si="61"/>
        <v>PO16</v>
      </c>
      <c r="C3954" s="358">
        <v>1.23561948140462</v>
      </c>
    </row>
    <row r="3955" spans="1:3">
      <c r="A3955" s="272" t="s">
        <v>4930</v>
      </c>
      <c r="B3955" s="272" t="str">
        <f t="shared" si="61"/>
        <v>PO16</v>
      </c>
      <c r="C3955" s="358">
        <v>0.38503783941268899</v>
      </c>
    </row>
    <row r="3956" spans="1:3">
      <c r="A3956" s="272" t="s">
        <v>4931</v>
      </c>
      <c r="B3956" s="272" t="str">
        <f t="shared" si="61"/>
        <v>PO16</v>
      </c>
      <c r="C3956" s="358">
        <v>0.27234840393066401</v>
      </c>
    </row>
    <row r="3957" spans="1:3">
      <c r="A3957" s="272" t="s">
        <v>4932</v>
      </c>
      <c r="B3957" s="272" t="str">
        <f t="shared" si="61"/>
        <v>PO16</v>
      </c>
      <c r="C3957" s="358">
        <v>0.65404186248779295</v>
      </c>
    </row>
    <row r="3958" spans="1:3">
      <c r="A3958" s="272" t="s">
        <v>4933</v>
      </c>
      <c r="B3958" s="272" t="str">
        <f t="shared" si="61"/>
        <v>PO16</v>
      </c>
      <c r="C3958" s="358">
        <v>0.41915130615234297</v>
      </c>
    </row>
    <row r="3959" spans="1:3">
      <c r="A3959" s="272" t="s">
        <v>4934</v>
      </c>
      <c r="B3959" s="272" t="str">
        <f t="shared" si="61"/>
        <v>PO16</v>
      </c>
      <c r="C3959" s="358">
        <v>0.839921474456787</v>
      </c>
    </row>
    <row r="3960" spans="1:3">
      <c r="A3960" s="272" t="s">
        <v>4935</v>
      </c>
      <c r="B3960" s="272" t="str">
        <f t="shared" si="61"/>
        <v>PO18</v>
      </c>
      <c r="C3960" s="358">
        <v>0.86211442947387695</v>
      </c>
    </row>
    <row r="3961" spans="1:3">
      <c r="A3961" s="272" t="s">
        <v>4936</v>
      </c>
      <c r="B3961" s="272" t="str">
        <f t="shared" si="61"/>
        <v>PO18</v>
      </c>
      <c r="C3961" s="358">
        <v>0.39397549629211398</v>
      </c>
    </row>
    <row r="3962" spans="1:3">
      <c r="A3962" s="272" t="s">
        <v>4937</v>
      </c>
      <c r="B3962" s="272" t="str">
        <f t="shared" si="61"/>
        <v>PO18</v>
      </c>
      <c r="C3962" s="358">
        <v>0.386338710784912</v>
      </c>
    </row>
    <row r="3963" spans="1:3">
      <c r="A3963" s="272" t="s">
        <v>4938</v>
      </c>
      <c r="B3963" s="272" t="str">
        <f t="shared" si="61"/>
        <v>PO18</v>
      </c>
      <c r="C3963" s="358">
        <v>0.37826454639434798</v>
      </c>
    </row>
    <row r="3964" spans="1:3">
      <c r="A3964" s="272" t="s">
        <v>4939</v>
      </c>
      <c r="B3964" s="272" t="str">
        <f t="shared" si="61"/>
        <v>PO18</v>
      </c>
      <c r="C3964" s="358">
        <v>0.22846138477325401</v>
      </c>
    </row>
    <row r="3965" spans="1:3">
      <c r="A3965" s="272" t="s">
        <v>4940</v>
      </c>
      <c r="B3965" s="272" t="str">
        <f t="shared" si="61"/>
        <v>PO18</v>
      </c>
      <c r="C3965" s="358">
        <v>0.65497756004333496</v>
      </c>
    </row>
    <row r="3966" spans="1:3">
      <c r="A3966" s="272" t="s">
        <v>4941</v>
      </c>
      <c r="B3966" s="272" t="str">
        <f t="shared" si="61"/>
        <v>PO18</v>
      </c>
      <c r="C3966" s="358">
        <v>0.39549692471822101</v>
      </c>
    </row>
    <row r="3967" spans="1:3">
      <c r="A3967" s="272" t="s">
        <v>4942</v>
      </c>
      <c r="B3967" s="272" t="str">
        <f t="shared" si="61"/>
        <v>PO18</v>
      </c>
      <c r="C3967" s="358">
        <v>0.50244045257568304</v>
      </c>
    </row>
    <row r="3968" spans="1:3">
      <c r="A3968" s="272" t="s">
        <v>4943</v>
      </c>
      <c r="B3968" s="272" t="str">
        <f t="shared" si="61"/>
        <v>PO18</v>
      </c>
      <c r="C3968" s="358">
        <v>0.679554462432861</v>
      </c>
    </row>
    <row r="3969" spans="1:3">
      <c r="A3969" s="272" t="s">
        <v>4944</v>
      </c>
      <c r="B3969" s="272" t="str">
        <f t="shared" si="61"/>
        <v>PO18</v>
      </c>
      <c r="C3969" s="358">
        <v>0.68463246027628499</v>
      </c>
    </row>
    <row r="3970" spans="1:3">
      <c r="A3970" s="272" t="s">
        <v>4945</v>
      </c>
      <c r="B3970" s="272" t="str">
        <f t="shared" si="61"/>
        <v>PO18</v>
      </c>
      <c r="C3970" s="358">
        <v>0.59807377391391303</v>
      </c>
    </row>
    <row r="3971" spans="1:3">
      <c r="A3971" s="272" t="s">
        <v>4946</v>
      </c>
      <c r="B3971" s="272" t="str">
        <f t="shared" si="61"/>
        <v>PO18</v>
      </c>
      <c r="C3971" s="358">
        <v>0.31291866302490201</v>
      </c>
    </row>
    <row r="3972" spans="1:3">
      <c r="A3972" s="272" t="s">
        <v>4947</v>
      </c>
      <c r="B3972" s="272" t="str">
        <f t="shared" si="61"/>
        <v>PO18</v>
      </c>
      <c r="C3972" s="358">
        <v>0.50308442115783603</v>
      </c>
    </row>
    <row r="3973" spans="1:3">
      <c r="A3973" s="272" t="s">
        <v>4948</v>
      </c>
      <c r="B3973" s="272" t="str">
        <f t="shared" si="61"/>
        <v>PO18</v>
      </c>
      <c r="C3973" s="358">
        <v>0.43916547298431302</v>
      </c>
    </row>
    <row r="3974" spans="1:3">
      <c r="A3974" s="272" t="s">
        <v>4949</v>
      </c>
      <c r="B3974" s="272" t="str">
        <f t="shared" si="61"/>
        <v>PO19</v>
      </c>
      <c r="C3974" s="358">
        <v>0.422092676162719</v>
      </c>
    </row>
    <row r="3975" spans="1:3">
      <c r="A3975" s="272" t="s">
        <v>4950</v>
      </c>
      <c r="B3975" s="272" t="str">
        <f t="shared" si="61"/>
        <v>PO2</v>
      </c>
      <c r="C3975" s="358">
        <v>0.64657509326934803</v>
      </c>
    </row>
    <row r="3976" spans="1:3">
      <c r="A3976" s="272" t="s">
        <v>4951</v>
      </c>
      <c r="B3976" s="272" t="str">
        <f t="shared" si="61"/>
        <v>PO2</v>
      </c>
      <c r="C3976" s="358">
        <v>0.58747706693761403</v>
      </c>
    </row>
    <row r="3977" spans="1:3">
      <c r="A3977" s="272" t="s">
        <v>4952</v>
      </c>
      <c r="B3977" s="272" t="str">
        <f t="shared" si="61"/>
        <v>PO2</v>
      </c>
      <c r="C3977" s="358">
        <v>0.39862699508666899</v>
      </c>
    </row>
    <row r="3978" spans="1:3">
      <c r="A3978" s="272" t="s">
        <v>4953</v>
      </c>
      <c r="B3978" s="272" t="str">
        <f t="shared" si="61"/>
        <v>PO2</v>
      </c>
      <c r="C3978" s="358">
        <v>0.23077285289764399</v>
      </c>
    </row>
    <row r="3979" spans="1:3">
      <c r="A3979" s="272" t="s">
        <v>4954</v>
      </c>
      <c r="B3979" s="272" t="str">
        <f t="shared" si="61"/>
        <v>PO2</v>
      </c>
      <c r="C3979" s="358">
        <v>0.44622564315795898</v>
      </c>
    </row>
    <row r="3980" spans="1:3">
      <c r="A3980" s="272" t="s">
        <v>4955</v>
      </c>
      <c r="B3980" s="272" t="str">
        <f t="shared" ref="B3980:B4043" si="62">IFERROR(LEFT(A3980,(FIND(" ",A3980,1)-1)),"")</f>
        <v>PO2</v>
      </c>
      <c r="C3980" s="358">
        <v>0.33494186401367099</v>
      </c>
    </row>
    <row r="3981" spans="1:3">
      <c r="A3981" s="272" t="s">
        <v>4956</v>
      </c>
      <c r="B3981" s="272" t="str">
        <f t="shared" si="62"/>
        <v>PO2</v>
      </c>
      <c r="C3981" s="358">
        <v>0.44729727506637501</v>
      </c>
    </row>
    <row r="3982" spans="1:3">
      <c r="A3982" s="272" t="s">
        <v>4957</v>
      </c>
      <c r="B3982" s="272" t="str">
        <f t="shared" si="62"/>
        <v>PO2</v>
      </c>
      <c r="C3982" s="358">
        <v>0.22467708587646401</v>
      </c>
    </row>
    <row r="3983" spans="1:3">
      <c r="A3983" s="272" t="s">
        <v>4958</v>
      </c>
      <c r="B3983" s="272" t="str">
        <f t="shared" si="62"/>
        <v>PO2</v>
      </c>
      <c r="C3983" s="358">
        <v>0.22393989562988201</v>
      </c>
    </row>
    <row r="3984" spans="1:3">
      <c r="A3984" s="272" t="s">
        <v>4959</v>
      </c>
      <c r="B3984" s="272" t="str">
        <f t="shared" si="62"/>
        <v>PO2</v>
      </c>
      <c r="C3984" s="358">
        <v>0.48249785105387299</v>
      </c>
    </row>
    <row r="3985" spans="1:3">
      <c r="A3985" s="272" t="s">
        <v>4960</v>
      </c>
      <c r="B3985" s="272" t="str">
        <f t="shared" si="62"/>
        <v>PO2</v>
      </c>
      <c r="C3985" s="358">
        <v>0.21867280006408599</v>
      </c>
    </row>
    <row r="3986" spans="1:3">
      <c r="A3986" s="272" t="s">
        <v>4961</v>
      </c>
      <c r="B3986" s="272" t="str">
        <f t="shared" si="62"/>
        <v>PO2</v>
      </c>
      <c r="C3986" s="358">
        <v>0.23376035690307601</v>
      </c>
    </row>
    <row r="3987" spans="1:3">
      <c r="A3987" s="272" t="s">
        <v>4962</v>
      </c>
      <c r="B3987" s="272" t="str">
        <f t="shared" si="62"/>
        <v>PO2</v>
      </c>
      <c r="C3987" s="358">
        <v>0.37505948543548501</v>
      </c>
    </row>
    <row r="3988" spans="1:3">
      <c r="A3988" s="272" t="s">
        <v>4963</v>
      </c>
      <c r="B3988" s="272" t="str">
        <f t="shared" si="62"/>
        <v>PO2</v>
      </c>
      <c r="C3988" s="358">
        <v>0.285778999328613</v>
      </c>
    </row>
    <row r="3989" spans="1:3">
      <c r="A3989" s="272" t="s">
        <v>4964</v>
      </c>
      <c r="B3989" s="272" t="str">
        <f t="shared" si="62"/>
        <v>PO2</v>
      </c>
      <c r="C3989" s="358">
        <v>0.329926967620849</v>
      </c>
    </row>
    <row r="3990" spans="1:3">
      <c r="A3990" s="272" t="s">
        <v>4965</v>
      </c>
      <c r="B3990" s="272" t="str">
        <f t="shared" si="62"/>
        <v>PO2</v>
      </c>
      <c r="C3990" s="358">
        <v>0.21112501621246299</v>
      </c>
    </row>
    <row r="3991" spans="1:3">
      <c r="A3991" s="272" t="s">
        <v>4966</v>
      </c>
      <c r="B3991" s="272" t="str">
        <f t="shared" si="62"/>
        <v>PO2</v>
      </c>
      <c r="C3991" s="358">
        <v>0.50059080123901301</v>
      </c>
    </row>
    <row r="3992" spans="1:3">
      <c r="A3992" s="272" t="s">
        <v>4967</v>
      </c>
      <c r="B3992" s="272" t="str">
        <f t="shared" si="62"/>
        <v>PO2</v>
      </c>
      <c r="C3992" s="358">
        <v>0.25094199180603</v>
      </c>
    </row>
    <row r="3993" spans="1:3">
      <c r="A3993" s="272" t="s">
        <v>4968</v>
      </c>
      <c r="B3993" s="272" t="str">
        <f t="shared" si="62"/>
        <v>PO2</v>
      </c>
      <c r="C3993" s="358">
        <v>0.27553582191467202</v>
      </c>
    </row>
    <row r="3994" spans="1:3">
      <c r="A3994" s="272" t="s">
        <v>4969</v>
      </c>
      <c r="B3994" s="272" t="str">
        <f t="shared" si="62"/>
        <v>PO2</v>
      </c>
      <c r="C3994" s="358">
        <v>0.42021703720092701</v>
      </c>
    </row>
    <row r="3995" spans="1:3">
      <c r="A3995" s="272" t="s">
        <v>4970</v>
      </c>
      <c r="B3995" s="272" t="str">
        <f t="shared" si="62"/>
        <v>PO2</v>
      </c>
      <c r="C3995" s="358">
        <v>0.28235220909118602</v>
      </c>
    </row>
    <row r="3996" spans="1:3">
      <c r="A3996" s="272" t="s">
        <v>4971</v>
      </c>
      <c r="B3996" s="272" t="str">
        <f t="shared" si="62"/>
        <v>PO2</v>
      </c>
      <c r="C3996" s="358">
        <v>0.32795047760009699</v>
      </c>
    </row>
    <row r="3997" spans="1:3">
      <c r="A3997" s="272" t="s">
        <v>4972</v>
      </c>
      <c r="B3997" s="272" t="str">
        <f t="shared" si="62"/>
        <v>PO2</v>
      </c>
      <c r="C3997" s="358">
        <v>0.31776704788207999</v>
      </c>
    </row>
    <row r="3998" spans="1:3">
      <c r="A3998" s="272" t="s">
        <v>4973</v>
      </c>
      <c r="B3998" s="272" t="str">
        <f t="shared" si="62"/>
        <v>PO2</v>
      </c>
      <c r="C3998" s="358">
        <v>0.27084958553314198</v>
      </c>
    </row>
    <row r="3999" spans="1:3">
      <c r="A3999" s="272" t="s">
        <v>4974</v>
      </c>
      <c r="B3999" s="272" t="str">
        <f t="shared" si="62"/>
        <v>PO2</v>
      </c>
      <c r="C3999" s="358">
        <v>0.52027335166931099</v>
      </c>
    </row>
    <row r="4000" spans="1:3">
      <c r="A4000" s="272" t="s">
        <v>4975</v>
      </c>
      <c r="B4000" s="272" t="str">
        <f t="shared" si="62"/>
        <v>PO2</v>
      </c>
      <c r="C4000" s="358">
        <v>0.31672644615173301</v>
      </c>
    </row>
    <row r="4001" spans="1:3">
      <c r="A4001" s="272" t="s">
        <v>4976</v>
      </c>
      <c r="B4001" s="272" t="str">
        <f t="shared" si="62"/>
        <v>PO2</v>
      </c>
      <c r="C4001" s="358">
        <v>0.343321323394775</v>
      </c>
    </row>
    <row r="4002" spans="1:3">
      <c r="A4002" s="272" t="s">
        <v>4977</v>
      </c>
      <c r="B4002" s="272" t="str">
        <f t="shared" si="62"/>
        <v>PO2</v>
      </c>
      <c r="C4002" s="358">
        <v>0.27602839469909601</v>
      </c>
    </row>
    <row r="4003" spans="1:3">
      <c r="A4003" s="272" t="s">
        <v>4978</v>
      </c>
      <c r="B4003" s="272" t="str">
        <f t="shared" si="62"/>
        <v>PO2</v>
      </c>
      <c r="C4003" s="358">
        <v>0.42554599898202</v>
      </c>
    </row>
    <row r="4004" spans="1:3">
      <c r="A4004" s="272" t="s">
        <v>4979</v>
      </c>
      <c r="B4004" s="272" t="str">
        <f t="shared" si="62"/>
        <v>PO2</v>
      </c>
      <c r="C4004" s="358">
        <v>0.44482574462890601</v>
      </c>
    </row>
    <row r="4005" spans="1:3">
      <c r="A4005" s="272" t="s">
        <v>4980</v>
      </c>
      <c r="B4005" s="272" t="str">
        <f t="shared" si="62"/>
        <v>PO2</v>
      </c>
      <c r="C4005" s="358">
        <v>0.39956219991048098</v>
      </c>
    </row>
    <row r="4006" spans="1:3">
      <c r="A4006" s="272" t="s">
        <v>4981</v>
      </c>
      <c r="B4006" s="272" t="str">
        <f t="shared" si="62"/>
        <v>PO2</v>
      </c>
      <c r="C4006" s="358">
        <v>0.325245141983032</v>
      </c>
    </row>
    <row r="4007" spans="1:3">
      <c r="A4007" s="272" t="s">
        <v>4982</v>
      </c>
      <c r="B4007" s="272" t="str">
        <f t="shared" si="62"/>
        <v>PO2</v>
      </c>
      <c r="C4007" s="358">
        <v>0.37950646877288802</v>
      </c>
    </row>
    <row r="4008" spans="1:3">
      <c r="A4008" s="272" t="s">
        <v>4983</v>
      </c>
      <c r="B4008" s="272" t="str">
        <f t="shared" si="62"/>
        <v>PO2</v>
      </c>
      <c r="C4008" s="358">
        <v>0.35183775424957198</v>
      </c>
    </row>
    <row r="4009" spans="1:3">
      <c r="A4009" s="272" t="s">
        <v>4984</v>
      </c>
      <c r="B4009" s="272" t="str">
        <f t="shared" si="62"/>
        <v>PO2</v>
      </c>
      <c r="C4009" s="358">
        <v>0.40740871429443298</v>
      </c>
    </row>
    <row r="4010" spans="1:3">
      <c r="A4010" s="272" t="s">
        <v>4985</v>
      </c>
      <c r="B4010" s="272" t="str">
        <f t="shared" si="62"/>
        <v>PO2</v>
      </c>
      <c r="C4010" s="358">
        <v>0.324200630187988</v>
      </c>
    </row>
    <row r="4011" spans="1:3">
      <c r="A4011" s="272" t="s">
        <v>4986</v>
      </c>
      <c r="B4011" s="272" t="str">
        <f t="shared" si="62"/>
        <v>PO20</v>
      </c>
      <c r="C4011" s="358">
        <v>0.30144041776657099</v>
      </c>
    </row>
    <row r="4012" spans="1:3">
      <c r="A4012" s="272" t="s">
        <v>4987</v>
      </c>
      <c r="B4012" s="272" t="str">
        <f t="shared" si="62"/>
        <v>PO20</v>
      </c>
      <c r="C4012" s="358">
        <v>0.22358584403991699</v>
      </c>
    </row>
    <row r="4013" spans="1:3">
      <c r="A4013" s="272" t="s">
        <v>4988</v>
      </c>
      <c r="B4013" s="272" t="str">
        <f t="shared" si="62"/>
        <v>PO20</v>
      </c>
      <c r="C4013" s="358">
        <v>0.792708039283752</v>
      </c>
    </row>
    <row r="4014" spans="1:3">
      <c r="A4014" s="272" t="s">
        <v>4989</v>
      </c>
      <c r="B4014" s="272" t="str">
        <f t="shared" si="62"/>
        <v>PO20</v>
      </c>
      <c r="C4014" s="358">
        <v>0.333401679992675</v>
      </c>
    </row>
    <row r="4015" spans="1:3">
      <c r="A4015" s="272" t="s">
        <v>4990</v>
      </c>
      <c r="B4015" s="272" t="str">
        <f t="shared" si="62"/>
        <v>PO20</v>
      </c>
      <c r="C4015" s="358">
        <v>0.29049531618753999</v>
      </c>
    </row>
    <row r="4016" spans="1:3">
      <c r="A4016" s="272" t="s">
        <v>4991</v>
      </c>
      <c r="B4016" s="272" t="str">
        <f t="shared" si="62"/>
        <v>PO20</v>
      </c>
      <c r="C4016" s="358">
        <v>0.317646265029907</v>
      </c>
    </row>
    <row r="4017" spans="1:3">
      <c r="A4017" s="272" t="s">
        <v>4992</v>
      </c>
      <c r="B4017" s="272" t="str">
        <f t="shared" si="62"/>
        <v>PO20</v>
      </c>
      <c r="C4017" s="358">
        <v>0.242825031280517</v>
      </c>
    </row>
    <row r="4018" spans="1:3">
      <c r="A4018" s="272" t="s">
        <v>4993</v>
      </c>
      <c r="B4018" s="272" t="str">
        <f t="shared" si="62"/>
        <v>PO20</v>
      </c>
      <c r="C4018" s="358">
        <v>0.21918118000030501</v>
      </c>
    </row>
    <row r="4019" spans="1:3">
      <c r="A4019" s="272" t="s">
        <v>4994</v>
      </c>
      <c r="B4019" s="272" t="str">
        <f t="shared" si="62"/>
        <v>PO20</v>
      </c>
      <c r="C4019" s="358">
        <v>0.54779020945231105</v>
      </c>
    </row>
    <row r="4020" spans="1:3">
      <c r="A4020" s="272" t="s">
        <v>4995</v>
      </c>
      <c r="B4020" s="272" t="str">
        <f t="shared" si="62"/>
        <v>PO20</v>
      </c>
      <c r="C4020" s="358">
        <v>0.78280711174011197</v>
      </c>
    </row>
    <row r="4021" spans="1:3">
      <c r="A4021" s="272" t="s">
        <v>4996</v>
      </c>
      <c r="B4021" s="272" t="str">
        <f t="shared" si="62"/>
        <v>PO20</v>
      </c>
      <c r="C4021" s="358">
        <v>0.26696729660034102</v>
      </c>
    </row>
    <row r="4022" spans="1:3">
      <c r="A4022" s="272" t="s">
        <v>4997</v>
      </c>
      <c r="B4022" s="272" t="str">
        <f t="shared" si="62"/>
        <v>PO20</v>
      </c>
      <c r="C4022" s="358">
        <v>0.83971376419067301</v>
      </c>
    </row>
    <row r="4023" spans="1:3">
      <c r="A4023" s="272" t="s">
        <v>4998</v>
      </c>
      <c r="B4023" s="272" t="str">
        <f t="shared" si="62"/>
        <v>PO20</v>
      </c>
      <c r="C4023" s="358">
        <v>0.48601377010345398</v>
      </c>
    </row>
    <row r="4024" spans="1:3">
      <c r="A4024" s="272" t="s">
        <v>4999</v>
      </c>
      <c r="B4024" s="272" t="str">
        <f t="shared" si="62"/>
        <v>PO20</v>
      </c>
      <c r="C4024" s="358">
        <v>1.52681708335876</v>
      </c>
    </row>
    <row r="4025" spans="1:3">
      <c r="A4025" s="272" t="s">
        <v>5000</v>
      </c>
      <c r="B4025" s="272" t="str">
        <f t="shared" si="62"/>
        <v>PO20</v>
      </c>
      <c r="C4025" s="358">
        <v>1.19398420507257</v>
      </c>
    </row>
    <row r="4026" spans="1:3">
      <c r="A4026" s="272" t="s">
        <v>5001</v>
      </c>
      <c r="B4026" s="272" t="str">
        <f t="shared" si="62"/>
        <v>PO20</v>
      </c>
      <c r="C4026" s="358">
        <v>0.86122977733612005</v>
      </c>
    </row>
    <row r="4027" spans="1:3">
      <c r="A4027" s="272" t="s">
        <v>5002</v>
      </c>
      <c r="B4027" s="272" t="str">
        <f t="shared" si="62"/>
        <v>PO20</v>
      </c>
      <c r="C4027" s="358">
        <v>0.990914106369018</v>
      </c>
    </row>
    <row r="4028" spans="1:3">
      <c r="A4028" s="272" t="s">
        <v>5003</v>
      </c>
      <c r="B4028" s="272" t="str">
        <f t="shared" si="62"/>
        <v>PO20</v>
      </c>
      <c r="C4028" s="358">
        <v>0.86621328762599403</v>
      </c>
    </row>
    <row r="4029" spans="1:3">
      <c r="A4029" s="272" t="s">
        <v>5004</v>
      </c>
      <c r="B4029" s="272" t="str">
        <f t="shared" si="62"/>
        <v>PO20</v>
      </c>
      <c r="C4029" s="358">
        <v>0.44192775090535402</v>
      </c>
    </row>
    <row r="4030" spans="1:3">
      <c r="A4030" s="272" t="s">
        <v>5005</v>
      </c>
      <c r="B4030" s="272" t="str">
        <f t="shared" si="62"/>
        <v>PO20</v>
      </c>
      <c r="C4030" s="358">
        <v>0.408298730850219</v>
      </c>
    </row>
    <row r="4031" spans="1:3">
      <c r="A4031" s="272" t="s">
        <v>5006</v>
      </c>
      <c r="B4031" s="272" t="str">
        <f t="shared" si="62"/>
        <v>PO20</v>
      </c>
      <c r="C4031" s="358">
        <v>0.98223900794982899</v>
      </c>
    </row>
    <row r="4032" spans="1:3">
      <c r="A4032" s="272" t="s">
        <v>5007</v>
      </c>
      <c r="B4032" s="272" t="str">
        <f t="shared" si="62"/>
        <v>PO20</v>
      </c>
      <c r="C4032" s="358">
        <v>0.35305261611938399</v>
      </c>
    </row>
    <row r="4033" spans="1:3">
      <c r="A4033" s="272" t="s">
        <v>5008</v>
      </c>
      <c r="B4033" s="272" t="str">
        <f t="shared" si="62"/>
        <v>PO20</v>
      </c>
      <c r="C4033" s="358">
        <v>0.29247283935546797</v>
      </c>
    </row>
    <row r="4034" spans="1:3">
      <c r="A4034" s="272" t="s">
        <v>5009</v>
      </c>
      <c r="B4034" s="272" t="str">
        <f t="shared" si="62"/>
        <v>PO20</v>
      </c>
      <c r="C4034" s="358">
        <v>0.25412178039550698</v>
      </c>
    </row>
    <row r="4035" spans="1:3">
      <c r="A4035" s="272" t="s">
        <v>5010</v>
      </c>
      <c r="B4035" s="272" t="str">
        <f t="shared" si="62"/>
        <v>PO20</v>
      </c>
      <c r="C4035" s="358">
        <v>0.54075694084167403</v>
      </c>
    </row>
    <row r="4036" spans="1:3">
      <c r="A4036" s="272" t="s">
        <v>5011</v>
      </c>
      <c r="B4036" s="272" t="str">
        <f t="shared" si="62"/>
        <v>PO20</v>
      </c>
      <c r="C4036" s="358">
        <v>0.57132822275161699</v>
      </c>
    </row>
    <row r="4037" spans="1:3">
      <c r="A4037" s="272" t="s">
        <v>5012</v>
      </c>
      <c r="B4037" s="272" t="str">
        <f t="shared" si="62"/>
        <v>PO20</v>
      </c>
      <c r="C4037" s="358">
        <v>0.29057798385620098</v>
      </c>
    </row>
    <row r="4038" spans="1:3">
      <c r="A4038" s="272" t="s">
        <v>5013</v>
      </c>
      <c r="B4038" s="272" t="str">
        <f t="shared" si="62"/>
        <v>PO20</v>
      </c>
      <c r="C4038" s="358">
        <v>0.27279639244079501</v>
      </c>
    </row>
    <row r="4039" spans="1:3">
      <c r="A4039" s="272" t="s">
        <v>5014</v>
      </c>
      <c r="B4039" s="272" t="str">
        <f t="shared" si="62"/>
        <v>PO20</v>
      </c>
      <c r="C4039" s="358">
        <v>0.340472976366678</v>
      </c>
    </row>
    <row r="4040" spans="1:3">
      <c r="A4040" s="272" t="s">
        <v>5015</v>
      </c>
      <c r="B4040" s="272" t="str">
        <f t="shared" si="62"/>
        <v>PO20</v>
      </c>
      <c r="C4040" s="358">
        <v>0.77765798568725497</v>
      </c>
    </row>
    <row r="4041" spans="1:3">
      <c r="A4041" s="272" t="s">
        <v>5016</v>
      </c>
      <c r="B4041" s="272" t="str">
        <f t="shared" si="62"/>
        <v>PO20</v>
      </c>
      <c r="C4041" s="358">
        <v>0.85031318664550704</v>
      </c>
    </row>
    <row r="4042" spans="1:3">
      <c r="A4042" s="272" t="s">
        <v>5017</v>
      </c>
      <c r="B4042" s="272" t="str">
        <f t="shared" si="62"/>
        <v>PO20</v>
      </c>
      <c r="C4042" s="358">
        <v>0.73998522758483798</v>
      </c>
    </row>
    <row r="4043" spans="1:3">
      <c r="A4043" s="272" t="s">
        <v>5018</v>
      </c>
      <c r="B4043" s="272" t="str">
        <f t="shared" si="62"/>
        <v>PO20</v>
      </c>
      <c r="C4043" s="358">
        <v>0.23685574531555101</v>
      </c>
    </row>
    <row r="4044" spans="1:3">
      <c r="A4044" s="272" t="s">
        <v>5019</v>
      </c>
      <c r="B4044" s="272" t="str">
        <f t="shared" ref="B4044:B4107" si="63">IFERROR(LEFT(A4044,(FIND(" ",A4044,1)-1)),"")</f>
        <v>PO20</v>
      </c>
      <c r="C4044" s="358">
        <v>0.359239101409912</v>
      </c>
    </row>
    <row r="4045" spans="1:3">
      <c r="A4045" s="272" t="s">
        <v>5020</v>
      </c>
      <c r="B4045" s="272" t="str">
        <f t="shared" si="63"/>
        <v>PO20</v>
      </c>
      <c r="C4045" s="358">
        <v>1.21323843002319</v>
      </c>
    </row>
    <row r="4046" spans="1:3">
      <c r="A4046" s="272" t="s">
        <v>5021</v>
      </c>
      <c r="B4046" s="272" t="str">
        <f t="shared" si="63"/>
        <v>PO20</v>
      </c>
      <c r="C4046" s="358">
        <v>1.2200336456298799</v>
      </c>
    </row>
    <row r="4047" spans="1:3">
      <c r="A4047" s="272" t="s">
        <v>5022</v>
      </c>
      <c r="B4047" s="272" t="str">
        <f t="shared" si="63"/>
        <v>PO20</v>
      </c>
      <c r="C4047" s="358">
        <v>0.86541448939930299</v>
      </c>
    </row>
    <row r="4048" spans="1:3">
      <c r="A4048" s="272" t="s">
        <v>5023</v>
      </c>
      <c r="B4048" s="272" t="str">
        <f t="shared" si="63"/>
        <v>PO20</v>
      </c>
      <c r="C4048" s="358">
        <v>0.63506209850311202</v>
      </c>
    </row>
    <row r="4049" spans="1:3">
      <c r="A4049" s="272" t="s">
        <v>5024</v>
      </c>
      <c r="B4049" s="272" t="str">
        <f t="shared" si="63"/>
        <v>PO20</v>
      </c>
      <c r="C4049" s="358">
        <v>0.343988686800003</v>
      </c>
    </row>
    <row r="4050" spans="1:3">
      <c r="A4050" s="272" t="s">
        <v>5025</v>
      </c>
      <c r="B4050" s="272" t="str">
        <f t="shared" si="63"/>
        <v>PO20</v>
      </c>
      <c r="C4050" s="358">
        <v>0.53862786293029696</v>
      </c>
    </row>
    <row r="4051" spans="1:3">
      <c r="A4051" s="272" t="s">
        <v>5026</v>
      </c>
      <c r="B4051" s="272" t="str">
        <f t="shared" si="63"/>
        <v>PO20</v>
      </c>
      <c r="C4051" s="358">
        <v>0.37578558921813898</v>
      </c>
    </row>
    <row r="4052" spans="1:3">
      <c r="A4052" s="272" t="s">
        <v>5027</v>
      </c>
      <c r="B4052" s="272" t="str">
        <f t="shared" si="63"/>
        <v>PO20</v>
      </c>
      <c r="C4052" s="358">
        <v>0.38790078596635202</v>
      </c>
    </row>
    <row r="4053" spans="1:3">
      <c r="A4053" s="272" t="s">
        <v>5028</v>
      </c>
      <c r="B4053" s="272" t="str">
        <f t="shared" si="63"/>
        <v>PO20</v>
      </c>
      <c r="C4053" s="358">
        <v>0.58884253868689895</v>
      </c>
    </row>
    <row r="4054" spans="1:3">
      <c r="A4054" s="272" t="s">
        <v>5029</v>
      </c>
      <c r="B4054" s="272" t="str">
        <f t="shared" si="63"/>
        <v>PO20</v>
      </c>
      <c r="C4054" s="358">
        <v>0.255038261413574</v>
      </c>
    </row>
    <row r="4055" spans="1:3">
      <c r="A4055" s="272" t="s">
        <v>5030</v>
      </c>
      <c r="B4055" s="272" t="str">
        <f t="shared" si="63"/>
        <v>PO20</v>
      </c>
      <c r="C4055" s="358">
        <v>0.57532095909118597</v>
      </c>
    </row>
    <row r="4056" spans="1:3">
      <c r="A4056" s="272" t="s">
        <v>5031</v>
      </c>
      <c r="B4056" s="272" t="str">
        <f t="shared" si="63"/>
        <v>PO20</v>
      </c>
      <c r="C4056" s="358">
        <v>0.29394334554672202</v>
      </c>
    </row>
    <row r="4057" spans="1:3">
      <c r="A4057" s="272" t="s">
        <v>5032</v>
      </c>
      <c r="B4057" s="272" t="str">
        <f t="shared" si="63"/>
        <v>PO20</v>
      </c>
      <c r="C4057" s="358">
        <v>0.51472461223602295</v>
      </c>
    </row>
    <row r="4058" spans="1:3">
      <c r="A4058" s="272" t="s">
        <v>5033</v>
      </c>
      <c r="B4058" s="272" t="str">
        <f t="shared" si="63"/>
        <v>PO20</v>
      </c>
      <c r="C4058" s="358">
        <v>1.0144994735717701</v>
      </c>
    </row>
    <row r="4059" spans="1:3">
      <c r="A4059" s="272" t="s">
        <v>5034</v>
      </c>
      <c r="B4059" s="272" t="str">
        <f t="shared" si="63"/>
        <v>PO20</v>
      </c>
      <c r="C4059" s="358">
        <v>0.450873279571533</v>
      </c>
    </row>
    <row r="4060" spans="1:3">
      <c r="A4060" s="272" t="s">
        <v>5035</v>
      </c>
      <c r="B4060" s="272" t="str">
        <f t="shared" si="63"/>
        <v>PO20</v>
      </c>
      <c r="C4060" s="358">
        <v>0.69131459130181205</v>
      </c>
    </row>
    <row r="4061" spans="1:3">
      <c r="A4061" s="272" t="s">
        <v>5036</v>
      </c>
      <c r="B4061" s="272" t="str">
        <f t="shared" si="63"/>
        <v>PO20</v>
      </c>
      <c r="C4061" s="358">
        <v>1.03248257107204</v>
      </c>
    </row>
    <row r="4062" spans="1:3">
      <c r="A4062" s="272" t="s">
        <v>5037</v>
      </c>
      <c r="B4062" s="272" t="str">
        <f t="shared" si="63"/>
        <v>PO20</v>
      </c>
      <c r="C4062" s="358">
        <v>1.09685615698496</v>
      </c>
    </row>
    <row r="4063" spans="1:3">
      <c r="A4063" s="272" t="s">
        <v>5038</v>
      </c>
      <c r="B4063" s="272" t="str">
        <f t="shared" si="63"/>
        <v>PO20</v>
      </c>
      <c r="C4063" s="358">
        <v>0.94788587093353205</v>
      </c>
    </row>
    <row r="4064" spans="1:3">
      <c r="A4064" s="272" t="s">
        <v>5039</v>
      </c>
      <c r="B4064" s="272" t="str">
        <f t="shared" si="63"/>
        <v>PO20</v>
      </c>
      <c r="C4064" s="358">
        <v>0.57687306404113703</v>
      </c>
    </row>
    <row r="4065" spans="1:3">
      <c r="A4065" s="272" t="s">
        <v>5040</v>
      </c>
      <c r="B4065" s="272" t="str">
        <f t="shared" si="63"/>
        <v>PO20</v>
      </c>
      <c r="C4065" s="358">
        <v>0.82023060321807795</v>
      </c>
    </row>
    <row r="4066" spans="1:3">
      <c r="A4066" s="272" t="s">
        <v>5041</v>
      </c>
      <c r="B4066" s="272" t="str">
        <f t="shared" si="63"/>
        <v>PO20</v>
      </c>
      <c r="C4066" s="358">
        <v>0.24665451049804599</v>
      </c>
    </row>
    <row r="4067" spans="1:3">
      <c r="A4067" s="272" t="s">
        <v>5042</v>
      </c>
      <c r="B4067" s="272" t="str">
        <f t="shared" si="63"/>
        <v>PO20</v>
      </c>
      <c r="C4067" s="358">
        <v>0.27529287338256803</v>
      </c>
    </row>
    <row r="4068" spans="1:3">
      <c r="A4068" s="272" t="s">
        <v>5043</v>
      </c>
      <c r="B4068" s="272" t="str">
        <f t="shared" si="63"/>
        <v>PO20</v>
      </c>
      <c r="C4068" s="358">
        <v>0.28838491439819303</v>
      </c>
    </row>
    <row r="4069" spans="1:3">
      <c r="A4069" s="272" t="s">
        <v>5044</v>
      </c>
      <c r="B4069" s="272" t="str">
        <f t="shared" si="63"/>
        <v>PO20</v>
      </c>
      <c r="C4069" s="358">
        <v>1.6757349014282199</v>
      </c>
    </row>
    <row r="4070" spans="1:3">
      <c r="A4070" s="272" t="s">
        <v>5045</v>
      </c>
      <c r="B4070" s="272" t="str">
        <f t="shared" si="63"/>
        <v>PO20</v>
      </c>
      <c r="C4070" s="358">
        <v>0.75495807329813602</v>
      </c>
    </row>
    <row r="4071" spans="1:3">
      <c r="A4071" s="272" t="s">
        <v>5046</v>
      </c>
      <c r="B4071" s="272" t="str">
        <f t="shared" si="63"/>
        <v>PO20</v>
      </c>
      <c r="C4071" s="358">
        <v>0.58590364456176702</v>
      </c>
    </row>
    <row r="4072" spans="1:3">
      <c r="A4072" s="272" t="s">
        <v>5047</v>
      </c>
      <c r="B4072" s="272" t="str">
        <f t="shared" si="63"/>
        <v>PO20</v>
      </c>
      <c r="C4072" s="358">
        <v>0.49524641036987299</v>
      </c>
    </row>
    <row r="4073" spans="1:3">
      <c r="A4073" s="272" t="s">
        <v>5048</v>
      </c>
      <c r="B4073" s="272" t="str">
        <f t="shared" si="63"/>
        <v>PO20</v>
      </c>
      <c r="C4073" s="358">
        <v>2.6792759895324698</v>
      </c>
    </row>
    <row r="4074" spans="1:3">
      <c r="A4074" s="272" t="s">
        <v>5049</v>
      </c>
      <c r="B4074" s="272" t="str">
        <f t="shared" si="63"/>
        <v>PO20</v>
      </c>
      <c r="C4074" s="358">
        <v>1.69523382186889</v>
      </c>
    </row>
    <row r="4075" spans="1:3">
      <c r="A4075" s="272" t="s">
        <v>5050</v>
      </c>
      <c r="B4075" s="272" t="str">
        <f t="shared" si="63"/>
        <v>PO20</v>
      </c>
      <c r="C4075" s="358">
        <v>1.61588275432586</v>
      </c>
    </row>
    <row r="4076" spans="1:3">
      <c r="A4076" s="272" t="s">
        <v>5051</v>
      </c>
      <c r="B4076" s="272" t="str">
        <f t="shared" si="63"/>
        <v>PO20</v>
      </c>
      <c r="C4076" s="358">
        <v>0.53058657338542303</v>
      </c>
    </row>
    <row r="4077" spans="1:3">
      <c r="A4077" s="272" t="s">
        <v>5052</v>
      </c>
      <c r="B4077" s="272" t="str">
        <f t="shared" si="63"/>
        <v>PO20</v>
      </c>
      <c r="C4077" s="358">
        <v>0.34784278273582397</v>
      </c>
    </row>
    <row r="4078" spans="1:3">
      <c r="A4078" s="272" t="s">
        <v>5053</v>
      </c>
      <c r="B4078" s="272" t="str">
        <f t="shared" si="63"/>
        <v>PO20</v>
      </c>
      <c r="C4078" s="358">
        <v>0.65661859512329102</v>
      </c>
    </row>
    <row r="4079" spans="1:3">
      <c r="A4079" s="272" t="s">
        <v>5054</v>
      </c>
      <c r="B4079" s="272" t="str">
        <f t="shared" si="63"/>
        <v>PO20</v>
      </c>
      <c r="C4079" s="358">
        <v>0.27967357635498002</v>
      </c>
    </row>
    <row r="4080" spans="1:3">
      <c r="A4080" s="272" t="s">
        <v>5055</v>
      </c>
      <c r="B4080" s="272" t="str">
        <f t="shared" si="63"/>
        <v>PO20</v>
      </c>
      <c r="C4080" s="358">
        <v>0.215180873870849</v>
      </c>
    </row>
    <row r="4081" spans="1:3">
      <c r="A4081" s="272" t="s">
        <v>5056</v>
      </c>
      <c r="B4081" s="272" t="str">
        <f t="shared" si="63"/>
        <v>PO20</v>
      </c>
      <c r="C4081" s="358">
        <v>0.25820191701253198</v>
      </c>
    </row>
    <row r="4082" spans="1:3">
      <c r="A4082" s="272" t="s">
        <v>5057</v>
      </c>
      <c r="B4082" s="272" t="str">
        <f t="shared" si="63"/>
        <v>PO20</v>
      </c>
      <c r="C4082" s="358">
        <v>0.27245807647705</v>
      </c>
    </row>
    <row r="4083" spans="1:3">
      <c r="A4083" s="272" t="s">
        <v>5058</v>
      </c>
      <c r="B4083" s="272" t="str">
        <f t="shared" si="63"/>
        <v>PO20</v>
      </c>
      <c r="C4083" s="358">
        <v>0.38535414801703499</v>
      </c>
    </row>
    <row r="4084" spans="1:3">
      <c r="A4084" s="272" t="s">
        <v>5059</v>
      </c>
      <c r="B4084" s="272" t="str">
        <f t="shared" si="63"/>
        <v>PO20</v>
      </c>
      <c r="C4084" s="358">
        <v>0.38926903406778901</v>
      </c>
    </row>
    <row r="4085" spans="1:3">
      <c r="A4085" s="272" t="s">
        <v>5060</v>
      </c>
      <c r="B4085" s="272" t="str">
        <f t="shared" si="63"/>
        <v>PO20</v>
      </c>
      <c r="C4085" s="358">
        <v>0.70739988485972005</v>
      </c>
    </row>
    <row r="4086" spans="1:3">
      <c r="A4086" s="272" t="s">
        <v>5061</v>
      </c>
      <c r="B4086" s="272" t="str">
        <f t="shared" si="63"/>
        <v>PO20</v>
      </c>
      <c r="C4086" s="358">
        <v>0.42529106140136702</v>
      </c>
    </row>
    <row r="4087" spans="1:3">
      <c r="A4087" s="272" t="s">
        <v>5062</v>
      </c>
      <c r="B4087" s="272" t="str">
        <f t="shared" si="63"/>
        <v>PO20</v>
      </c>
      <c r="C4087" s="358">
        <v>0.57542967796325595</v>
      </c>
    </row>
    <row r="4088" spans="1:3">
      <c r="A4088" s="272" t="s">
        <v>5063</v>
      </c>
      <c r="B4088" s="272" t="str">
        <f t="shared" si="63"/>
        <v>PO20</v>
      </c>
      <c r="C4088" s="358">
        <v>0.57921465237935299</v>
      </c>
    </row>
    <row r="4089" spans="1:3">
      <c r="A4089" s="272" t="s">
        <v>5064</v>
      </c>
      <c r="B4089" s="272" t="str">
        <f t="shared" si="63"/>
        <v>PO20</v>
      </c>
      <c r="C4089" s="358">
        <v>0.35104592641194599</v>
      </c>
    </row>
    <row r="4090" spans="1:3">
      <c r="A4090" s="272" t="s">
        <v>5065</v>
      </c>
      <c r="B4090" s="272" t="str">
        <f t="shared" si="63"/>
        <v>PO20</v>
      </c>
      <c r="C4090" s="358">
        <v>0.25317255655924398</v>
      </c>
    </row>
    <row r="4091" spans="1:3">
      <c r="A4091" s="272" t="s">
        <v>5066</v>
      </c>
      <c r="B4091" s="272" t="str">
        <f t="shared" si="63"/>
        <v>PO20</v>
      </c>
      <c r="C4091" s="358">
        <v>0.26690270105997699</v>
      </c>
    </row>
    <row r="4092" spans="1:3">
      <c r="A4092" s="272" t="s">
        <v>5067</v>
      </c>
      <c r="B4092" s="272" t="str">
        <f t="shared" si="63"/>
        <v>PO20</v>
      </c>
      <c r="C4092" s="358">
        <v>0.40484046936035101</v>
      </c>
    </row>
    <row r="4093" spans="1:3">
      <c r="A4093" s="272" t="s">
        <v>5068</v>
      </c>
      <c r="B4093" s="272" t="str">
        <f t="shared" si="63"/>
        <v>PO20</v>
      </c>
      <c r="C4093" s="358">
        <v>0.25052905082702598</v>
      </c>
    </row>
    <row r="4094" spans="1:3">
      <c r="A4094" s="272" t="s">
        <v>5069</v>
      </c>
      <c r="B4094" s="272" t="str">
        <f t="shared" si="63"/>
        <v>PO20</v>
      </c>
      <c r="C4094" s="358">
        <v>0.302628993988037</v>
      </c>
    </row>
    <row r="4095" spans="1:3">
      <c r="A4095" s="272" t="s">
        <v>5070</v>
      </c>
      <c r="B4095" s="272" t="str">
        <f t="shared" si="63"/>
        <v>PO20</v>
      </c>
      <c r="C4095" s="358">
        <v>0.315230766932169</v>
      </c>
    </row>
    <row r="4096" spans="1:3">
      <c r="A4096" s="272" t="s">
        <v>5071</v>
      </c>
      <c r="B4096" s="272" t="str">
        <f t="shared" si="63"/>
        <v>PO20</v>
      </c>
      <c r="C4096" s="358">
        <v>0.204876899719238</v>
      </c>
    </row>
    <row r="4097" spans="1:3">
      <c r="A4097" s="272" t="s">
        <v>5072</v>
      </c>
      <c r="B4097" s="272" t="str">
        <f t="shared" si="63"/>
        <v>PO20</v>
      </c>
      <c r="C4097" s="358">
        <v>0.29001474380493097</v>
      </c>
    </row>
    <row r="4098" spans="1:3">
      <c r="A4098" s="272" t="s">
        <v>5073</v>
      </c>
      <c r="B4098" s="272" t="str">
        <f t="shared" si="63"/>
        <v>PO20</v>
      </c>
      <c r="C4098" s="358">
        <v>0.25805842876434298</v>
      </c>
    </row>
    <row r="4099" spans="1:3">
      <c r="A4099" s="272" t="s">
        <v>5074</v>
      </c>
      <c r="B4099" s="272" t="str">
        <f t="shared" si="63"/>
        <v>PO20</v>
      </c>
      <c r="C4099" s="358">
        <v>0.30710334777831999</v>
      </c>
    </row>
    <row r="4100" spans="1:3">
      <c r="A4100" s="272" t="s">
        <v>5075</v>
      </c>
      <c r="B4100" s="272" t="str">
        <f t="shared" si="63"/>
        <v>PO20</v>
      </c>
      <c r="C4100" s="358">
        <v>0.49697753787040699</v>
      </c>
    </row>
    <row r="4101" spans="1:3">
      <c r="A4101" s="272" t="s">
        <v>5076</v>
      </c>
      <c r="B4101" s="272" t="str">
        <f t="shared" si="63"/>
        <v>PO20</v>
      </c>
      <c r="C4101" s="358">
        <v>0.38044945398966401</v>
      </c>
    </row>
    <row r="4102" spans="1:3">
      <c r="A4102" s="272" t="s">
        <v>5077</v>
      </c>
      <c r="B4102" s="272" t="str">
        <f t="shared" si="63"/>
        <v>PO20</v>
      </c>
      <c r="C4102" s="358">
        <v>0.56569258371988895</v>
      </c>
    </row>
    <row r="4103" spans="1:3">
      <c r="A4103" s="272" t="s">
        <v>5078</v>
      </c>
      <c r="B4103" s="272" t="str">
        <f t="shared" si="63"/>
        <v>PO20</v>
      </c>
      <c r="C4103" s="358">
        <v>0.31195402145385698</v>
      </c>
    </row>
    <row r="4104" spans="1:3">
      <c r="A4104" s="272" t="s">
        <v>5079</v>
      </c>
      <c r="B4104" s="272" t="str">
        <f t="shared" si="63"/>
        <v>PO20</v>
      </c>
      <c r="C4104" s="358">
        <v>0.32127968470255502</v>
      </c>
    </row>
    <row r="4105" spans="1:3">
      <c r="A4105" s="272" t="s">
        <v>5080</v>
      </c>
      <c r="B4105" s="272" t="str">
        <f t="shared" si="63"/>
        <v>PO20</v>
      </c>
      <c r="C4105" s="358">
        <v>0.41357747713724702</v>
      </c>
    </row>
    <row r="4106" spans="1:3">
      <c r="A4106" s="272" t="s">
        <v>5081</v>
      </c>
      <c r="B4106" s="272" t="str">
        <f t="shared" si="63"/>
        <v>PO20</v>
      </c>
      <c r="C4106" s="358">
        <v>0.50384330749511697</v>
      </c>
    </row>
    <row r="4107" spans="1:3">
      <c r="A4107" s="272" t="s">
        <v>5082</v>
      </c>
      <c r="B4107" s="272" t="str">
        <f t="shared" si="63"/>
        <v>PO20</v>
      </c>
      <c r="C4107" s="358">
        <v>0.46635532379150302</v>
      </c>
    </row>
    <row r="4108" spans="1:3">
      <c r="A4108" s="272" t="s">
        <v>5083</v>
      </c>
      <c r="B4108" s="272" t="str">
        <f t="shared" ref="B4108:B4171" si="64">IFERROR(LEFT(A4108,(FIND(" ",A4108,1)-1)),"")</f>
        <v>PO20</v>
      </c>
      <c r="C4108" s="358">
        <v>0.220832824707031</v>
      </c>
    </row>
    <row r="4109" spans="1:3">
      <c r="A4109" s="272" t="s">
        <v>5084</v>
      </c>
      <c r="B4109" s="272" t="str">
        <f t="shared" si="64"/>
        <v>PO20</v>
      </c>
      <c r="C4109" s="358">
        <v>0.56785321235656705</v>
      </c>
    </row>
    <row r="4110" spans="1:3">
      <c r="A4110" s="272" t="s">
        <v>5085</v>
      </c>
      <c r="B4110" s="272" t="str">
        <f t="shared" si="64"/>
        <v>PO20</v>
      </c>
      <c r="C4110" s="358">
        <v>1.05103588104248</v>
      </c>
    </row>
    <row r="4111" spans="1:3">
      <c r="A4111" s="272" t="s">
        <v>5086</v>
      </c>
      <c r="B4111" s="272" t="str">
        <f t="shared" si="64"/>
        <v>PO20</v>
      </c>
      <c r="C4111" s="358">
        <v>0.429184079170227</v>
      </c>
    </row>
    <row r="4112" spans="1:3">
      <c r="A4112" s="272" t="s">
        <v>5087</v>
      </c>
      <c r="B4112" s="272" t="str">
        <f t="shared" si="64"/>
        <v>PO20</v>
      </c>
      <c r="C4112" s="358">
        <v>0.37736427783965998</v>
      </c>
    </row>
    <row r="4113" spans="1:3">
      <c r="A4113" s="272" t="s">
        <v>5088</v>
      </c>
      <c r="B4113" s="272" t="str">
        <f t="shared" si="64"/>
        <v>PO20</v>
      </c>
      <c r="C4113" s="358">
        <v>0.35036997795104902</v>
      </c>
    </row>
    <row r="4114" spans="1:3">
      <c r="A4114" s="272" t="s">
        <v>5089</v>
      </c>
      <c r="B4114" s="272" t="str">
        <f t="shared" si="64"/>
        <v>PO20</v>
      </c>
      <c r="C4114" s="358">
        <v>0.297913471857706</v>
      </c>
    </row>
    <row r="4115" spans="1:3">
      <c r="A4115" s="272" t="s">
        <v>5090</v>
      </c>
      <c r="B4115" s="272" t="str">
        <f t="shared" si="64"/>
        <v>PO20</v>
      </c>
      <c r="C4115" s="358">
        <v>0.31004548072814903</v>
      </c>
    </row>
    <row r="4116" spans="1:3">
      <c r="A4116" s="272" t="s">
        <v>5091</v>
      </c>
      <c r="B4116" s="272" t="str">
        <f t="shared" si="64"/>
        <v>PO20</v>
      </c>
      <c r="C4116" s="358">
        <v>0.610093593597412</v>
      </c>
    </row>
    <row r="4117" spans="1:3">
      <c r="A4117" s="272" t="s">
        <v>5092</v>
      </c>
      <c r="B4117" s="272" t="str">
        <f t="shared" si="64"/>
        <v>PO20</v>
      </c>
      <c r="C4117" s="358">
        <v>0.240265727043151</v>
      </c>
    </row>
    <row r="4118" spans="1:3">
      <c r="A4118" s="272" t="s">
        <v>5093</v>
      </c>
      <c r="B4118" s="272" t="str">
        <f t="shared" si="64"/>
        <v>PO20</v>
      </c>
      <c r="C4118" s="358">
        <v>0.84058463573455799</v>
      </c>
    </row>
    <row r="4119" spans="1:3">
      <c r="A4119" s="272" t="s">
        <v>5094</v>
      </c>
      <c r="B4119" s="272" t="str">
        <f t="shared" si="64"/>
        <v>PO20</v>
      </c>
      <c r="C4119" s="358">
        <v>0.25196409225463801</v>
      </c>
    </row>
    <row r="4120" spans="1:3">
      <c r="A4120" s="272" t="s">
        <v>5095</v>
      </c>
      <c r="B4120" s="272" t="str">
        <f t="shared" si="64"/>
        <v>PO20</v>
      </c>
      <c r="C4120" s="358">
        <v>0.31547331809997498</v>
      </c>
    </row>
    <row r="4121" spans="1:3">
      <c r="A4121" s="272" t="s">
        <v>5096</v>
      </c>
      <c r="B4121" s="272" t="str">
        <f t="shared" si="64"/>
        <v>PO20</v>
      </c>
      <c r="C4121" s="358">
        <v>0.36081671714782698</v>
      </c>
    </row>
    <row r="4122" spans="1:3">
      <c r="A4122" s="272" t="s">
        <v>5097</v>
      </c>
      <c r="B4122" s="272" t="str">
        <f t="shared" si="64"/>
        <v>PO20</v>
      </c>
      <c r="C4122" s="358">
        <v>0.42027246952056801</v>
      </c>
    </row>
    <row r="4123" spans="1:3">
      <c r="A4123" s="272" t="s">
        <v>5098</v>
      </c>
      <c r="B4123" s="272" t="str">
        <f t="shared" si="64"/>
        <v>PO21</v>
      </c>
      <c r="C4123" s="358">
        <v>0.30634856224059998</v>
      </c>
    </row>
    <row r="4124" spans="1:3">
      <c r="A4124" s="272" t="s">
        <v>5099</v>
      </c>
      <c r="B4124" s="272" t="str">
        <f t="shared" si="64"/>
        <v>PO21</v>
      </c>
      <c r="C4124" s="358">
        <v>0.27676510810852001</v>
      </c>
    </row>
    <row r="4125" spans="1:3">
      <c r="A4125" s="272" t="s">
        <v>5100</v>
      </c>
      <c r="B4125" s="272" t="str">
        <f t="shared" si="64"/>
        <v>PO21</v>
      </c>
      <c r="C4125" s="358">
        <v>0.38073444366455</v>
      </c>
    </row>
    <row r="4126" spans="1:3">
      <c r="A4126" s="272" t="s">
        <v>5101</v>
      </c>
      <c r="B4126" s="272" t="str">
        <f t="shared" si="64"/>
        <v>PO21</v>
      </c>
      <c r="C4126" s="358">
        <v>0.77025004227956095</v>
      </c>
    </row>
    <row r="4127" spans="1:3">
      <c r="A4127" s="272" t="s">
        <v>5102</v>
      </c>
      <c r="B4127" s="272" t="str">
        <f t="shared" si="64"/>
        <v>PO21</v>
      </c>
      <c r="C4127" s="358">
        <v>0.58768230676651001</v>
      </c>
    </row>
    <row r="4128" spans="1:3">
      <c r="A4128" s="272" t="s">
        <v>5103</v>
      </c>
      <c r="B4128" s="272" t="str">
        <f t="shared" si="64"/>
        <v>PO21</v>
      </c>
      <c r="C4128" s="358">
        <v>0.83184208230274403</v>
      </c>
    </row>
    <row r="4129" spans="1:3">
      <c r="A4129" s="272" t="s">
        <v>5104</v>
      </c>
      <c r="B4129" s="272" t="str">
        <f t="shared" si="64"/>
        <v>PO21</v>
      </c>
      <c r="C4129" s="358">
        <v>0.79900336265563898</v>
      </c>
    </row>
    <row r="4130" spans="1:3">
      <c r="A4130" s="272" t="s">
        <v>5105</v>
      </c>
      <c r="B4130" s="272" t="str">
        <f t="shared" si="64"/>
        <v>PO21</v>
      </c>
      <c r="C4130" s="358">
        <v>0.26665472984313898</v>
      </c>
    </row>
    <row r="4131" spans="1:3">
      <c r="A4131" s="272" t="s">
        <v>5106</v>
      </c>
      <c r="B4131" s="272" t="str">
        <f t="shared" si="64"/>
        <v>PO21</v>
      </c>
      <c r="C4131" s="358">
        <v>0.502680818239847</v>
      </c>
    </row>
    <row r="4132" spans="1:3">
      <c r="A4132" s="272" t="s">
        <v>5107</v>
      </c>
      <c r="B4132" s="272" t="str">
        <f t="shared" si="64"/>
        <v>PO21</v>
      </c>
      <c r="C4132" s="358">
        <v>0.206900119781494</v>
      </c>
    </row>
    <row r="4133" spans="1:3">
      <c r="A4133" s="272" t="s">
        <v>5108</v>
      </c>
      <c r="B4133" s="272" t="str">
        <f t="shared" si="64"/>
        <v>PO21</v>
      </c>
      <c r="C4133" s="358">
        <v>0.27289867401123002</v>
      </c>
    </row>
    <row r="4134" spans="1:3">
      <c r="A4134" s="272" t="s">
        <v>5109</v>
      </c>
      <c r="B4134" s="272" t="str">
        <f t="shared" si="64"/>
        <v>PO21</v>
      </c>
      <c r="C4134" s="358">
        <v>0.42516163984934402</v>
      </c>
    </row>
    <row r="4135" spans="1:3">
      <c r="A4135" s="272" t="s">
        <v>5110</v>
      </c>
      <c r="B4135" s="272" t="str">
        <f t="shared" si="64"/>
        <v>PO21</v>
      </c>
      <c r="C4135" s="358">
        <v>0.91559743881225497</v>
      </c>
    </row>
    <row r="4136" spans="1:3">
      <c r="A4136" s="272" t="s">
        <v>5111</v>
      </c>
      <c r="B4136" s="272" t="str">
        <f t="shared" si="64"/>
        <v>PO21</v>
      </c>
      <c r="C4136" s="358">
        <v>2.21884989738464</v>
      </c>
    </row>
    <row r="4137" spans="1:3">
      <c r="A4137" s="272" t="s">
        <v>5112</v>
      </c>
      <c r="B4137" s="272" t="str">
        <f t="shared" si="64"/>
        <v>PO21</v>
      </c>
      <c r="C4137" s="358">
        <v>0.28620958328246998</v>
      </c>
    </row>
    <row r="4138" spans="1:3">
      <c r="A4138" s="272" t="s">
        <v>5113</v>
      </c>
      <c r="B4138" s="272" t="str">
        <f t="shared" si="64"/>
        <v>PO21</v>
      </c>
      <c r="C4138" s="358">
        <v>0.345747470855712</v>
      </c>
    </row>
    <row r="4139" spans="1:3">
      <c r="A4139" s="272" t="s">
        <v>5114</v>
      </c>
      <c r="B4139" s="272" t="str">
        <f t="shared" si="64"/>
        <v>PO21</v>
      </c>
      <c r="C4139" s="358">
        <v>0.32266092300415</v>
      </c>
    </row>
    <row r="4140" spans="1:3">
      <c r="A4140" s="272" t="s">
        <v>5115</v>
      </c>
      <c r="B4140" s="272" t="str">
        <f t="shared" si="64"/>
        <v>PO21</v>
      </c>
      <c r="C4140" s="358">
        <v>0.22739171981811501</v>
      </c>
    </row>
    <row r="4141" spans="1:3">
      <c r="A4141" s="272" t="s">
        <v>5116</v>
      </c>
      <c r="B4141" s="272" t="str">
        <f t="shared" si="64"/>
        <v>PO21</v>
      </c>
      <c r="C4141" s="358">
        <v>0.349575996398925</v>
      </c>
    </row>
    <row r="4142" spans="1:3">
      <c r="A4142" s="272" t="s">
        <v>5117</v>
      </c>
      <c r="B4142" s="272" t="str">
        <f t="shared" si="64"/>
        <v>PO21</v>
      </c>
      <c r="C4142" s="358">
        <v>0.38279708226521802</v>
      </c>
    </row>
    <row r="4143" spans="1:3">
      <c r="A4143" s="272" t="s">
        <v>5118</v>
      </c>
      <c r="B4143" s="272" t="str">
        <f t="shared" si="64"/>
        <v>PO21</v>
      </c>
      <c r="C4143" s="358">
        <v>0.26728892326354903</v>
      </c>
    </row>
    <row r="4144" spans="1:3">
      <c r="A4144" s="272" t="s">
        <v>5119</v>
      </c>
      <c r="B4144" s="272" t="str">
        <f t="shared" si="64"/>
        <v>PO21</v>
      </c>
      <c r="C4144" s="358">
        <v>0.22067213058471599</v>
      </c>
    </row>
    <row r="4145" spans="1:3">
      <c r="A4145" s="272" t="s">
        <v>5120</v>
      </c>
      <c r="B4145" s="272" t="str">
        <f t="shared" si="64"/>
        <v>PO21</v>
      </c>
      <c r="C4145" s="358">
        <v>0.4922776222229</v>
      </c>
    </row>
    <row r="4146" spans="1:3">
      <c r="A4146" s="272" t="s">
        <v>5121</v>
      </c>
      <c r="B4146" s="272" t="str">
        <f t="shared" si="64"/>
        <v>PO21</v>
      </c>
      <c r="C4146" s="358">
        <v>0.50743261973063103</v>
      </c>
    </row>
    <row r="4147" spans="1:3">
      <c r="A4147" s="272" t="s">
        <v>5122</v>
      </c>
      <c r="B4147" s="272" t="str">
        <f t="shared" si="64"/>
        <v>PO21</v>
      </c>
      <c r="C4147" s="358">
        <v>0.42409777641296298</v>
      </c>
    </row>
    <row r="4148" spans="1:3">
      <c r="A4148" s="272" t="s">
        <v>5123</v>
      </c>
      <c r="B4148" s="272" t="str">
        <f t="shared" si="64"/>
        <v>PO21</v>
      </c>
      <c r="C4148" s="358">
        <v>0.26700496673583901</v>
      </c>
    </row>
    <row r="4149" spans="1:3">
      <c r="A4149" s="272" t="s">
        <v>5124</v>
      </c>
      <c r="B4149" s="272" t="str">
        <f t="shared" si="64"/>
        <v>PO21</v>
      </c>
      <c r="C4149" s="358">
        <v>0.78584301471710205</v>
      </c>
    </row>
    <row r="4150" spans="1:3">
      <c r="A4150" s="272" t="s">
        <v>5125</v>
      </c>
      <c r="B4150" s="272" t="str">
        <f t="shared" si="64"/>
        <v>PO21</v>
      </c>
      <c r="C4150" s="358">
        <v>0.21190071105957001</v>
      </c>
    </row>
    <row r="4151" spans="1:3">
      <c r="A4151" s="272" t="s">
        <v>5126</v>
      </c>
      <c r="B4151" s="272" t="str">
        <f t="shared" si="64"/>
        <v>PO21</v>
      </c>
      <c r="C4151" s="358">
        <v>0.211939811706542</v>
      </c>
    </row>
    <row r="4152" spans="1:3">
      <c r="A4152" s="272" t="s">
        <v>5127</v>
      </c>
      <c r="B4152" s="272" t="str">
        <f t="shared" si="64"/>
        <v>PO21</v>
      </c>
      <c r="C4152" s="358">
        <v>0.29777312278747498</v>
      </c>
    </row>
    <row r="4153" spans="1:3">
      <c r="A4153" s="272" t="s">
        <v>5128</v>
      </c>
      <c r="B4153" s="272" t="str">
        <f t="shared" si="64"/>
        <v>PO21</v>
      </c>
      <c r="C4153" s="358">
        <v>0.21282434463500899</v>
      </c>
    </row>
    <row r="4154" spans="1:3">
      <c r="A4154" s="272" t="s">
        <v>5129</v>
      </c>
      <c r="B4154" s="272" t="str">
        <f t="shared" si="64"/>
        <v>PO21</v>
      </c>
      <c r="C4154" s="358">
        <v>0.26321673393249501</v>
      </c>
    </row>
    <row r="4155" spans="1:3">
      <c r="A4155" s="272" t="s">
        <v>5130</v>
      </c>
      <c r="B4155" s="272" t="str">
        <f t="shared" si="64"/>
        <v>PO21</v>
      </c>
      <c r="C4155" s="358">
        <v>0.21888351440429599</v>
      </c>
    </row>
    <row r="4156" spans="1:3">
      <c r="A4156" s="272" t="s">
        <v>5131</v>
      </c>
      <c r="B4156" s="272" t="str">
        <f t="shared" si="64"/>
        <v>PO21</v>
      </c>
      <c r="C4156" s="358">
        <v>0.26688718795776301</v>
      </c>
    </row>
    <row r="4157" spans="1:3">
      <c r="A4157" s="272" t="s">
        <v>5132</v>
      </c>
      <c r="B4157" s="272" t="str">
        <f t="shared" si="64"/>
        <v>PO21</v>
      </c>
      <c r="C4157" s="358">
        <v>0.34135026931762602</v>
      </c>
    </row>
    <row r="4158" spans="1:3">
      <c r="A4158" s="272" t="s">
        <v>5133</v>
      </c>
      <c r="B4158" s="272" t="str">
        <f t="shared" si="64"/>
        <v>PO21</v>
      </c>
      <c r="C4158" s="358">
        <v>0.38732377688089997</v>
      </c>
    </row>
    <row r="4159" spans="1:3">
      <c r="A4159" s="272" t="s">
        <v>5134</v>
      </c>
      <c r="B4159" s="272" t="str">
        <f t="shared" si="64"/>
        <v>PO21</v>
      </c>
      <c r="C4159" s="358">
        <v>0.317950344085693</v>
      </c>
    </row>
    <row r="4160" spans="1:3">
      <c r="A4160" s="272" t="s">
        <v>5135</v>
      </c>
      <c r="B4160" s="272" t="str">
        <f t="shared" si="64"/>
        <v>PO21</v>
      </c>
      <c r="C4160" s="358">
        <v>0.23388004302978499</v>
      </c>
    </row>
    <row r="4161" spans="1:3">
      <c r="A4161" s="272" t="s">
        <v>5136</v>
      </c>
      <c r="B4161" s="272" t="str">
        <f t="shared" si="64"/>
        <v>PO21</v>
      </c>
      <c r="C4161" s="358">
        <v>0.28697121143340998</v>
      </c>
    </row>
    <row r="4162" spans="1:3">
      <c r="A4162" s="272" t="s">
        <v>5137</v>
      </c>
      <c r="B4162" s="272" t="str">
        <f t="shared" si="64"/>
        <v>PO21</v>
      </c>
      <c r="C4162" s="358">
        <v>0.31205654144287098</v>
      </c>
    </row>
    <row r="4163" spans="1:3">
      <c r="A4163" s="272" t="s">
        <v>5138</v>
      </c>
      <c r="B4163" s="272" t="str">
        <f t="shared" si="64"/>
        <v>PO21</v>
      </c>
      <c r="C4163" s="358">
        <v>0.80463647842407204</v>
      </c>
    </row>
    <row r="4164" spans="1:3">
      <c r="A4164" s="272" t="s">
        <v>5139</v>
      </c>
      <c r="B4164" s="272" t="str">
        <f t="shared" si="64"/>
        <v>PO21</v>
      </c>
      <c r="C4164" s="358">
        <v>0.60495193799336699</v>
      </c>
    </row>
    <row r="4165" spans="1:3">
      <c r="A4165" s="272" t="s">
        <v>5140</v>
      </c>
      <c r="B4165" s="272" t="str">
        <f t="shared" si="64"/>
        <v>PO21</v>
      </c>
      <c r="C4165" s="358">
        <v>0.40140241384506198</v>
      </c>
    </row>
    <row r="4166" spans="1:3">
      <c r="A4166" s="272" t="s">
        <v>5141</v>
      </c>
      <c r="B4166" s="272" t="str">
        <f t="shared" si="64"/>
        <v>PO21</v>
      </c>
      <c r="C4166" s="358">
        <v>0.23418688774108801</v>
      </c>
    </row>
    <row r="4167" spans="1:3">
      <c r="A4167" s="272" t="s">
        <v>5142</v>
      </c>
      <c r="B4167" s="272" t="str">
        <f t="shared" si="64"/>
        <v>PO21</v>
      </c>
      <c r="C4167" s="358">
        <v>0.53530871868133501</v>
      </c>
    </row>
    <row r="4168" spans="1:3">
      <c r="A4168" s="272" t="s">
        <v>5143</v>
      </c>
      <c r="B4168" s="272" t="str">
        <f t="shared" si="64"/>
        <v>PO21</v>
      </c>
      <c r="C4168" s="358">
        <v>0.50812959671020497</v>
      </c>
    </row>
    <row r="4169" spans="1:3">
      <c r="A4169" s="272" t="s">
        <v>5144</v>
      </c>
      <c r="B4169" s="272" t="str">
        <f t="shared" si="64"/>
        <v>PO21</v>
      </c>
      <c r="C4169" s="358">
        <v>0.43032407760620101</v>
      </c>
    </row>
    <row r="4170" spans="1:3">
      <c r="A4170" s="272" t="s">
        <v>5145</v>
      </c>
      <c r="B4170" s="272" t="str">
        <f t="shared" si="64"/>
        <v>PO21</v>
      </c>
      <c r="C4170" s="358">
        <v>0.41481558481852199</v>
      </c>
    </row>
    <row r="4171" spans="1:3">
      <c r="A4171" s="272" t="s">
        <v>5146</v>
      </c>
      <c r="B4171" s="272" t="str">
        <f t="shared" si="64"/>
        <v>PO21</v>
      </c>
      <c r="C4171" s="358">
        <v>0.20474004745483301</v>
      </c>
    </row>
    <row r="4172" spans="1:3">
      <c r="A4172" s="272" t="s">
        <v>5147</v>
      </c>
      <c r="B4172" s="272" t="str">
        <f t="shared" ref="B4172:B4235" si="65">IFERROR(LEFT(A4172,(FIND(" ",A4172,1)-1)),"")</f>
        <v>PO22</v>
      </c>
      <c r="C4172" s="358">
        <v>0.63849818706512396</v>
      </c>
    </row>
    <row r="4173" spans="1:3">
      <c r="A4173" s="272" t="s">
        <v>5148</v>
      </c>
      <c r="B4173" s="272" t="str">
        <f t="shared" si="65"/>
        <v>PO22</v>
      </c>
      <c r="C4173" s="358">
        <v>0.63764581680297805</v>
      </c>
    </row>
    <row r="4174" spans="1:3">
      <c r="A4174" s="272" t="s">
        <v>5149</v>
      </c>
      <c r="B4174" s="272" t="str">
        <f t="shared" si="65"/>
        <v>PO22</v>
      </c>
      <c r="C4174" s="358">
        <v>0.39316745599110903</v>
      </c>
    </row>
    <row r="4175" spans="1:3">
      <c r="A4175" s="272" t="s">
        <v>5150</v>
      </c>
      <c r="B4175" s="272" t="str">
        <f t="shared" si="65"/>
        <v>PO22</v>
      </c>
      <c r="C4175" s="358">
        <v>0.21645689010620101</v>
      </c>
    </row>
    <row r="4176" spans="1:3">
      <c r="A4176" s="272" t="s">
        <v>5151</v>
      </c>
      <c r="B4176" s="272" t="str">
        <f t="shared" si="65"/>
        <v>PO22</v>
      </c>
      <c r="C4176" s="358">
        <v>0.397198677062988</v>
      </c>
    </row>
    <row r="4177" spans="1:3">
      <c r="A4177" s="272" t="s">
        <v>5152</v>
      </c>
      <c r="B4177" s="272" t="str">
        <f t="shared" si="65"/>
        <v>PO22</v>
      </c>
      <c r="C4177" s="358">
        <v>0.28267836570739702</v>
      </c>
    </row>
    <row r="4178" spans="1:3">
      <c r="A4178" s="272" t="s">
        <v>5153</v>
      </c>
      <c r="B4178" s="272" t="str">
        <f t="shared" si="65"/>
        <v>PO22</v>
      </c>
      <c r="C4178" s="358">
        <v>0.24239397048950101</v>
      </c>
    </row>
    <row r="4179" spans="1:3">
      <c r="A4179" s="272" t="s">
        <v>5154</v>
      </c>
      <c r="B4179" s="272" t="str">
        <f t="shared" si="65"/>
        <v>PO22</v>
      </c>
      <c r="C4179" s="358">
        <v>0.64333152770996005</v>
      </c>
    </row>
    <row r="4180" spans="1:3">
      <c r="A4180" s="272" t="s">
        <v>5155</v>
      </c>
      <c r="B4180" s="272" t="str">
        <f t="shared" si="65"/>
        <v>PO22</v>
      </c>
      <c r="C4180" s="358">
        <v>0.68338190184699099</v>
      </c>
    </row>
    <row r="4181" spans="1:3">
      <c r="A4181" s="272" t="s">
        <v>5156</v>
      </c>
      <c r="B4181" s="272" t="str">
        <f t="shared" si="65"/>
        <v>PO22</v>
      </c>
      <c r="C4181" s="358">
        <v>0.227082014083862</v>
      </c>
    </row>
    <row r="4182" spans="1:3">
      <c r="A4182" s="272" t="s">
        <v>5157</v>
      </c>
      <c r="B4182" s="272" t="str">
        <f t="shared" si="65"/>
        <v>PO22</v>
      </c>
      <c r="C4182" s="358">
        <v>0.22949659824371299</v>
      </c>
    </row>
    <row r="4183" spans="1:3">
      <c r="A4183" s="272" t="s">
        <v>5158</v>
      </c>
      <c r="B4183" s="272" t="str">
        <f t="shared" si="65"/>
        <v>PO22</v>
      </c>
      <c r="C4183" s="358">
        <v>0.84759663258280005</v>
      </c>
    </row>
    <row r="4184" spans="1:3">
      <c r="A4184" s="272" t="s">
        <v>5159</v>
      </c>
      <c r="B4184" s="272" t="str">
        <f t="shared" si="65"/>
        <v>PO22</v>
      </c>
      <c r="C4184" s="358">
        <v>0.22112083435058499</v>
      </c>
    </row>
    <row r="4185" spans="1:3">
      <c r="A4185" s="272" t="s">
        <v>5160</v>
      </c>
      <c r="B4185" s="272" t="str">
        <f t="shared" si="65"/>
        <v>PO22</v>
      </c>
      <c r="C4185" s="358">
        <v>0.55642193555831898</v>
      </c>
    </row>
    <row r="4186" spans="1:3">
      <c r="A4186" s="272" t="s">
        <v>5161</v>
      </c>
      <c r="B4186" s="272" t="str">
        <f t="shared" si="65"/>
        <v>PO22</v>
      </c>
      <c r="C4186" s="358">
        <v>0.41380196809768599</v>
      </c>
    </row>
    <row r="4187" spans="1:3">
      <c r="A4187" s="272" t="s">
        <v>5162</v>
      </c>
      <c r="B4187" s="272" t="str">
        <f t="shared" si="65"/>
        <v>PO22</v>
      </c>
      <c r="C4187" s="358">
        <v>0.71002388000488204</v>
      </c>
    </row>
    <row r="4188" spans="1:3">
      <c r="A4188" s="272" t="s">
        <v>5163</v>
      </c>
      <c r="B4188" s="272" t="str">
        <f t="shared" si="65"/>
        <v>PO22</v>
      </c>
      <c r="C4188" s="358">
        <v>0.50047886371612504</v>
      </c>
    </row>
    <row r="4189" spans="1:3">
      <c r="A4189" s="272" t="s">
        <v>5164</v>
      </c>
      <c r="B4189" s="272" t="str">
        <f t="shared" si="65"/>
        <v>PO22</v>
      </c>
      <c r="C4189" s="358">
        <v>0.69867006937662701</v>
      </c>
    </row>
    <row r="4190" spans="1:3">
      <c r="A4190" s="272" t="s">
        <v>5165</v>
      </c>
      <c r="B4190" s="272" t="str">
        <f t="shared" si="65"/>
        <v>PO22</v>
      </c>
      <c r="C4190" s="358">
        <v>0.51733374595642001</v>
      </c>
    </row>
    <row r="4191" spans="1:3">
      <c r="A4191" s="272" t="s">
        <v>5166</v>
      </c>
      <c r="B4191" s="272" t="str">
        <f t="shared" si="65"/>
        <v>PO22</v>
      </c>
      <c r="C4191" s="358">
        <v>0.49750292301177901</v>
      </c>
    </row>
    <row r="4192" spans="1:3">
      <c r="A4192" s="272" t="s">
        <v>5167</v>
      </c>
      <c r="B4192" s="272" t="str">
        <f t="shared" si="65"/>
        <v>PO22</v>
      </c>
      <c r="C4192" s="358">
        <v>0.58809675772984804</v>
      </c>
    </row>
    <row r="4193" spans="1:3">
      <c r="A4193" s="272" t="s">
        <v>5168</v>
      </c>
      <c r="B4193" s="272" t="str">
        <f t="shared" si="65"/>
        <v>PO22</v>
      </c>
      <c r="C4193" s="358">
        <v>0.43611311912536599</v>
      </c>
    </row>
    <row r="4194" spans="1:3">
      <c r="A4194" s="272" t="s">
        <v>5169</v>
      </c>
      <c r="B4194" s="272" t="str">
        <f t="shared" si="65"/>
        <v>PO22</v>
      </c>
      <c r="C4194" s="358">
        <v>0.49708890914916898</v>
      </c>
    </row>
    <row r="4195" spans="1:3">
      <c r="A4195" s="272" t="s">
        <v>5170</v>
      </c>
      <c r="B4195" s="272" t="str">
        <f t="shared" si="65"/>
        <v>PO22</v>
      </c>
      <c r="C4195" s="358">
        <v>0.366199970245361</v>
      </c>
    </row>
    <row r="4196" spans="1:3">
      <c r="A4196" s="272" t="s">
        <v>5171</v>
      </c>
      <c r="B4196" s="272" t="str">
        <f t="shared" si="65"/>
        <v>PO22</v>
      </c>
      <c r="C4196" s="358">
        <v>0.233968496322631</v>
      </c>
    </row>
    <row r="4197" spans="1:3">
      <c r="A4197" s="272" t="s">
        <v>5172</v>
      </c>
      <c r="B4197" s="272" t="str">
        <f t="shared" si="65"/>
        <v>PO22</v>
      </c>
      <c r="C4197" s="358">
        <v>0.48880391120910599</v>
      </c>
    </row>
    <row r="4198" spans="1:3">
      <c r="A4198" s="272" t="s">
        <v>5173</v>
      </c>
      <c r="B4198" s="272" t="str">
        <f t="shared" si="65"/>
        <v>PO22</v>
      </c>
      <c r="C4198" s="358">
        <v>0.60085010528564398</v>
      </c>
    </row>
    <row r="4199" spans="1:3">
      <c r="A4199" s="272" t="s">
        <v>5174</v>
      </c>
      <c r="B4199" s="272" t="str">
        <f t="shared" si="65"/>
        <v>PO22</v>
      </c>
      <c r="C4199" s="358">
        <v>0.58662438392639105</v>
      </c>
    </row>
    <row r="4200" spans="1:3">
      <c r="A4200" s="272" t="s">
        <v>5175</v>
      </c>
      <c r="B4200" s="272" t="str">
        <f t="shared" si="65"/>
        <v>PO22</v>
      </c>
      <c r="C4200" s="358">
        <v>0.221605539321899</v>
      </c>
    </row>
    <row r="4201" spans="1:3">
      <c r="A4201" s="272" t="s">
        <v>5176</v>
      </c>
      <c r="B4201" s="272" t="str">
        <f t="shared" si="65"/>
        <v>PO22</v>
      </c>
      <c r="C4201" s="358">
        <v>0.2211275100708</v>
      </c>
    </row>
    <row r="4202" spans="1:3">
      <c r="A4202" s="272" t="s">
        <v>5177</v>
      </c>
      <c r="B4202" s="272" t="str">
        <f t="shared" si="65"/>
        <v>PO22</v>
      </c>
      <c r="C4202" s="358">
        <v>0.41282546520233099</v>
      </c>
    </row>
    <row r="4203" spans="1:3">
      <c r="A4203" s="272" t="s">
        <v>5178</v>
      </c>
      <c r="B4203" s="272" t="str">
        <f t="shared" si="65"/>
        <v>PO22</v>
      </c>
      <c r="C4203" s="358">
        <v>0.50917613506317105</v>
      </c>
    </row>
    <row r="4204" spans="1:3">
      <c r="A4204" s="272" t="s">
        <v>5179</v>
      </c>
      <c r="B4204" s="272" t="str">
        <f t="shared" si="65"/>
        <v>PO22</v>
      </c>
      <c r="C4204" s="358">
        <v>1.09259311358133</v>
      </c>
    </row>
    <row r="4205" spans="1:3">
      <c r="A4205" s="272" t="s">
        <v>5180</v>
      </c>
      <c r="B4205" s="272" t="str">
        <f t="shared" si="65"/>
        <v>PO22</v>
      </c>
      <c r="C4205" s="358">
        <v>0.27052831649780201</v>
      </c>
    </row>
    <row r="4206" spans="1:3">
      <c r="A4206" s="272" t="s">
        <v>5181</v>
      </c>
      <c r="B4206" s="272" t="str">
        <f t="shared" si="65"/>
        <v>PO22</v>
      </c>
      <c r="C4206" s="358">
        <v>0.56013250350952104</v>
      </c>
    </row>
    <row r="4207" spans="1:3">
      <c r="A4207" s="272" t="s">
        <v>5182</v>
      </c>
      <c r="B4207" s="272" t="str">
        <f t="shared" si="65"/>
        <v>PO22</v>
      </c>
      <c r="C4207" s="358">
        <v>0.83967189788818297</v>
      </c>
    </row>
    <row r="4208" spans="1:3">
      <c r="A4208" s="272" t="s">
        <v>5183</v>
      </c>
      <c r="B4208" s="272" t="str">
        <f t="shared" si="65"/>
        <v>PO22</v>
      </c>
      <c r="C4208" s="358">
        <v>0.242750644683837</v>
      </c>
    </row>
    <row r="4209" spans="1:3">
      <c r="A4209" s="272" t="s">
        <v>5184</v>
      </c>
      <c r="B4209" s="272" t="str">
        <f t="shared" si="65"/>
        <v>PO22</v>
      </c>
      <c r="C4209" s="358">
        <v>0.273223876953125</v>
      </c>
    </row>
    <row r="4210" spans="1:3">
      <c r="A4210" s="272" t="s">
        <v>5185</v>
      </c>
      <c r="B4210" s="272" t="str">
        <f t="shared" si="65"/>
        <v>PO22</v>
      </c>
      <c r="C4210" s="358">
        <v>0.47201410929361898</v>
      </c>
    </row>
    <row r="4211" spans="1:3">
      <c r="A4211" s="272" t="s">
        <v>5186</v>
      </c>
      <c r="B4211" s="272" t="str">
        <f t="shared" si="65"/>
        <v>PO22</v>
      </c>
      <c r="C4211" s="358">
        <v>0.31091301781790598</v>
      </c>
    </row>
    <row r="4212" spans="1:3">
      <c r="A4212" s="272" t="s">
        <v>5187</v>
      </c>
      <c r="B4212" s="272" t="str">
        <f t="shared" si="65"/>
        <v>PO22</v>
      </c>
      <c r="C4212" s="358">
        <v>1.1478034655253</v>
      </c>
    </row>
    <row r="4213" spans="1:3">
      <c r="A4213" s="272" t="s">
        <v>5188</v>
      </c>
      <c r="B4213" s="272" t="str">
        <f t="shared" si="65"/>
        <v>PO22</v>
      </c>
      <c r="C4213" s="358">
        <v>0.66838335990905695</v>
      </c>
    </row>
    <row r="4214" spans="1:3">
      <c r="A4214" s="272" t="s">
        <v>5189</v>
      </c>
      <c r="B4214" s="272" t="str">
        <f t="shared" si="65"/>
        <v>PO22</v>
      </c>
      <c r="C4214" s="358">
        <v>1.6088829437891601</v>
      </c>
    </row>
    <row r="4215" spans="1:3">
      <c r="A4215" s="272" t="s">
        <v>5190</v>
      </c>
      <c r="B4215" s="272" t="str">
        <f t="shared" si="65"/>
        <v>PO22</v>
      </c>
      <c r="C4215" s="358">
        <v>0.31566572189330999</v>
      </c>
    </row>
    <row r="4216" spans="1:3">
      <c r="A4216" s="272" t="s">
        <v>5191</v>
      </c>
      <c r="B4216" s="272" t="str">
        <f t="shared" si="65"/>
        <v>PO22</v>
      </c>
      <c r="C4216" s="358">
        <v>1.2931265830993599</v>
      </c>
    </row>
    <row r="4217" spans="1:3">
      <c r="A4217" s="272" t="s">
        <v>5192</v>
      </c>
      <c r="B4217" s="272" t="str">
        <f t="shared" si="65"/>
        <v>PO22</v>
      </c>
      <c r="C4217" s="358">
        <v>0.307264924049377</v>
      </c>
    </row>
    <row r="4218" spans="1:3">
      <c r="A4218" s="272" t="s">
        <v>5193</v>
      </c>
      <c r="B4218" s="272" t="str">
        <f t="shared" si="65"/>
        <v>PO22</v>
      </c>
      <c r="C4218" s="358">
        <v>0.51290742556253999</v>
      </c>
    </row>
    <row r="4219" spans="1:3">
      <c r="A4219" s="272" t="s">
        <v>5194</v>
      </c>
      <c r="B4219" s="272" t="str">
        <f t="shared" si="65"/>
        <v>PO22</v>
      </c>
      <c r="C4219" s="358">
        <v>0.326952934265136</v>
      </c>
    </row>
    <row r="4220" spans="1:3">
      <c r="A4220" s="272" t="s">
        <v>5195</v>
      </c>
      <c r="B4220" s="272" t="str">
        <f t="shared" si="65"/>
        <v>PO22</v>
      </c>
      <c r="C4220" s="358">
        <v>0.49048781394958402</v>
      </c>
    </row>
    <row r="4221" spans="1:3">
      <c r="A4221" s="272" t="s">
        <v>5196</v>
      </c>
      <c r="B4221" s="272" t="str">
        <f t="shared" si="65"/>
        <v>PO22</v>
      </c>
      <c r="C4221" s="358">
        <v>0.34948396682739202</v>
      </c>
    </row>
    <row r="4222" spans="1:3">
      <c r="A4222" s="272" t="s">
        <v>5197</v>
      </c>
      <c r="B4222" s="272" t="str">
        <f t="shared" si="65"/>
        <v>PO22</v>
      </c>
      <c r="C4222" s="358">
        <v>0.47151899337768499</v>
      </c>
    </row>
    <row r="4223" spans="1:3">
      <c r="A4223" s="272" t="s">
        <v>5198</v>
      </c>
      <c r="B4223" s="272" t="str">
        <f t="shared" si="65"/>
        <v>PO22</v>
      </c>
      <c r="C4223" s="358">
        <v>0.57124352455139105</v>
      </c>
    </row>
    <row r="4224" spans="1:3">
      <c r="A4224" s="272" t="s">
        <v>5199</v>
      </c>
      <c r="B4224" s="272" t="str">
        <f t="shared" si="65"/>
        <v>PO22</v>
      </c>
      <c r="C4224" s="358">
        <v>0.28846295674641897</v>
      </c>
    </row>
    <row r="4225" spans="1:3">
      <c r="A4225" s="272" t="s">
        <v>5200</v>
      </c>
      <c r="B4225" s="272" t="str">
        <f t="shared" si="65"/>
        <v>PO22</v>
      </c>
      <c r="C4225" s="358">
        <v>0.36554861068725503</v>
      </c>
    </row>
    <row r="4226" spans="1:3">
      <c r="A4226" s="272" t="s">
        <v>5201</v>
      </c>
      <c r="B4226" s="272" t="str">
        <f t="shared" si="65"/>
        <v>PO22</v>
      </c>
      <c r="C4226" s="358">
        <v>0.201334953308105</v>
      </c>
    </row>
    <row r="4227" spans="1:3">
      <c r="A4227" s="272" t="s">
        <v>5202</v>
      </c>
      <c r="B4227" s="272" t="str">
        <f t="shared" si="65"/>
        <v>PO22</v>
      </c>
      <c r="C4227" s="358">
        <v>0.329011440277099</v>
      </c>
    </row>
    <row r="4228" spans="1:3">
      <c r="A4228" s="272" t="s">
        <v>5203</v>
      </c>
      <c r="B4228" s="272" t="str">
        <f t="shared" si="65"/>
        <v>PO22</v>
      </c>
      <c r="C4228" s="358">
        <v>0.24421119689941401</v>
      </c>
    </row>
    <row r="4229" spans="1:3">
      <c r="A4229" s="272" t="s">
        <v>5204</v>
      </c>
      <c r="B4229" s="272" t="str">
        <f t="shared" si="65"/>
        <v>PO22</v>
      </c>
      <c r="C4229" s="358">
        <v>0.39822053909301702</v>
      </c>
    </row>
    <row r="4230" spans="1:3">
      <c r="A4230" s="272" t="s">
        <v>5205</v>
      </c>
      <c r="B4230" s="272" t="str">
        <f t="shared" si="65"/>
        <v>PO22</v>
      </c>
      <c r="C4230" s="358">
        <v>0.36578017473220797</v>
      </c>
    </row>
    <row r="4231" spans="1:3">
      <c r="A4231" s="272" t="s">
        <v>5206</v>
      </c>
      <c r="B4231" s="272" t="str">
        <f t="shared" si="65"/>
        <v>PO22</v>
      </c>
      <c r="C4231" s="358">
        <v>0.42133760452270502</v>
      </c>
    </row>
    <row r="4232" spans="1:3">
      <c r="A4232" s="272" t="s">
        <v>5207</v>
      </c>
      <c r="B4232" s="272" t="str">
        <f t="shared" si="65"/>
        <v>PO22</v>
      </c>
      <c r="C4232" s="358">
        <v>0.24616813659667899</v>
      </c>
    </row>
    <row r="4233" spans="1:3">
      <c r="A4233" s="272" t="s">
        <v>5208</v>
      </c>
      <c r="B4233" s="272" t="str">
        <f t="shared" si="65"/>
        <v>PO22</v>
      </c>
      <c r="C4233" s="358">
        <v>0.211137294769287</v>
      </c>
    </row>
    <row r="4234" spans="1:3">
      <c r="A4234" s="272" t="s">
        <v>5209</v>
      </c>
      <c r="B4234" s="272" t="str">
        <f t="shared" si="65"/>
        <v>PO22</v>
      </c>
      <c r="C4234" s="358">
        <v>0.30029621124267503</v>
      </c>
    </row>
    <row r="4235" spans="1:3">
      <c r="A4235" s="272" t="s">
        <v>5210</v>
      </c>
      <c r="B4235" s="272" t="str">
        <f t="shared" si="65"/>
        <v>PO22</v>
      </c>
      <c r="C4235" s="358">
        <v>0.22275924682617099</v>
      </c>
    </row>
    <row r="4236" spans="1:3">
      <c r="A4236" s="272" t="s">
        <v>5211</v>
      </c>
      <c r="B4236" s="272" t="str">
        <f t="shared" ref="B4236:B4299" si="66">IFERROR(LEFT(A4236,(FIND(" ",A4236,1)-1)),"")</f>
        <v>PO22</v>
      </c>
      <c r="C4236" s="358">
        <v>0.44802689552307101</v>
      </c>
    </row>
    <row r="4237" spans="1:3">
      <c r="A4237" s="272" t="s">
        <v>5212</v>
      </c>
      <c r="B4237" s="272" t="str">
        <f t="shared" si="66"/>
        <v>PO22</v>
      </c>
      <c r="C4237" s="358">
        <v>0.37094860076904201</v>
      </c>
    </row>
    <row r="4238" spans="1:3">
      <c r="A4238" s="272" t="s">
        <v>5213</v>
      </c>
      <c r="B4238" s="272" t="str">
        <f t="shared" si="66"/>
        <v>PO22</v>
      </c>
      <c r="C4238" s="358">
        <v>0.23646569252014099</v>
      </c>
    </row>
    <row r="4239" spans="1:3">
      <c r="A4239" s="272" t="s">
        <v>5214</v>
      </c>
      <c r="B4239" s="272" t="str">
        <f t="shared" si="66"/>
        <v>PO22</v>
      </c>
      <c r="C4239" s="358">
        <v>0.275605996449788</v>
      </c>
    </row>
    <row r="4240" spans="1:3">
      <c r="A4240" s="272" t="s">
        <v>5215</v>
      </c>
      <c r="B4240" s="272" t="str">
        <f t="shared" si="66"/>
        <v>PO22</v>
      </c>
      <c r="C4240" s="358">
        <v>0.53742456436157204</v>
      </c>
    </row>
    <row r="4241" spans="1:3">
      <c r="A4241" s="272" t="s">
        <v>5216</v>
      </c>
      <c r="B4241" s="272" t="str">
        <f t="shared" si="66"/>
        <v>PO22</v>
      </c>
      <c r="C4241" s="358">
        <v>0.30372357368469199</v>
      </c>
    </row>
    <row r="4242" spans="1:3">
      <c r="A4242" s="272" t="s">
        <v>5217</v>
      </c>
      <c r="B4242" s="272" t="str">
        <f t="shared" si="66"/>
        <v>PO22</v>
      </c>
      <c r="C4242" s="358">
        <v>0.24542331695556599</v>
      </c>
    </row>
    <row r="4243" spans="1:3">
      <c r="A4243" s="272" t="s">
        <v>5218</v>
      </c>
      <c r="B4243" s="272" t="str">
        <f t="shared" si="66"/>
        <v>PO22</v>
      </c>
      <c r="C4243" s="358">
        <v>0.269790649414062</v>
      </c>
    </row>
    <row r="4244" spans="1:3">
      <c r="A4244" s="272" t="s">
        <v>5219</v>
      </c>
      <c r="B4244" s="272" t="str">
        <f t="shared" si="66"/>
        <v>PO22</v>
      </c>
      <c r="C4244" s="358">
        <v>0.26135063171386702</v>
      </c>
    </row>
    <row r="4245" spans="1:3">
      <c r="A4245" s="272" t="s">
        <v>5220</v>
      </c>
      <c r="B4245" s="272" t="str">
        <f t="shared" si="66"/>
        <v>PO22</v>
      </c>
      <c r="C4245" s="358">
        <v>0.28745794296264598</v>
      </c>
    </row>
    <row r="4246" spans="1:3">
      <c r="A4246" s="272" t="s">
        <v>5221</v>
      </c>
      <c r="B4246" s="272" t="str">
        <f t="shared" si="66"/>
        <v>PO22</v>
      </c>
      <c r="C4246" s="358">
        <v>0.34152984619140597</v>
      </c>
    </row>
    <row r="4247" spans="1:3">
      <c r="A4247" s="272" t="s">
        <v>5222</v>
      </c>
      <c r="B4247" s="272" t="str">
        <f t="shared" si="66"/>
        <v>PO22</v>
      </c>
      <c r="C4247" s="358">
        <v>0.34716081619262601</v>
      </c>
    </row>
    <row r="4248" spans="1:3">
      <c r="A4248" s="272" t="s">
        <v>5223</v>
      </c>
      <c r="B4248" s="272" t="str">
        <f t="shared" si="66"/>
        <v>PO22</v>
      </c>
      <c r="C4248" s="358">
        <v>0.43077809470040401</v>
      </c>
    </row>
    <row r="4249" spans="1:3">
      <c r="A4249" s="272" t="s">
        <v>5224</v>
      </c>
      <c r="B4249" s="272" t="str">
        <f t="shared" si="66"/>
        <v>PO22</v>
      </c>
      <c r="C4249" s="358">
        <v>0.240036884943644</v>
      </c>
    </row>
    <row r="4250" spans="1:3">
      <c r="A4250" s="272" t="s">
        <v>5225</v>
      </c>
      <c r="B4250" s="272" t="str">
        <f t="shared" si="66"/>
        <v>PO22</v>
      </c>
      <c r="C4250" s="358">
        <v>0.21671438217163</v>
      </c>
    </row>
    <row r="4251" spans="1:3">
      <c r="A4251" s="272" t="s">
        <v>5226</v>
      </c>
      <c r="B4251" s="272" t="str">
        <f t="shared" si="66"/>
        <v>PO22</v>
      </c>
      <c r="C4251" s="358">
        <v>0.33730467160542799</v>
      </c>
    </row>
    <row r="4252" spans="1:3">
      <c r="A4252" s="272" t="s">
        <v>5227</v>
      </c>
      <c r="B4252" s="272" t="str">
        <f t="shared" si="66"/>
        <v>PO22</v>
      </c>
      <c r="C4252" s="358">
        <v>0.231693029403686</v>
      </c>
    </row>
    <row r="4253" spans="1:3">
      <c r="A4253" s="272" t="s">
        <v>5228</v>
      </c>
      <c r="B4253" s="272" t="str">
        <f t="shared" si="66"/>
        <v>PO22</v>
      </c>
      <c r="C4253" s="358">
        <v>0.38722852865854901</v>
      </c>
    </row>
    <row r="4254" spans="1:3">
      <c r="A4254" s="272" t="s">
        <v>5229</v>
      </c>
      <c r="B4254" s="272" t="str">
        <f t="shared" si="66"/>
        <v>PO22</v>
      </c>
      <c r="C4254" s="358">
        <v>0.27320079008738202</v>
      </c>
    </row>
    <row r="4255" spans="1:3">
      <c r="A4255" s="272" t="s">
        <v>5230</v>
      </c>
      <c r="B4255" s="272" t="str">
        <f t="shared" si="66"/>
        <v>PO22</v>
      </c>
      <c r="C4255" s="358">
        <v>0.35716924667358302</v>
      </c>
    </row>
    <row r="4256" spans="1:3">
      <c r="A4256" s="272" t="s">
        <v>5231</v>
      </c>
      <c r="B4256" s="272" t="str">
        <f t="shared" si="66"/>
        <v>PO22</v>
      </c>
      <c r="C4256" s="358">
        <v>0.200063467025756</v>
      </c>
    </row>
    <row r="4257" spans="1:3">
      <c r="A4257" s="272" t="s">
        <v>5232</v>
      </c>
      <c r="B4257" s="272" t="str">
        <f t="shared" si="66"/>
        <v>PO22</v>
      </c>
      <c r="C4257" s="358">
        <v>0.27529048919677701</v>
      </c>
    </row>
    <row r="4258" spans="1:3">
      <c r="A4258" s="272" t="s">
        <v>5233</v>
      </c>
      <c r="B4258" s="272" t="str">
        <f t="shared" si="66"/>
        <v>PO22</v>
      </c>
      <c r="C4258" s="358">
        <v>0.24868029356002799</v>
      </c>
    </row>
    <row r="4259" spans="1:3">
      <c r="A4259" s="272" t="s">
        <v>5234</v>
      </c>
      <c r="B4259" s="272" t="str">
        <f t="shared" si="66"/>
        <v>PO22</v>
      </c>
      <c r="C4259" s="358">
        <v>0.25946388244628898</v>
      </c>
    </row>
    <row r="4260" spans="1:3">
      <c r="A4260" s="272" t="s">
        <v>5235</v>
      </c>
      <c r="B4260" s="272" t="str">
        <f t="shared" si="66"/>
        <v>PO22</v>
      </c>
      <c r="C4260" s="358">
        <v>0.78530591726303001</v>
      </c>
    </row>
    <row r="4261" spans="1:3">
      <c r="A4261" s="272" t="s">
        <v>5236</v>
      </c>
      <c r="B4261" s="272" t="str">
        <f t="shared" si="66"/>
        <v>PO22</v>
      </c>
      <c r="C4261" s="358">
        <v>0.31308174133300698</v>
      </c>
    </row>
    <row r="4262" spans="1:3">
      <c r="A4262" s="272" t="s">
        <v>5237</v>
      </c>
      <c r="B4262" s="272" t="str">
        <f t="shared" si="66"/>
        <v>PO22</v>
      </c>
      <c r="C4262" s="358">
        <v>0.44943195581436102</v>
      </c>
    </row>
    <row r="4263" spans="1:3">
      <c r="A4263" s="272" t="s">
        <v>5238</v>
      </c>
      <c r="B4263" s="272" t="str">
        <f t="shared" si="66"/>
        <v>PO3</v>
      </c>
      <c r="C4263" s="358">
        <v>0.29619359970092701</v>
      </c>
    </row>
    <row r="4264" spans="1:3">
      <c r="A4264" s="272" t="s">
        <v>5239</v>
      </c>
      <c r="B4264" s="272" t="str">
        <f t="shared" si="66"/>
        <v>PO3</v>
      </c>
      <c r="C4264" s="358">
        <v>0.26298904418945301</v>
      </c>
    </row>
    <row r="4265" spans="1:3">
      <c r="A4265" s="272" t="s">
        <v>5240</v>
      </c>
      <c r="B4265" s="272" t="str">
        <f t="shared" si="66"/>
        <v>PO3</v>
      </c>
      <c r="C4265" s="358">
        <v>0.25287914276123002</v>
      </c>
    </row>
    <row r="4266" spans="1:3">
      <c r="A4266" s="272" t="s">
        <v>5241</v>
      </c>
      <c r="B4266" s="272" t="str">
        <f t="shared" si="66"/>
        <v>PO3</v>
      </c>
      <c r="C4266" s="358">
        <v>0.376678466796875</v>
      </c>
    </row>
    <row r="4267" spans="1:3">
      <c r="A4267" s="272" t="s">
        <v>5242</v>
      </c>
      <c r="B4267" s="272" t="str">
        <f t="shared" si="66"/>
        <v>PO3</v>
      </c>
      <c r="C4267" s="358">
        <v>0.228260517120361</v>
      </c>
    </row>
    <row r="4268" spans="1:3">
      <c r="A4268" s="272" t="s">
        <v>5243</v>
      </c>
      <c r="B4268" s="272" t="str">
        <f t="shared" si="66"/>
        <v>PO3</v>
      </c>
      <c r="C4268" s="358">
        <v>1.13879004546574</v>
      </c>
    </row>
    <row r="4269" spans="1:3">
      <c r="A4269" s="272" t="s">
        <v>5244</v>
      </c>
      <c r="B4269" s="272" t="str">
        <f t="shared" si="66"/>
        <v>PO3</v>
      </c>
      <c r="C4269" s="358">
        <v>0.36920622984568202</v>
      </c>
    </row>
    <row r="4270" spans="1:3">
      <c r="A4270" s="272" t="s">
        <v>5245</v>
      </c>
      <c r="B4270" s="272" t="str">
        <f t="shared" si="66"/>
        <v>PO3</v>
      </c>
      <c r="C4270" s="358">
        <v>0.41767787933349598</v>
      </c>
    </row>
    <row r="4271" spans="1:3">
      <c r="A4271" s="272" t="s">
        <v>5246</v>
      </c>
      <c r="B4271" s="272" t="str">
        <f t="shared" si="66"/>
        <v>PO3</v>
      </c>
      <c r="C4271" s="358">
        <v>0.224360624949137</v>
      </c>
    </row>
    <row r="4272" spans="1:3">
      <c r="A4272" s="272" t="s">
        <v>5247</v>
      </c>
      <c r="B4272" s="272" t="str">
        <f t="shared" si="66"/>
        <v>PO3</v>
      </c>
      <c r="C4272" s="358">
        <v>1.1830461025237999</v>
      </c>
    </row>
    <row r="4273" spans="1:3">
      <c r="A4273" s="272" t="s">
        <v>5248</v>
      </c>
      <c r="B4273" s="272" t="str">
        <f t="shared" si="66"/>
        <v>PO3</v>
      </c>
      <c r="C4273" s="358">
        <v>0.41218066215515098</v>
      </c>
    </row>
    <row r="4274" spans="1:3">
      <c r="A4274" s="272" t="s">
        <v>5249</v>
      </c>
      <c r="B4274" s="272" t="str">
        <f t="shared" si="66"/>
        <v>PO3</v>
      </c>
      <c r="C4274" s="358">
        <v>0.46282492185893798</v>
      </c>
    </row>
    <row r="4275" spans="1:3">
      <c r="A4275" s="272" t="s">
        <v>5250</v>
      </c>
      <c r="B4275" s="272" t="str">
        <f t="shared" si="66"/>
        <v>PO3</v>
      </c>
      <c r="C4275" s="358">
        <v>0.38954506601606098</v>
      </c>
    </row>
    <row r="4276" spans="1:3">
      <c r="A4276" s="272" t="s">
        <v>5251</v>
      </c>
      <c r="B4276" s="272" t="str">
        <f t="shared" si="66"/>
        <v>PO3</v>
      </c>
      <c r="C4276" s="358">
        <v>0.280917167663574</v>
      </c>
    </row>
    <row r="4277" spans="1:3">
      <c r="A4277" s="272" t="s">
        <v>5252</v>
      </c>
      <c r="B4277" s="272" t="str">
        <f t="shared" si="66"/>
        <v>PO3</v>
      </c>
      <c r="C4277" s="358">
        <v>0.46216146151224702</v>
      </c>
    </row>
    <row r="4278" spans="1:3">
      <c r="A4278" s="272" t="s">
        <v>5253</v>
      </c>
      <c r="B4278" s="272" t="str">
        <f t="shared" si="66"/>
        <v>PO3</v>
      </c>
      <c r="C4278" s="358">
        <v>0.41013836860656699</v>
      </c>
    </row>
    <row r="4279" spans="1:3">
      <c r="A4279" s="272" t="s">
        <v>5254</v>
      </c>
      <c r="B4279" s="272" t="str">
        <f t="shared" si="66"/>
        <v>PO3</v>
      </c>
      <c r="C4279" s="358">
        <v>0.45090272209860999</v>
      </c>
    </row>
    <row r="4280" spans="1:3">
      <c r="A4280" s="272" t="s">
        <v>5255</v>
      </c>
      <c r="B4280" s="272" t="str">
        <f t="shared" si="66"/>
        <v>PO3</v>
      </c>
      <c r="C4280" s="358">
        <v>0.59282660484313898</v>
      </c>
    </row>
    <row r="4281" spans="1:3">
      <c r="A4281" s="272" t="s">
        <v>5256</v>
      </c>
      <c r="B4281" s="272" t="str">
        <f t="shared" si="66"/>
        <v>PO3</v>
      </c>
      <c r="C4281" s="358">
        <v>0.31103150049845302</v>
      </c>
    </row>
    <row r="4282" spans="1:3">
      <c r="A4282" s="272" t="s">
        <v>5257</v>
      </c>
      <c r="B4282" s="272" t="str">
        <f t="shared" si="66"/>
        <v>PO3</v>
      </c>
      <c r="C4282" s="358">
        <v>0.205723762512207</v>
      </c>
    </row>
    <row r="4283" spans="1:3">
      <c r="A4283" s="272" t="s">
        <v>5258</v>
      </c>
      <c r="B4283" s="272" t="str">
        <f t="shared" si="66"/>
        <v>PO3</v>
      </c>
      <c r="C4283" s="358">
        <v>0.25640791654586698</v>
      </c>
    </row>
    <row r="4284" spans="1:3">
      <c r="A4284" s="272" t="s">
        <v>5259</v>
      </c>
      <c r="B4284" s="272" t="str">
        <f t="shared" si="66"/>
        <v>PO3</v>
      </c>
      <c r="C4284" s="358">
        <v>0.52453017234802202</v>
      </c>
    </row>
    <row r="4285" spans="1:3">
      <c r="A4285" s="272" t="s">
        <v>5260</v>
      </c>
      <c r="B4285" s="272" t="str">
        <f t="shared" si="66"/>
        <v>PO3</v>
      </c>
      <c r="C4285" s="358">
        <v>1.17099018096923</v>
      </c>
    </row>
    <row r="4286" spans="1:3">
      <c r="A4286" s="272" t="s">
        <v>5261</v>
      </c>
      <c r="B4286" s="272" t="str">
        <f t="shared" si="66"/>
        <v>PO3</v>
      </c>
      <c r="C4286" s="358">
        <v>0.35573166608810403</v>
      </c>
    </row>
    <row r="4287" spans="1:3">
      <c r="A4287" s="272" t="s">
        <v>5262</v>
      </c>
      <c r="B4287" s="272" t="str">
        <f t="shared" si="66"/>
        <v>PO3</v>
      </c>
      <c r="C4287" s="358">
        <v>1.18297183513641</v>
      </c>
    </row>
    <row r="4288" spans="1:3">
      <c r="A4288" s="272" t="s">
        <v>5263</v>
      </c>
      <c r="B4288" s="272" t="str">
        <f t="shared" si="66"/>
        <v>PO3</v>
      </c>
      <c r="C4288" s="358">
        <v>0.48487986837114599</v>
      </c>
    </row>
    <row r="4289" spans="1:3">
      <c r="A4289" s="272" t="s">
        <v>5264</v>
      </c>
      <c r="B4289" s="272" t="str">
        <f t="shared" si="66"/>
        <v>PO3</v>
      </c>
      <c r="C4289" s="358">
        <v>0.82609308817807303</v>
      </c>
    </row>
    <row r="4290" spans="1:3">
      <c r="A4290" s="272" t="s">
        <v>5265</v>
      </c>
      <c r="B4290" s="272" t="str">
        <f t="shared" si="66"/>
        <v>PO3</v>
      </c>
      <c r="C4290" s="358">
        <v>1.0891637007395401</v>
      </c>
    </row>
    <row r="4291" spans="1:3">
      <c r="A4291" s="272" t="s">
        <v>5266</v>
      </c>
      <c r="B4291" s="272" t="str">
        <f t="shared" si="66"/>
        <v>PO3</v>
      </c>
      <c r="C4291" s="358">
        <v>0.85024037957191401</v>
      </c>
    </row>
    <row r="4292" spans="1:3">
      <c r="A4292" s="272" t="s">
        <v>5267</v>
      </c>
      <c r="B4292" s="272" t="str">
        <f t="shared" si="66"/>
        <v>PO3</v>
      </c>
      <c r="C4292" s="358">
        <v>0.55041331052780096</v>
      </c>
    </row>
    <row r="4293" spans="1:3">
      <c r="A4293" s="272" t="s">
        <v>5268</v>
      </c>
      <c r="B4293" s="272" t="str">
        <f t="shared" si="66"/>
        <v>PO3</v>
      </c>
      <c r="C4293" s="358">
        <v>0.42545771598815901</v>
      </c>
    </row>
    <row r="4294" spans="1:3">
      <c r="A4294" s="272" t="s">
        <v>5269</v>
      </c>
      <c r="B4294" s="272" t="str">
        <f t="shared" si="66"/>
        <v>PO3</v>
      </c>
      <c r="C4294" s="358">
        <v>1.1204244444767599</v>
      </c>
    </row>
    <row r="4295" spans="1:3">
      <c r="A4295" s="272" t="s">
        <v>5270</v>
      </c>
      <c r="B4295" s="272" t="str">
        <f t="shared" si="66"/>
        <v>PO3</v>
      </c>
      <c r="C4295" s="358">
        <v>0.90080091357231096</v>
      </c>
    </row>
    <row r="4296" spans="1:3">
      <c r="A4296" s="272" t="s">
        <v>5271</v>
      </c>
      <c r="B4296" s="272" t="str">
        <f t="shared" si="66"/>
        <v>PO3</v>
      </c>
      <c r="C4296" s="358">
        <v>1.05920350551605</v>
      </c>
    </row>
    <row r="4297" spans="1:3">
      <c r="A4297" s="272" t="s">
        <v>5272</v>
      </c>
      <c r="B4297" s="272" t="str">
        <f t="shared" si="66"/>
        <v>PO3</v>
      </c>
      <c r="C4297" s="358">
        <v>0.71289485692977905</v>
      </c>
    </row>
    <row r="4298" spans="1:3">
      <c r="A4298" s="272" t="s">
        <v>5273</v>
      </c>
      <c r="B4298" s="272" t="str">
        <f t="shared" si="66"/>
        <v>PO3</v>
      </c>
      <c r="C4298" s="358">
        <v>1.10967588424682</v>
      </c>
    </row>
    <row r="4299" spans="1:3">
      <c r="A4299" s="272" t="s">
        <v>5274</v>
      </c>
      <c r="B4299" s="272" t="str">
        <f t="shared" si="66"/>
        <v>PO3</v>
      </c>
      <c r="C4299" s="358">
        <v>1.09593165772301</v>
      </c>
    </row>
    <row r="4300" spans="1:3">
      <c r="A4300" s="272" t="s">
        <v>5275</v>
      </c>
      <c r="B4300" s="272" t="str">
        <f t="shared" ref="B4300:B4363" si="67">IFERROR(LEFT(A4300,(FIND(" ",A4300,1)-1)),"")</f>
        <v>PO3</v>
      </c>
      <c r="C4300" s="358">
        <v>0.92977418005466395</v>
      </c>
    </row>
    <row r="4301" spans="1:3">
      <c r="A4301" s="272" t="s">
        <v>5276</v>
      </c>
      <c r="B4301" s="272" t="str">
        <f t="shared" si="67"/>
        <v>PO3</v>
      </c>
      <c r="C4301" s="358">
        <v>0.669719457626342</v>
      </c>
    </row>
    <row r="4302" spans="1:3">
      <c r="A4302" s="272" t="s">
        <v>5277</v>
      </c>
      <c r="B4302" s="272" t="str">
        <f t="shared" si="67"/>
        <v>PO3</v>
      </c>
      <c r="C4302" s="358">
        <v>0.49116635322570801</v>
      </c>
    </row>
    <row r="4303" spans="1:3">
      <c r="A4303" s="272" t="s">
        <v>5278</v>
      </c>
      <c r="B4303" s="272" t="str">
        <f t="shared" si="67"/>
        <v>PO3</v>
      </c>
      <c r="C4303" s="358">
        <v>0.51991271972656194</v>
      </c>
    </row>
    <row r="4304" spans="1:3">
      <c r="A4304" s="272" t="s">
        <v>5279</v>
      </c>
      <c r="B4304" s="272" t="str">
        <f t="shared" si="67"/>
        <v>PO3</v>
      </c>
      <c r="C4304" s="358">
        <v>1.23601830005645</v>
      </c>
    </row>
    <row r="4305" spans="1:3">
      <c r="A4305" s="272" t="s">
        <v>5280</v>
      </c>
      <c r="B4305" s="272" t="str">
        <f t="shared" si="67"/>
        <v>PO3</v>
      </c>
      <c r="C4305" s="358">
        <v>1.4262326717376701</v>
      </c>
    </row>
    <row r="4306" spans="1:3">
      <c r="A4306" s="272" t="s">
        <v>5281</v>
      </c>
      <c r="B4306" s="272" t="str">
        <f t="shared" si="67"/>
        <v>PO3</v>
      </c>
      <c r="C4306" s="358">
        <v>0.22304213047027499</v>
      </c>
    </row>
    <row r="4307" spans="1:3">
      <c r="A4307" s="272" t="s">
        <v>5282</v>
      </c>
      <c r="B4307" s="272" t="str">
        <f t="shared" si="67"/>
        <v>PO3</v>
      </c>
      <c r="C4307" s="358">
        <v>0.37853777408599798</v>
      </c>
    </row>
    <row r="4308" spans="1:3">
      <c r="A4308" s="272" t="s">
        <v>5283</v>
      </c>
      <c r="B4308" s="272" t="str">
        <f t="shared" si="67"/>
        <v>PO3</v>
      </c>
      <c r="C4308" s="358">
        <v>0.25607877969741799</v>
      </c>
    </row>
    <row r="4309" spans="1:3">
      <c r="A4309" s="272" t="s">
        <v>5284</v>
      </c>
      <c r="B4309" s="272" t="str">
        <f t="shared" si="67"/>
        <v>PO3</v>
      </c>
      <c r="C4309" s="358">
        <v>0.23108446598052901</v>
      </c>
    </row>
    <row r="4310" spans="1:3">
      <c r="A4310" s="272" t="s">
        <v>5285</v>
      </c>
      <c r="B4310" s="272" t="str">
        <f t="shared" si="67"/>
        <v>PO3</v>
      </c>
      <c r="C4310" s="358">
        <v>0.25404751300811701</v>
      </c>
    </row>
    <row r="4311" spans="1:3">
      <c r="A4311" s="272" t="s">
        <v>5286</v>
      </c>
      <c r="B4311" s="272" t="str">
        <f t="shared" si="67"/>
        <v>PO3</v>
      </c>
      <c r="C4311" s="358">
        <v>0.23217320442199699</v>
      </c>
    </row>
    <row r="4312" spans="1:3">
      <c r="A4312" s="272" t="s">
        <v>5287</v>
      </c>
      <c r="B4312" s="272" t="str">
        <f t="shared" si="67"/>
        <v>PO3</v>
      </c>
      <c r="C4312" s="358">
        <v>0.236391305923461</v>
      </c>
    </row>
    <row r="4313" spans="1:3">
      <c r="A4313" s="272" t="s">
        <v>5288</v>
      </c>
      <c r="B4313" s="272" t="str">
        <f t="shared" si="67"/>
        <v>PO3</v>
      </c>
      <c r="C4313" s="358">
        <v>0.33576742808024002</v>
      </c>
    </row>
    <row r="4314" spans="1:3">
      <c r="A4314" s="272" t="s">
        <v>5289</v>
      </c>
      <c r="B4314" s="272" t="str">
        <f t="shared" si="67"/>
        <v>PO3</v>
      </c>
      <c r="C4314" s="358">
        <v>0.23920702934265101</v>
      </c>
    </row>
    <row r="4315" spans="1:3">
      <c r="A4315" s="272" t="s">
        <v>5290</v>
      </c>
      <c r="B4315" s="272" t="str">
        <f t="shared" si="67"/>
        <v>PO3</v>
      </c>
      <c r="C4315" s="358">
        <v>0.37237789233525498</v>
      </c>
    </row>
    <row r="4316" spans="1:3">
      <c r="A4316" s="272" t="s">
        <v>5291</v>
      </c>
      <c r="B4316" s="272" t="str">
        <f t="shared" si="67"/>
        <v>PO3</v>
      </c>
      <c r="C4316" s="358">
        <v>0.27723526954650801</v>
      </c>
    </row>
    <row r="4317" spans="1:3">
      <c r="A4317" s="272" t="s">
        <v>5292</v>
      </c>
      <c r="B4317" s="272" t="str">
        <f t="shared" si="67"/>
        <v>PO3</v>
      </c>
      <c r="C4317" s="358">
        <v>0.42688930034637401</v>
      </c>
    </row>
    <row r="4318" spans="1:3">
      <c r="A4318" s="272" t="s">
        <v>5293</v>
      </c>
      <c r="B4318" s="272" t="str">
        <f t="shared" si="67"/>
        <v>PO3</v>
      </c>
      <c r="C4318" s="358">
        <v>0.499897027015686</v>
      </c>
    </row>
    <row r="4319" spans="1:3">
      <c r="A4319" s="272" t="s">
        <v>5294</v>
      </c>
      <c r="B4319" s="272" t="str">
        <f t="shared" si="67"/>
        <v>PO3</v>
      </c>
      <c r="C4319" s="358">
        <v>0.29918495814005502</v>
      </c>
    </row>
    <row r="4320" spans="1:3">
      <c r="A4320" s="272" t="s">
        <v>5295</v>
      </c>
      <c r="B4320" s="272" t="str">
        <f t="shared" si="67"/>
        <v>PO3</v>
      </c>
      <c r="C4320" s="358">
        <v>0.27203857898712103</v>
      </c>
    </row>
    <row r="4321" spans="1:3">
      <c r="A4321" s="272" t="s">
        <v>5296</v>
      </c>
      <c r="B4321" s="272" t="str">
        <f t="shared" si="67"/>
        <v>PO3</v>
      </c>
      <c r="C4321" s="358">
        <v>0.26315009593963601</v>
      </c>
    </row>
    <row r="4322" spans="1:3">
      <c r="A4322" s="272" t="s">
        <v>5297</v>
      </c>
      <c r="B4322" s="272" t="str">
        <f t="shared" si="67"/>
        <v>PO3</v>
      </c>
      <c r="C4322" s="358">
        <v>0.48207479715347201</v>
      </c>
    </row>
    <row r="4323" spans="1:3">
      <c r="A4323" s="272" t="s">
        <v>5298</v>
      </c>
      <c r="B4323" s="272" t="str">
        <f t="shared" si="67"/>
        <v>PO3</v>
      </c>
      <c r="C4323" s="358">
        <v>0.39803348268781302</v>
      </c>
    </row>
    <row r="4324" spans="1:3">
      <c r="A4324" s="272" t="s">
        <v>5299</v>
      </c>
      <c r="B4324" s="272" t="str">
        <f t="shared" si="67"/>
        <v>PO3</v>
      </c>
      <c r="C4324" s="358">
        <v>0.25870776176452598</v>
      </c>
    </row>
    <row r="4325" spans="1:3">
      <c r="A4325" s="272" t="s">
        <v>5300</v>
      </c>
      <c r="B4325" s="272" t="str">
        <f t="shared" si="67"/>
        <v>PO3</v>
      </c>
      <c r="C4325" s="358">
        <v>0.77759563922882002</v>
      </c>
    </row>
    <row r="4326" spans="1:3">
      <c r="A4326" s="272" t="s">
        <v>5301</v>
      </c>
      <c r="B4326" s="272" t="str">
        <f t="shared" si="67"/>
        <v>PO3</v>
      </c>
      <c r="C4326" s="358">
        <v>0.427204549312591</v>
      </c>
    </row>
    <row r="4327" spans="1:3">
      <c r="A4327" s="272" t="s">
        <v>5302</v>
      </c>
      <c r="B4327" s="272" t="str">
        <f t="shared" si="67"/>
        <v>PO30</v>
      </c>
      <c r="C4327" s="358">
        <v>0.69916620254516604</v>
      </c>
    </row>
    <row r="4328" spans="1:3">
      <c r="A4328" s="272" t="s">
        <v>5303</v>
      </c>
      <c r="B4328" s="272" t="str">
        <f t="shared" si="67"/>
        <v>PO30</v>
      </c>
      <c r="C4328" s="358">
        <v>0.79742447535196903</v>
      </c>
    </row>
    <row r="4329" spans="1:3">
      <c r="A4329" s="272" t="s">
        <v>5304</v>
      </c>
      <c r="B4329" s="272" t="str">
        <f t="shared" si="67"/>
        <v>PO30</v>
      </c>
      <c r="C4329" s="358">
        <v>0.55333065986633301</v>
      </c>
    </row>
    <row r="4330" spans="1:3">
      <c r="A4330" s="272" t="s">
        <v>5305</v>
      </c>
      <c r="B4330" s="272" t="str">
        <f t="shared" si="67"/>
        <v>PO30</v>
      </c>
      <c r="C4330" s="358">
        <v>0.63556277751922596</v>
      </c>
    </row>
    <row r="4331" spans="1:3">
      <c r="A4331" s="272" t="s">
        <v>5306</v>
      </c>
      <c r="B4331" s="272" t="str">
        <f t="shared" si="67"/>
        <v>PO30</v>
      </c>
      <c r="C4331" s="358">
        <v>0.52136850357055597</v>
      </c>
    </row>
    <row r="4332" spans="1:3">
      <c r="A4332" s="272" t="s">
        <v>5307</v>
      </c>
      <c r="B4332" s="272" t="str">
        <f t="shared" si="67"/>
        <v>PO30</v>
      </c>
      <c r="C4332" s="358">
        <v>0.69477677345275801</v>
      </c>
    </row>
    <row r="4333" spans="1:3">
      <c r="A4333" s="272" t="s">
        <v>5308</v>
      </c>
      <c r="B4333" s="272" t="str">
        <f t="shared" si="67"/>
        <v>PO30</v>
      </c>
      <c r="C4333" s="358">
        <v>0.216602683067321</v>
      </c>
    </row>
    <row r="4334" spans="1:3">
      <c r="A4334" s="272" t="s">
        <v>5309</v>
      </c>
      <c r="B4334" s="272" t="str">
        <f t="shared" si="67"/>
        <v>PO31</v>
      </c>
      <c r="C4334" s="358">
        <v>0.66639137268066395</v>
      </c>
    </row>
    <row r="4335" spans="1:3">
      <c r="A4335" s="272" t="s">
        <v>5310</v>
      </c>
      <c r="B4335" s="272" t="str">
        <f t="shared" si="67"/>
        <v>PO31</v>
      </c>
      <c r="C4335" s="358">
        <v>0.95909571647643999</v>
      </c>
    </row>
    <row r="4336" spans="1:3">
      <c r="A4336" s="272" t="s">
        <v>5311</v>
      </c>
      <c r="B4336" s="272" t="str">
        <f t="shared" si="67"/>
        <v>PO31</v>
      </c>
      <c r="C4336" s="358">
        <v>0.84212517738342196</v>
      </c>
    </row>
    <row r="4337" spans="1:3">
      <c r="A4337" s="272" t="s">
        <v>5312</v>
      </c>
      <c r="B4337" s="272" t="str">
        <f t="shared" si="67"/>
        <v>PO31</v>
      </c>
      <c r="C4337" s="358">
        <v>1.0510952472686701</v>
      </c>
    </row>
    <row r="4338" spans="1:3">
      <c r="A4338" s="272" t="s">
        <v>5313</v>
      </c>
      <c r="B4338" s="272" t="str">
        <f t="shared" si="67"/>
        <v>PO31</v>
      </c>
      <c r="C4338" s="358">
        <v>0.73885615666707305</v>
      </c>
    </row>
    <row r="4339" spans="1:3">
      <c r="A4339" s="272" t="s">
        <v>5314</v>
      </c>
      <c r="B4339" s="272" t="str">
        <f t="shared" si="67"/>
        <v>PO31</v>
      </c>
      <c r="C4339" s="358">
        <v>0.45579504966735801</v>
      </c>
    </row>
    <row r="4340" spans="1:3">
      <c r="A4340" s="272" t="s">
        <v>5315</v>
      </c>
      <c r="B4340" s="272" t="str">
        <f t="shared" si="67"/>
        <v>PO31</v>
      </c>
      <c r="C4340" s="358">
        <v>0.48907178640365601</v>
      </c>
    </row>
    <row r="4341" spans="1:3">
      <c r="A4341" s="272" t="s">
        <v>5316</v>
      </c>
      <c r="B4341" s="272" t="str">
        <f t="shared" si="67"/>
        <v>PO31</v>
      </c>
      <c r="C4341" s="358">
        <v>0.74968552589416504</v>
      </c>
    </row>
    <row r="4342" spans="1:3">
      <c r="A4342" s="272" t="s">
        <v>5317</v>
      </c>
      <c r="B4342" s="272" t="str">
        <f t="shared" si="67"/>
        <v>PO31</v>
      </c>
      <c r="C4342" s="358">
        <v>0.66748964786529497</v>
      </c>
    </row>
    <row r="4343" spans="1:3">
      <c r="A4343" s="272" t="s">
        <v>5318</v>
      </c>
      <c r="B4343" s="272" t="str">
        <f t="shared" si="67"/>
        <v>PO31</v>
      </c>
      <c r="C4343" s="358">
        <v>0.92745351791381803</v>
      </c>
    </row>
    <row r="4344" spans="1:3">
      <c r="A4344" s="272" t="s">
        <v>5319</v>
      </c>
      <c r="B4344" s="272" t="str">
        <f t="shared" si="67"/>
        <v>PO31</v>
      </c>
      <c r="C4344" s="358">
        <v>1.13153684139251</v>
      </c>
    </row>
    <row r="4345" spans="1:3">
      <c r="A4345" s="272" t="s">
        <v>5320</v>
      </c>
      <c r="B4345" s="272" t="str">
        <f t="shared" si="67"/>
        <v>PO31</v>
      </c>
      <c r="C4345" s="358">
        <v>0.24402391910552901</v>
      </c>
    </row>
    <row r="4346" spans="1:3">
      <c r="A4346" s="272" t="s">
        <v>5321</v>
      </c>
      <c r="B4346" s="272" t="str">
        <f t="shared" si="67"/>
        <v>PO31</v>
      </c>
      <c r="C4346" s="358">
        <v>0.99399474688938605</v>
      </c>
    </row>
    <row r="4347" spans="1:3">
      <c r="A4347" s="272" t="s">
        <v>5322</v>
      </c>
      <c r="B4347" s="272" t="str">
        <f t="shared" si="67"/>
        <v>PO31</v>
      </c>
      <c r="C4347" s="358">
        <v>0.42501010213579399</v>
      </c>
    </row>
    <row r="4348" spans="1:3">
      <c r="A4348" s="272" t="s">
        <v>5323</v>
      </c>
      <c r="B4348" s="272" t="str">
        <f t="shared" si="67"/>
        <v>PO31</v>
      </c>
      <c r="C4348" s="358">
        <v>0.60040313856942296</v>
      </c>
    </row>
    <row r="4349" spans="1:3">
      <c r="A4349" s="272" t="s">
        <v>5324</v>
      </c>
      <c r="B4349" s="272" t="str">
        <f t="shared" si="67"/>
        <v>PO31</v>
      </c>
      <c r="C4349" s="358">
        <v>1.3077576160430899</v>
      </c>
    </row>
    <row r="4350" spans="1:3">
      <c r="A4350" s="272" t="s">
        <v>5325</v>
      </c>
      <c r="B4350" s="272" t="str">
        <f t="shared" si="67"/>
        <v>PO31</v>
      </c>
      <c r="C4350" s="358">
        <v>0.39311395372663199</v>
      </c>
    </row>
    <row r="4351" spans="1:3">
      <c r="A4351" s="272" t="s">
        <v>5326</v>
      </c>
      <c r="B4351" s="272" t="str">
        <f t="shared" si="67"/>
        <v>PO31</v>
      </c>
      <c r="C4351" s="358">
        <v>0.52738285064697199</v>
      </c>
    </row>
    <row r="4352" spans="1:3">
      <c r="A4352" s="272" t="s">
        <v>5327</v>
      </c>
      <c r="B4352" s="272" t="str">
        <f t="shared" si="67"/>
        <v>PO31</v>
      </c>
      <c r="C4352" s="358">
        <v>0.651156425476074</v>
      </c>
    </row>
    <row r="4353" spans="1:3">
      <c r="A4353" s="272" t="s">
        <v>5328</v>
      </c>
      <c r="B4353" s="272" t="str">
        <f t="shared" si="67"/>
        <v>PO31</v>
      </c>
      <c r="C4353" s="358">
        <v>0.35316276550292902</v>
      </c>
    </row>
    <row r="4354" spans="1:3">
      <c r="A4354" s="272" t="s">
        <v>5329</v>
      </c>
      <c r="B4354" s="272" t="str">
        <f t="shared" si="67"/>
        <v>PO31</v>
      </c>
      <c r="C4354" s="358">
        <v>0.58989548683166504</v>
      </c>
    </row>
    <row r="4355" spans="1:3">
      <c r="A4355" s="272" t="s">
        <v>5330</v>
      </c>
      <c r="B4355" s="272" t="str">
        <f t="shared" si="67"/>
        <v>PO31</v>
      </c>
      <c r="C4355" s="358">
        <v>0.96154165267944303</v>
      </c>
    </row>
    <row r="4356" spans="1:3">
      <c r="A4356" s="272" t="s">
        <v>5331</v>
      </c>
      <c r="B4356" s="272" t="str">
        <f t="shared" si="67"/>
        <v>PO31</v>
      </c>
      <c r="C4356" s="358">
        <v>0.470439672470092</v>
      </c>
    </row>
    <row r="4357" spans="1:3">
      <c r="A4357" s="272" t="s">
        <v>5332</v>
      </c>
      <c r="B4357" s="272" t="str">
        <f t="shared" si="67"/>
        <v>PO31</v>
      </c>
      <c r="C4357" s="358">
        <v>0.268280029296875</v>
      </c>
    </row>
    <row r="4358" spans="1:3">
      <c r="A4358" s="272" t="s">
        <v>5333</v>
      </c>
      <c r="B4358" s="272" t="str">
        <f t="shared" si="67"/>
        <v>PO31</v>
      </c>
      <c r="C4358" s="358">
        <v>0.82362604141235296</v>
      </c>
    </row>
    <row r="4359" spans="1:3">
      <c r="A4359" s="272" t="s">
        <v>5334</v>
      </c>
      <c r="B4359" s="272" t="str">
        <f t="shared" si="67"/>
        <v>PO31</v>
      </c>
      <c r="C4359" s="358">
        <v>0.20918607711791901</v>
      </c>
    </row>
    <row r="4360" spans="1:3">
      <c r="A4360" s="272" t="s">
        <v>5335</v>
      </c>
      <c r="B4360" s="272" t="str">
        <f t="shared" si="67"/>
        <v>PO31</v>
      </c>
      <c r="C4360" s="358">
        <v>0.67063307762145996</v>
      </c>
    </row>
    <row r="4361" spans="1:3">
      <c r="A4361" s="272" t="s">
        <v>5336</v>
      </c>
      <c r="B4361" s="272" t="str">
        <f t="shared" si="67"/>
        <v>PO31</v>
      </c>
      <c r="C4361" s="358">
        <v>0.661595185597737</v>
      </c>
    </row>
    <row r="4362" spans="1:3">
      <c r="A4362" s="272" t="s">
        <v>5337</v>
      </c>
      <c r="B4362" s="272" t="str">
        <f t="shared" si="67"/>
        <v>PO31</v>
      </c>
      <c r="C4362" s="358">
        <v>0.70644640922546298</v>
      </c>
    </row>
    <row r="4363" spans="1:3">
      <c r="A4363" s="272" t="s">
        <v>5338</v>
      </c>
      <c r="B4363" s="272" t="str">
        <f t="shared" si="67"/>
        <v>PO31</v>
      </c>
      <c r="C4363" s="358">
        <v>0.98809766769409102</v>
      </c>
    </row>
    <row r="4364" spans="1:3">
      <c r="A4364" s="272" t="s">
        <v>5339</v>
      </c>
      <c r="B4364" s="272" t="str">
        <f t="shared" ref="B4364:B4427" si="68">IFERROR(LEFT(A4364,(FIND(" ",A4364,1)-1)),"")</f>
        <v>PO31</v>
      </c>
      <c r="C4364" s="358">
        <v>1.21109306812286</v>
      </c>
    </row>
    <row r="4365" spans="1:3">
      <c r="A4365" s="272" t="s">
        <v>5340</v>
      </c>
      <c r="B4365" s="272" t="str">
        <f t="shared" si="68"/>
        <v>PO31</v>
      </c>
      <c r="C4365" s="358">
        <v>0.56425015131632394</v>
      </c>
    </row>
    <row r="4366" spans="1:3">
      <c r="A4366" s="272" t="s">
        <v>5341</v>
      </c>
      <c r="B4366" s="272" t="str">
        <f t="shared" si="68"/>
        <v>PO31</v>
      </c>
      <c r="C4366" s="358">
        <v>0.89084351062774603</v>
      </c>
    </row>
    <row r="4367" spans="1:3">
      <c r="A4367" s="272" t="s">
        <v>5342</v>
      </c>
      <c r="B4367" s="272" t="str">
        <f t="shared" si="68"/>
        <v>PO31</v>
      </c>
      <c r="C4367" s="358">
        <v>0.73687326908111495</v>
      </c>
    </row>
    <row r="4368" spans="1:3">
      <c r="A4368" s="272" t="s">
        <v>5343</v>
      </c>
      <c r="B4368" s="272" t="str">
        <f t="shared" si="68"/>
        <v>PO31</v>
      </c>
      <c r="C4368" s="358">
        <v>0.59580898284912098</v>
      </c>
    </row>
    <row r="4369" spans="1:3">
      <c r="A4369" s="272" t="s">
        <v>5344</v>
      </c>
      <c r="B4369" s="272" t="str">
        <f t="shared" si="68"/>
        <v>PO32</v>
      </c>
      <c r="C4369" s="358">
        <v>0.84975552558898904</v>
      </c>
    </row>
    <row r="4370" spans="1:3">
      <c r="A4370" s="272" t="s">
        <v>5345</v>
      </c>
      <c r="B4370" s="272" t="str">
        <f t="shared" si="68"/>
        <v>PO32</v>
      </c>
      <c r="C4370" s="358">
        <v>0.93449497222900402</v>
      </c>
    </row>
    <row r="4371" spans="1:3">
      <c r="A4371" s="272" t="s">
        <v>5346</v>
      </c>
      <c r="B4371" s="272" t="str">
        <f t="shared" si="68"/>
        <v>PO32</v>
      </c>
      <c r="C4371" s="358">
        <v>0.801875273386637</v>
      </c>
    </row>
    <row r="4372" spans="1:3">
      <c r="A4372" s="272" t="s">
        <v>5347</v>
      </c>
      <c r="B4372" s="272" t="str">
        <f t="shared" si="68"/>
        <v>PO32</v>
      </c>
      <c r="C4372" s="358">
        <v>0.67423176765441895</v>
      </c>
    </row>
    <row r="4373" spans="1:3">
      <c r="A4373" s="272" t="s">
        <v>5348</v>
      </c>
      <c r="B4373" s="272" t="str">
        <f t="shared" si="68"/>
        <v>PO32</v>
      </c>
      <c r="C4373" s="358">
        <v>0.465660691261291</v>
      </c>
    </row>
    <row r="4374" spans="1:3">
      <c r="A4374" s="272" t="s">
        <v>5349</v>
      </c>
      <c r="B4374" s="272" t="str">
        <f t="shared" si="68"/>
        <v>PO32</v>
      </c>
      <c r="C4374" s="358">
        <v>0.26609981060027998</v>
      </c>
    </row>
    <row r="4375" spans="1:3">
      <c r="A4375" s="272" t="s">
        <v>5350</v>
      </c>
      <c r="B4375" s="272" t="str">
        <f t="shared" si="68"/>
        <v>PO32</v>
      </c>
      <c r="C4375" s="358">
        <v>0.534094166755676</v>
      </c>
    </row>
    <row r="4376" spans="1:3">
      <c r="A4376" s="272" t="s">
        <v>5351</v>
      </c>
      <c r="B4376" s="272" t="str">
        <f t="shared" si="68"/>
        <v>PO32</v>
      </c>
      <c r="C4376" s="358">
        <v>0.65363416671752905</v>
      </c>
    </row>
    <row r="4377" spans="1:3">
      <c r="A4377" s="272" t="s">
        <v>5352</v>
      </c>
      <c r="B4377" s="272" t="str">
        <f t="shared" si="68"/>
        <v>PO32</v>
      </c>
      <c r="C4377" s="358">
        <v>0.59533572196960405</v>
      </c>
    </row>
    <row r="4378" spans="1:3">
      <c r="A4378" s="272" t="s">
        <v>5353</v>
      </c>
      <c r="B4378" s="272" t="str">
        <f t="shared" si="68"/>
        <v>PO32</v>
      </c>
      <c r="C4378" s="358">
        <v>0.46747958660125699</v>
      </c>
    </row>
    <row r="4379" spans="1:3">
      <c r="A4379" s="272" t="s">
        <v>5354</v>
      </c>
      <c r="B4379" s="272" t="str">
        <f t="shared" si="68"/>
        <v>PO32</v>
      </c>
      <c r="C4379" s="358">
        <v>0.874768694241841</v>
      </c>
    </row>
    <row r="4380" spans="1:3">
      <c r="A4380" s="272" t="s">
        <v>5355</v>
      </c>
      <c r="B4380" s="272" t="str">
        <f t="shared" si="68"/>
        <v>PO32</v>
      </c>
      <c r="C4380" s="358">
        <v>0.75921214951409199</v>
      </c>
    </row>
    <row r="4381" spans="1:3">
      <c r="A4381" s="272" t="s">
        <v>5356</v>
      </c>
      <c r="B4381" s="272" t="str">
        <f t="shared" si="68"/>
        <v>PO32</v>
      </c>
      <c r="C4381" s="358">
        <v>0.70947869618733705</v>
      </c>
    </row>
    <row r="4382" spans="1:3">
      <c r="A4382" s="272" t="s">
        <v>5357</v>
      </c>
      <c r="B4382" s="272" t="str">
        <f t="shared" si="68"/>
        <v>PO32</v>
      </c>
      <c r="C4382" s="358">
        <v>0.73614772160847897</v>
      </c>
    </row>
    <row r="4383" spans="1:3">
      <c r="A4383" s="272" t="s">
        <v>5358</v>
      </c>
      <c r="B4383" s="272" t="str">
        <f t="shared" si="68"/>
        <v>PO32</v>
      </c>
      <c r="C4383" s="358">
        <v>0.503798127174377</v>
      </c>
    </row>
    <row r="4384" spans="1:3">
      <c r="A4384" s="272" t="s">
        <v>5359</v>
      </c>
      <c r="B4384" s="272" t="str">
        <f t="shared" si="68"/>
        <v>PO32</v>
      </c>
      <c r="C4384" s="358">
        <v>0.60151660442352295</v>
      </c>
    </row>
    <row r="4385" spans="1:3">
      <c r="A4385" s="272" t="s">
        <v>5360</v>
      </c>
      <c r="B4385" s="272" t="str">
        <f t="shared" si="68"/>
        <v>PO32</v>
      </c>
      <c r="C4385" s="358">
        <v>0.53981375694274902</v>
      </c>
    </row>
    <row r="4386" spans="1:3">
      <c r="A4386" s="272" t="s">
        <v>5361</v>
      </c>
      <c r="B4386" s="272" t="str">
        <f t="shared" si="68"/>
        <v>PO32</v>
      </c>
      <c r="C4386" s="358">
        <v>0.28295269012451102</v>
      </c>
    </row>
    <row r="4387" spans="1:3">
      <c r="A4387" s="272" t="s">
        <v>5362</v>
      </c>
      <c r="B4387" s="272" t="str">
        <f t="shared" si="68"/>
        <v>PO32</v>
      </c>
      <c r="C4387" s="358">
        <v>0.61466256777445405</v>
      </c>
    </row>
    <row r="4388" spans="1:3">
      <c r="A4388" s="272" t="s">
        <v>5363</v>
      </c>
      <c r="B4388" s="272" t="str">
        <f t="shared" si="68"/>
        <v>PO33</v>
      </c>
      <c r="C4388" s="358">
        <v>0.26985549926757801</v>
      </c>
    </row>
    <row r="4389" spans="1:3">
      <c r="A4389" s="272" t="s">
        <v>5364</v>
      </c>
      <c r="B4389" s="272" t="str">
        <f t="shared" si="68"/>
        <v>PO33</v>
      </c>
      <c r="C4389" s="358">
        <v>0.25983655452728199</v>
      </c>
    </row>
    <row r="4390" spans="1:3">
      <c r="A4390" s="272" t="s">
        <v>5365</v>
      </c>
      <c r="B4390" s="272" t="str">
        <f t="shared" si="68"/>
        <v>PO33</v>
      </c>
      <c r="C4390" s="358">
        <v>1.89605981111526</v>
      </c>
    </row>
    <row r="4391" spans="1:3">
      <c r="A4391" s="272" t="s">
        <v>5366</v>
      </c>
      <c r="B4391" s="272" t="str">
        <f t="shared" si="68"/>
        <v>PO33</v>
      </c>
      <c r="C4391" s="358">
        <v>0.44853520393371499</v>
      </c>
    </row>
    <row r="4392" spans="1:3">
      <c r="A4392" s="272" t="s">
        <v>5367</v>
      </c>
      <c r="B4392" s="272" t="str">
        <f t="shared" si="68"/>
        <v>PO33</v>
      </c>
      <c r="C4392" s="358">
        <v>0.57815823554992596</v>
      </c>
    </row>
    <row r="4393" spans="1:3">
      <c r="A4393" s="272" t="s">
        <v>5368</v>
      </c>
      <c r="B4393" s="272" t="str">
        <f t="shared" si="68"/>
        <v>PO33</v>
      </c>
      <c r="C4393" s="358">
        <v>0.65389982859293605</v>
      </c>
    </row>
    <row r="4394" spans="1:3">
      <c r="A4394" s="272" t="s">
        <v>5369</v>
      </c>
      <c r="B4394" s="272" t="str">
        <f t="shared" si="68"/>
        <v>PO33</v>
      </c>
      <c r="C4394" s="358">
        <v>0.74538111686706499</v>
      </c>
    </row>
    <row r="4395" spans="1:3">
      <c r="A4395" s="272" t="s">
        <v>5370</v>
      </c>
      <c r="B4395" s="272" t="str">
        <f t="shared" si="68"/>
        <v>PO33</v>
      </c>
      <c r="C4395" s="358">
        <v>0.825788974761962</v>
      </c>
    </row>
    <row r="4396" spans="1:3">
      <c r="A4396" s="272" t="s">
        <v>5371</v>
      </c>
      <c r="B4396" s="272" t="str">
        <f t="shared" si="68"/>
        <v>PO33</v>
      </c>
      <c r="C4396" s="358">
        <v>0.68818839391072595</v>
      </c>
    </row>
    <row r="4397" spans="1:3">
      <c r="A4397" s="272" t="s">
        <v>5372</v>
      </c>
      <c r="B4397" s="272" t="str">
        <f t="shared" si="68"/>
        <v>PO33</v>
      </c>
      <c r="C4397" s="358">
        <v>0.52653892834981197</v>
      </c>
    </row>
    <row r="4398" spans="1:3">
      <c r="A4398" s="272" t="s">
        <v>5373</v>
      </c>
      <c r="B4398" s="272" t="str">
        <f t="shared" si="68"/>
        <v>PO33</v>
      </c>
      <c r="C4398" s="358">
        <v>0.42695563180106</v>
      </c>
    </row>
    <row r="4399" spans="1:3">
      <c r="A4399" s="272" t="s">
        <v>5374</v>
      </c>
      <c r="B4399" s="272" t="str">
        <f t="shared" si="68"/>
        <v>PO33</v>
      </c>
      <c r="C4399" s="358">
        <v>0.56296553611755296</v>
      </c>
    </row>
    <row r="4400" spans="1:3">
      <c r="A4400" s="272" t="s">
        <v>5375</v>
      </c>
      <c r="B4400" s="272" t="str">
        <f t="shared" si="68"/>
        <v>PO33</v>
      </c>
      <c r="C4400" s="358">
        <v>0.58125472068786599</v>
      </c>
    </row>
    <row r="4401" spans="1:3">
      <c r="A4401" s="272" t="s">
        <v>5376</v>
      </c>
      <c r="B4401" s="272" t="str">
        <f t="shared" si="68"/>
        <v>PO33</v>
      </c>
      <c r="C4401" s="358">
        <v>0.44050812721252403</v>
      </c>
    </row>
    <row r="4402" spans="1:3">
      <c r="A4402" s="272" t="s">
        <v>5377</v>
      </c>
      <c r="B4402" s="272" t="str">
        <f t="shared" si="68"/>
        <v>PO33</v>
      </c>
      <c r="C4402" s="358">
        <v>0.24254012107849099</v>
      </c>
    </row>
    <row r="4403" spans="1:3">
      <c r="A4403" s="272" t="s">
        <v>5378</v>
      </c>
      <c r="B4403" s="272" t="str">
        <f t="shared" si="68"/>
        <v>PO33</v>
      </c>
      <c r="C4403" s="358">
        <v>0.63535451889037997</v>
      </c>
    </row>
    <row r="4404" spans="1:3">
      <c r="A4404" s="272" t="s">
        <v>5379</v>
      </c>
      <c r="B4404" s="272" t="str">
        <f t="shared" si="68"/>
        <v>PO33</v>
      </c>
      <c r="C4404" s="358">
        <v>0.83239146641322503</v>
      </c>
    </row>
    <row r="4405" spans="1:3">
      <c r="A4405" s="272" t="s">
        <v>5380</v>
      </c>
      <c r="B4405" s="272" t="str">
        <f t="shared" si="68"/>
        <v>PO33</v>
      </c>
      <c r="C4405" s="358">
        <v>0.85450947284698398</v>
      </c>
    </row>
    <row r="4406" spans="1:3">
      <c r="A4406" s="272" t="s">
        <v>5381</v>
      </c>
      <c r="B4406" s="272" t="str">
        <f t="shared" si="68"/>
        <v>PO33</v>
      </c>
      <c r="C4406" s="358">
        <v>0.87533887227376295</v>
      </c>
    </row>
    <row r="4407" spans="1:3">
      <c r="A4407" s="272" t="s">
        <v>5382</v>
      </c>
      <c r="B4407" s="272" t="str">
        <f t="shared" si="68"/>
        <v>PO33</v>
      </c>
      <c r="C4407" s="358">
        <v>0.50475978851318304</v>
      </c>
    </row>
    <row r="4408" spans="1:3">
      <c r="A4408" s="272" t="s">
        <v>5383</v>
      </c>
      <c r="B4408" s="272" t="str">
        <f t="shared" si="68"/>
        <v>PO33</v>
      </c>
      <c r="C4408" s="358">
        <v>0.48115220665931702</v>
      </c>
    </row>
    <row r="4409" spans="1:3">
      <c r="A4409" s="272" t="s">
        <v>5384</v>
      </c>
      <c r="B4409" s="272" t="str">
        <f t="shared" si="68"/>
        <v>PO33</v>
      </c>
      <c r="C4409" s="358">
        <v>0.56830453872680597</v>
      </c>
    </row>
    <row r="4410" spans="1:3">
      <c r="A4410" s="272" t="s">
        <v>5385</v>
      </c>
      <c r="B4410" s="272" t="str">
        <f t="shared" si="68"/>
        <v>PO33</v>
      </c>
      <c r="C4410" s="358">
        <v>0.23391962051391599</v>
      </c>
    </row>
    <row r="4411" spans="1:3">
      <c r="A4411" s="272" t="s">
        <v>5386</v>
      </c>
      <c r="B4411" s="272" t="str">
        <f t="shared" si="68"/>
        <v>PO33</v>
      </c>
      <c r="C4411" s="358">
        <v>0.59667929013570098</v>
      </c>
    </row>
    <row r="4412" spans="1:3">
      <c r="A4412" s="272" t="s">
        <v>5387</v>
      </c>
      <c r="B4412" s="272" t="str">
        <f t="shared" si="68"/>
        <v>PO33</v>
      </c>
      <c r="C4412" s="358">
        <v>0.31581187248229903</v>
      </c>
    </row>
    <row r="4413" spans="1:3">
      <c r="A4413" s="272" t="s">
        <v>5388</v>
      </c>
      <c r="B4413" s="272" t="str">
        <f t="shared" si="68"/>
        <v>PO33</v>
      </c>
      <c r="C4413" s="358">
        <v>0.201125383377075</v>
      </c>
    </row>
    <row r="4414" spans="1:3">
      <c r="A4414" s="272" t="s">
        <v>5389</v>
      </c>
      <c r="B4414" s="272" t="str">
        <f t="shared" si="68"/>
        <v>PO33</v>
      </c>
      <c r="C4414" s="358">
        <v>0.22712755203247001</v>
      </c>
    </row>
    <row r="4415" spans="1:3">
      <c r="A4415" s="272" t="s">
        <v>5390</v>
      </c>
      <c r="B4415" s="272" t="str">
        <f t="shared" si="68"/>
        <v>PO33</v>
      </c>
      <c r="C4415" s="358">
        <v>0.23952293395995999</v>
      </c>
    </row>
    <row r="4416" spans="1:3">
      <c r="A4416" s="272" t="s">
        <v>5391</v>
      </c>
      <c r="B4416" s="272" t="str">
        <f t="shared" si="68"/>
        <v>PO33</v>
      </c>
      <c r="C4416" s="358">
        <v>0.35785388946533198</v>
      </c>
    </row>
    <row r="4417" spans="1:3">
      <c r="A4417" s="272" t="s">
        <v>5392</v>
      </c>
      <c r="B4417" s="272" t="str">
        <f t="shared" si="68"/>
        <v>PO33</v>
      </c>
      <c r="C4417" s="358">
        <v>0.31304192543029702</v>
      </c>
    </row>
    <row r="4418" spans="1:3">
      <c r="A4418" s="272" t="s">
        <v>5393</v>
      </c>
      <c r="B4418" s="272" t="str">
        <f t="shared" si="68"/>
        <v>PO33</v>
      </c>
      <c r="C4418" s="358">
        <v>0.44881153106689398</v>
      </c>
    </row>
    <row r="4419" spans="1:3">
      <c r="A4419" s="272" t="s">
        <v>5394</v>
      </c>
      <c r="B4419" s="272" t="str">
        <f t="shared" si="68"/>
        <v>PO33</v>
      </c>
      <c r="C4419" s="358">
        <v>0.27987802028656</v>
      </c>
    </row>
    <row r="4420" spans="1:3">
      <c r="A4420" s="272" t="s">
        <v>5395</v>
      </c>
      <c r="B4420" s="272" t="str">
        <f t="shared" si="68"/>
        <v>PO33</v>
      </c>
      <c r="C4420" s="358">
        <v>0.98941898345947199</v>
      </c>
    </row>
    <row r="4421" spans="1:3">
      <c r="A4421" s="272" t="s">
        <v>5396</v>
      </c>
      <c r="B4421" s="272" t="str">
        <f t="shared" si="68"/>
        <v>PO33</v>
      </c>
      <c r="C4421" s="358">
        <v>2.0526320934295601</v>
      </c>
    </row>
    <row r="4422" spans="1:3">
      <c r="A4422" s="272" t="s">
        <v>5397</v>
      </c>
      <c r="B4422" s="272" t="str">
        <f t="shared" si="68"/>
        <v>PO33</v>
      </c>
      <c r="C4422" s="358">
        <v>0.58556461334228505</v>
      </c>
    </row>
    <row r="4423" spans="1:3">
      <c r="A4423" s="272" t="s">
        <v>5398</v>
      </c>
      <c r="B4423" s="272" t="str">
        <f t="shared" si="68"/>
        <v>PO33</v>
      </c>
      <c r="C4423" s="358">
        <v>0.81280851364135698</v>
      </c>
    </row>
    <row r="4424" spans="1:3">
      <c r="A4424" s="272" t="s">
        <v>5399</v>
      </c>
      <c r="B4424" s="272" t="str">
        <f t="shared" si="68"/>
        <v>PO33</v>
      </c>
      <c r="C4424" s="358">
        <v>0.85482716560363703</v>
      </c>
    </row>
    <row r="4425" spans="1:3">
      <c r="A4425" s="272" t="s">
        <v>5400</v>
      </c>
      <c r="B4425" s="272" t="str">
        <f t="shared" si="68"/>
        <v>PO33</v>
      </c>
      <c r="C4425" s="358">
        <v>0.556970834732055</v>
      </c>
    </row>
    <row r="4426" spans="1:3">
      <c r="A4426" s="272" t="s">
        <v>5401</v>
      </c>
      <c r="B4426" s="272" t="str">
        <f t="shared" si="68"/>
        <v>PO33</v>
      </c>
      <c r="C4426" s="358">
        <v>1.0366361141204801</v>
      </c>
    </row>
    <row r="4427" spans="1:3">
      <c r="A4427" s="272" t="s">
        <v>5402</v>
      </c>
      <c r="B4427" s="272" t="str">
        <f t="shared" si="68"/>
        <v>PO33</v>
      </c>
      <c r="C4427" s="358">
        <v>0.59973257780074996</v>
      </c>
    </row>
    <row r="4428" spans="1:3">
      <c r="A4428" s="272" t="s">
        <v>5403</v>
      </c>
      <c r="B4428" s="272" t="str">
        <f t="shared" ref="B4428:B4491" si="69">IFERROR(LEFT(A4428,(FIND(" ",A4428,1)-1)),"")</f>
        <v>PO33</v>
      </c>
      <c r="C4428" s="358">
        <v>0.85309648513793901</v>
      </c>
    </row>
    <row r="4429" spans="1:3">
      <c r="A4429" s="272" t="s">
        <v>5404</v>
      </c>
      <c r="B4429" s="272" t="str">
        <f t="shared" si="69"/>
        <v>PO33</v>
      </c>
      <c r="C4429" s="358">
        <v>0.681526899337768</v>
      </c>
    </row>
    <row r="4430" spans="1:3">
      <c r="A4430" s="272" t="s">
        <v>5405</v>
      </c>
      <c r="B4430" s="272" t="str">
        <f t="shared" si="69"/>
        <v>PO33</v>
      </c>
      <c r="C4430" s="358">
        <v>0.35495495796203602</v>
      </c>
    </row>
    <row r="4431" spans="1:3">
      <c r="A4431" s="272" t="s">
        <v>5406</v>
      </c>
      <c r="B4431" s="272" t="str">
        <f t="shared" si="69"/>
        <v>PO34</v>
      </c>
      <c r="C4431" s="358">
        <v>3.6996104717254599</v>
      </c>
    </row>
    <row r="4432" spans="1:3">
      <c r="A4432" s="272" t="s">
        <v>5407</v>
      </c>
      <c r="B4432" s="272" t="str">
        <f t="shared" si="69"/>
        <v>PO34</v>
      </c>
      <c r="C4432" s="358">
        <v>4.1337647438049299</v>
      </c>
    </row>
    <row r="4433" spans="1:3">
      <c r="A4433" s="272" t="s">
        <v>5408</v>
      </c>
      <c r="B4433" s="272" t="str">
        <f t="shared" si="69"/>
        <v>PO34</v>
      </c>
      <c r="C4433" s="358">
        <v>3.48029294013977</v>
      </c>
    </row>
    <row r="4434" spans="1:3">
      <c r="A4434" s="272" t="s">
        <v>5409</v>
      </c>
      <c r="B4434" s="272" t="str">
        <f t="shared" si="69"/>
        <v>PO34</v>
      </c>
      <c r="C4434" s="358">
        <v>1.8782699505488001</v>
      </c>
    </row>
    <row r="4435" spans="1:3">
      <c r="A4435" s="272" t="s">
        <v>5410</v>
      </c>
      <c r="B4435" s="272" t="str">
        <f t="shared" si="69"/>
        <v>PO34</v>
      </c>
      <c r="C4435" s="358">
        <v>3.2571548223495399</v>
      </c>
    </row>
    <row r="4436" spans="1:3">
      <c r="A4436" s="272" t="s">
        <v>5411</v>
      </c>
      <c r="B4436" s="272" t="str">
        <f t="shared" si="69"/>
        <v>PO34</v>
      </c>
      <c r="C4436" s="358">
        <v>3.64031493663787</v>
      </c>
    </row>
    <row r="4437" spans="1:3">
      <c r="A4437" s="272" t="s">
        <v>5412</v>
      </c>
      <c r="B4437" s="272" t="str">
        <f t="shared" si="69"/>
        <v>PO34</v>
      </c>
      <c r="C4437" s="358">
        <v>2.0643821358680698</v>
      </c>
    </row>
    <row r="4438" spans="1:3">
      <c r="A4438" s="272" t="s">
        <v>5413</v>
      </c>
      <c r="B4438" s="272" t="str">
        <f t="shared" si="69"/>
        <v>PO34</v>
      </c>
      <c r="C4438" s="358">
        <v>3.2399630546569802</v>
      </c>
    </row>
    <row r="4439" spans="1:3">
      <c r="A4439" s="272" t="s">
        <v>5414</v>
      </c>
      <c r="B4439" s="272" t="str">
        <f t="shared" si="69"/>
        <v>PO34</v>
      </c>
      <c r="C4439" s="358">
        <v>3.2578537464141801</v>
      </c>
    </row>
    <row r="4440" spans="1:3">
      <c r="A4440" s="272" t="s">
        <v>5415</v>
      </c>
      <c r="B4440" s="272" t="str">
        <f t="shared" si="69"/>
        <v>PO34</v>
      </c>
      <c r="C4440" s="358">
        <v>0.91574956774711602</v>
      </c>
    </row>
    <row r="4441" spans="1:3">
      <c r="A4441" s="272" t="s">
        <v>5416</v>
      </c>
      <c r="B4441" s="272" t="str">
        <f t="shared" si="69"/>
        <v>PO34</v>
      </c>
      <c r="C4441" s="358">
        <v>1.9462163820862699</v>
      </c>
    </row>
    <row r="4442" spans="1:3">
      <c r="A4442" s="272" t="s">
        <v>5417</v>
      </c>
      <c r="B4442" s="272" t="str">
        <f t="shared" si="69"/>
        <v>PO34</v>
      </c>
      <c r="C4442" s="358">
        <v>1.8716774384180701</v>
      </c>
    </row>
    <row r="4443" spans="1:3">
      <c r="A4443" s="272" t="s">
        <v>5418</v>
      </c>
      <c r="B4443" s="272" t="str">
        <f t="shared" si="69"/>
        <v>PO35</v>
      </c>
      <c r="C4443" s="358">
        <v>0.73256975412368697</v>
      </c>
    </row>
    <row r="4444" spans="1:3">
      <c r="A4444" s="272" t="s">
        <v>5419</v>
      </c>
      <c r="B4444" s="272" t="str">
        <f t="shared" si="69"/>
        <v>PO35</v>
      </c>
      <c r="C4444" s="358">
        <v>0.562021024525165</v>
      </c>
    </row>
    <row r="4445" spans="1:3">
      <c r="A4445" s="272" t="s">
        <v>5420</v>
      </c>
      <c r="B4445" s="272" t="str">
        <f t="shared" si="69"/>
        <v>PO35</v>
      </c>
      <c r="C4445" s="358">
        <v>0.29602581262588501</v>
      </c>
    </row>
    <row r="4446" spans="1:3">
      <c r="A4446" s="272" t="s">
        <v>5421</v>
      </c>
      <c r="B4446" s="272" t="str">
        <f t="shared" si="69"/>
        <v>PO35</v>
      </c>
      <c r="C4446" s="358">
        <v>0.924983590841293</v>
      </c>
    </row>
    <row r="4447" spans="1:3">
      <c r="A4447" s="272" t="s">
        <v>5422</v>
      </c>
      <c r="B4447" s="272" t="str">
        <f t="shared" si="69"/>
        <v>PO35</v>
      </c>
      <c r="C4447" s="358">
        <v>0.72915387153625399</v>
      </c>
    </row>
    <row r="4448" spans="1:3">
      <c r="A4448" s="272" t="s">
        <v>5423</v>
      </c>
      <c r="B4448" s="272" t="str">
        <f t="shared" si="69"/>
        <v>PO37</v>
      </c>
      <c r="C4448" s="358">
        <v>1.97276830673217</v>
      </c>
    </row>
    <row r="4449" spans="1:3">
      <c r="A4449" s="272" t="s">
        <v>5424</v>
      </c>
      <c r="B4449" s="272" t="str">
        <f t="shared" si="69"/>
        <v>PO39</v>
      </c>
      <c r="C4449" s="358">
        <v>1.6013879338380099</v>
      </c>
    </row>
    <row r="4450" spans="1:3">
      <c r="A4450" s="272" t="s">
        <v>5425</v>
      </c>
      <c r="B4450" s="272" t="str">
        <f t="shared" si="69"/>
        <v>PO4</v>
      </c>
      <c r="C4450" s="358">
        <v>0.39489638805389399</v>
      </c>
    </row>
    <row r="4451" spans="1:3">
      <c r="A4451" s="272" t="s">
        <v>5426</v>
      </c>
      <c r="B4451" s="272" t="str">
        <f t="shared" si="69"/>
        <v>PO4</v>
      </c>
      <c r="C4451" s="358">
        <v>0.32566940784454301</v>
      </c>
    </row>
    <row r="4452" spans="1:3">
      <c r="A4452" s="272" t="s">
        <v>5427</v>
      </c>
      <c r="B4452" s="272" t="str">
        <f t="shared" si="69"/>
        <v>PO4</v>
      </c>
      <c r="C4452" s="358">
        <v>0.40238060951232901</v>
      </c>
    </row>
    <row r="4453" spans="1:3">
      <c r="A4453" s="272" t="s">
        <v>5428</v>
      </c>
      <c r="B4453" s="272" t="str">
        <f t="shared" si="69"/>
        <v>PO4</v>
      </c>
      <c r="C4453" s="358">
        <v>0.220900774002075</v>
      </c>
    </row>
    <row r="4454" spans="1:3">
      <c r="A4454" s="272" t="s">
        <v>5429</v>
      </c>
      <c r="B4454" s="272" t="str">
        <f t="shared" si="69"/>
        <v>PO4</v>
      </c>
      <c r="C4454" s="358">
        <v>0.36385738849639798</v>
      </c>
    </row>
    <row r="4455" spans="1:3">
      <c r="A4455" s="272" t="s">
        <v>5430</v>
      </c>
      <c r="B4455" s="272" t="str">
        <f t="shared" si="69"/>
        <v>PO4</v>
      </c>
      <c r="C4455" s="358">
        <v>0.419411420822143</v>
      </c>
    </row>
    <row r="4456" spans="1:3">
      <c r="A4456" s="272" t="s">
        <v>5431</v>
      </c>
      <c r="B4456" s="272" t="str">
        <f t="shared" si="69"/>
        <v>PO4</v>
      </c>
      <c r="C4456" s="358">
        <v>0.51668739318847601</v>
      </c>
    </row>
    <row r="4457" spans="1:3">
      <c r="A4457" s="272" t="s">
        <v>5432</v>
      </c>
      <c r="B4457" s="272" t="str">
        <f t="shared" si="69"/>
        <v>PO4</v>
      </c>
      <c r="C4457" s="358">
        <v>0.53431260585784901</v>
      </c>
    </row>
    <row r="4458" spans="1:3">
      <c r="A4458" s="272" t="s">
        <v>5433</v>
      </c>
      <c r="B4458" s="272" t="str">
        <f t="shared" si="69"/>
        <v>PO4</v>
      </c>
      <c r="C4458" s="358">
        <v>0.44409489631652799</v>
      </c>
    </row>
    <row r="4459" spans="1:3">
      <c r="A4459" s="272" t="s">
        <v>5434</v>
      </c>
      <c r="B4459" s="272" t="str">
        <f t="shared" si="69"/>
        <v>PO4</v>
      </c>
      <c r="C4459" s="358">
        <v>0.47013703982035299</v>
      </c>
    </row>
    <row r="4460" spans="1:3">
      <c r="A4460" s="272" t="s">
        <v>5435</v>
      </c>
      <c r="B4460" s="272" t="str">
        <f t="shared" si="69"/>
        <v>PO4</v>
      </c>
      <c r="C4460" s="358">
        <v>0.32657647132873502</v>
      </c>
    </row>
    <row r="4461" spans="1:3">
      <c r="A4461" s="272" t="s">
        <v>5436</v>
      </c>
      <c r="B4461" s="272" t="str">
        <f t="shared" si="69"/>
        <v>PO4</v>
      </c>
      <c r="C4461" s="358">
        <v>0.249989509582519</v>
      </c>
    </row>
    <row r="4462" spans="1:3">
      <c r="A4462" s="272" t="s">
        <v>5437</v>
      </c>
      <c r="B4462" s="272" t="str">
        <f t="shared" si="69"/>
        <v>PO4</v>
      </c>
      <c r="C4462" s="358">
        <v>0.29283491770426401</v>
      </c>
    </row>
    <row r="4463" spans="1:3">
      <c r="A4463" s="272" t="s">
        <v>5438</v>
      </c>
      <c r="B4463" s="272" t="str">
        <f t="shared" si="69"/>
        <v>PO4</v>
      </c>
      <c r="C4463" s="358">
        <v>0.33192402124404902</v>
      </c>
    </row>
    <row r="4464" spans="1:3">
      <c r="A4464" s="272" t="s">
        <v>5439</v>
      </c>
      <c r="B4464" s="272" t="str">
        <f t="shared" si="69"/>
        <v>PO4</v>
      </c>
      <c r="C4464" s="358">
        <v>0.57600358128547602</v>
      </c>
    </row>
    <row r="4465" spans="1:3">
      <c r="A4465" s="272" t="s">
        <v>5440</v>
      </c>
      <c r="B4465" s="272" t="str">
        <f t="shared" si="69"/>
        <v>PO4</v>
      </c>
      <c r="C4465" s="358">
        <v>1.60341641306877</v>
      </c>
    </row>
    <row r="4466" spans="1:3">
      <c r="A4466" s="272" t="s">
        <v>5441</v>
      </c>
      <c r="B4466" s="272" t="str">
        <f t="shared" si="69"/>
        <v>PO4</v>
      </c>
      <c r="C4466" s="358">
        <v>0.20862913131713801</v>
      </c>
    </row>
    <row r="4467" spans="1:3">
      <c r="A4467" s="272" t="s">
        <v>5442</v>
      </c>
      <c r="B4467" s="272" t="str">
        <f t="shared" si="69"/>
        <v>PO4</v>
      </c>
      <c r="C4467" s="358">
        <v>1.30242839455604</v>
      </c>
    </row>
    <row r="4468" spans="1:3">
      <c r="A4468" s="272" t="s">
        <v>5443</v>
      </c>
      <c r="B4468" s="272" t="str">
        <f t="shared" si="69"/>
        <v>PO4</v>
      </c>
      <c r="C4468" s="358">
        <v>2.14003229141235</v>
      </c>
    </row>
    <row r="4469" spans="1:3">
      <c r="A4469" s="272" t="s">
        <v>5444</v>
      </c>
      <c r="B4469" s="272" t="str">
        <f t="shared" si="69"/>
        <v>PO4</v>
      </c>
      <c r="C4469" s="358">
        <v>0.35122060775756803</v>
      </c>
    </row>
    <row r="4470" spans="1:3">
      <c r="A4470" s="272" t="s">
        <v>5445</v>
      </c>
      <c r="B4470" s="272" t="str">
        <f t="shared" si="69"/>
        <v>PO4</v>
      </c>
      <c r="C4470" s="358">
        <v>0.50221991539001398</v>
      </c>
    </row>
    <row r="4471" spans="1:3">
      <c r="A4471" s="272" t="s">
        <v>5446</v>
      </c>
      <c r="B4471" s="272" t="str">
        <f t="shared" si="69"/>
        <v>PO4</v>
      </c>
      <c r="C4471" s="358">
        <v>0.227113087972005</v>
      </c>
    </row>
    <row r="4472" spans="1:3">
      <c r="A4472" s="272" t="s">
        <v>5447</v>
      </c>
      <c r="B4472" s="272" t="str">
        <f t="shared" si="69"/>
        <v>PO4</v>
      </c>
      <c r="C4472" s="358">
        <v>0.40867400169372498</v>
      </c>
    </row>
    <row r="4473" spans="1:3">
      <c r="A4473" s="272" t="s">
        <v>5448</v>
      </c>
      <c r="B4473" s="272" t="str">
        <f t="shared" si="69"/>
        <v>PO4</v>
      </c>
      <c r="C4473" s="358">
        <v>1.37674164772033</v>
      </c>
    </row>
    <row r="4474" spans="1:3">
      <c r="A4474" s="272" t="s">
        <v>5449</v>
      </c>
      <c r="B4474" s="272" t="str">
        <f t="shared" si="69"/>
        <v>PO4</v>
      </c>
      <c r="C4474" s="358">
        <v>1.5798530578613199</v>
      </c>
    </row>
    <row r="4475" spans="1:3">
      <c r="A4475" s="272" t="s">
        <v>5450</v>
      </c>
      <c r="B4475" s="272" t="str">
        <f t="shared" si="69"/>
        <v>PO4</v>
      </c>
      <c r="C4475" s="358">
        <v>1.9684634208679199</v>
      </c>
    </row>
    <row r="4476" spans="1:3">
      <c r="A4476" s="272" t="s">
        <v>5451</v>
      </c>
      <c r="B4476" s="272" t="str">
        <f t="shared" si="69"/>
        <v>PO4</v>
      </c>
      <c r="C4476" s="358">
        <v>1.3319147229194599</v>
      </c>
    </row>
    <row r="4477" spans="1:3">
      <c r="A4477" s="272" t="s">
        <v>5452</v>
      </c>
      <c r="B4477" s="272" t="str">
        <f t="shared" si="69"/>
        <v>PO4</v>
      </c>
      <c r="C4477" s="358">
        <v>2.3800921440124498</v>
      </c>
    </row>
    <row r="4478" spans="1:3">
      <c r="A4478" s="272" t="s">
        <v>5453</v>
      </c>
      <c r="B4478" s="272" t="str">
        <f t="shared" si="69"/>
        <v>PO4</v>
      </c>
      <c r="C4478" s="358">
        <v>1.0176387429237299</v>
      </c>
    </row>
    <row r="4479" spans="1:3">
      <c r="A4479" s="272" t="s">
        <v>5454</v>
      </c>
      <c r="B4479" s="272" t="str">
        <f t="shared" si="69"/>
        <v>PO4</v>
      </c>
      <c r="C4479" s="358">
        <v>4.2973918914794904</v>
      </c>
    </row>
    <row r="4480" spans="1:3">
      <c r="A4480" s="272" t="s">
        <v>5455</v>
      </c>
      <c r="B4480" s="272" t="str">
        <f t="shared" si="69"/>
        <v>PO4</v>
      </c>
      <c r="C4480" s="358">
        <v>2.0796260237693698</v>
      </c>
    </row>
    <row r="4481" spans="1:3">
      <c r="A4481" s="272" t="s">
        <v>5456</v>
      </c>
      <c r="B4481" s="272" t="str">
        <f t="shared" si="69"/>
        <v>PO4</v>
      </c>
      <c r="C4481" s="358">
        <v>1.1110574603080701</v>
      </c>
    </row>
    <row r="4482" spans="1:3">
      <c r="A4482" s="272" t="s">
        <v>5457</v>
      </c>
      <c r="B4482" s="272" t="str">
        <f t="shared" si="69"/>
        <v>PO4</v>
      </c>
      <c r="C4482" s="358">
        <v>1.2850650548934901</v>
      </c>
    </row>
    <row r="4483" spans="1:3">
      <c r="A4483" s="272" t="s">
        <v>5458</v>
      </c>
      <c r="B4483" s="272" t="str">
        <f t="shared" si="69"/>
        <v>PO4</v>
      </c>
      <c r="C4483" s="358">
        <v>1.84974801540374</v>
      </c>
    </row>
    <row r="4484" spans="1:3">
      <c r="A4484" s="272" t="s">
        <v>5459</v>
      </c>
      <c r="B4484" s="272" t="str">
        <f t="shared" si="69"/>
        <v>PO4</v>
      </c>
      <c r="C4484" s="358">
        <v>0.32867240905761702</v>
      </c>
    </row>
    <row r="4485" spans="1:3">
      <c r="A4485" s="272" t="s">
        <v>5460</v>
      </c>
      <c r="B4485" s="272" t="str">
        <f t="shared" si="69"/>
        <v>PO4</v>
      </c>
      <c r="C4485" s="358">
        <v>1.1112462580203999</v>
      </c>
    </row>
    <row r="4486" spans="1:3">
      <c r="A4486" s="272" t="s">
        <v>5461</v>
      </c>
      <c r="B4486" s="272" t="str">
        <f t="shared" si="69"/>
        <v>PO4</v>
      </c>
      <c r="C4486" s="358">
        <v>0.61771345138549705</v>
      </c>
    </row>
    <row r="4487" spans="1:3">
      <c r="A4487" s="272" t="s">
        <v>5462</v>
      </c>
      <c r="B4487" s="272" t="str">
        <f t="shared" si="69"/>
        <v>PO4</v>
      </c>
      <c r="C4487" s="358">
        <v>0.424971866607666</v>
      </c>
    </row>
    <row r="4488" spans="1:3">
      <c r="A4488" s="272" t="s">
        <v>5463</v>
      </c>
      <c r="B4488" s="272" t="str">
        <f t="shared" si="69"/>
        <v>PO4</v>
      </c>
      <c r="C4488" s="358">
        <v>0.28904433250427197</v>
      </c>
    </row>
    <row r="4489" spans="1:3">
      <c r="A4489" s="272" t="s">
        <v>5464</v>
      </c>
      <c r="B4489" s="272" t="str">
        <f t="shared" si="69"/>
        <v>PO4</v>
      </c>
      <c r="C4489" s="358">
        <v>0.23216509819030701</v>
      </c>
    </row>
    <row r="4490" spans="1:3">
      <c r="A4490" s="272" t="s">
        <v>5465</v>
      </c>
      <c r="B4490" s="272" t="str">
        <f t="shared" si="69"/>
        <v>PO4</v>
      </c>
      <c r="C4490" s="358">
        <v>0.48291559219360303</v>
      </c>
    </row>
    <row r="4491" spans="1:3">
      <c r="A4491" s="272" t="s">
        <v>5466</v>
      </c>
      <c r="B4491" s="272" t="str">
        <f t="shared" si="69"/>
        <v>PO4</v>
      </c>
      <c r="C4491" s="358">
        <v>0.27948737144470198</v>
      </c>
    </row>
    <row r="4492" spans="1:3">
      <c r="A4492" s="272" t="s">
        <v>5467</v>
      </c>
      <c r="B4492" s="272" t="str">
        <f t="shared" ref="B4492:B4555" si="70">IFERROR(LEFT(A4492,(FIND(" ",A4492,1)-1)),"")</f>
        <v>PO4</v>
      </c>
      <c r="C4492" s="358">
        <v>0.36250901222228998</v>
      </c>
    </row>
    <row r="4493" spans="1:3">
      <c r="A4493" s="272" t="s">
        <v>5468</v>
      </c>
      <c r="B4493" s="272" t="str">
        <f t="shared" si="70"/>
        <v>PO4</v>
      </c>
      <c r="C4493" s="358">
        <v>1.0731120109558101</v>
      </c>
    </row>
    <row r="4494" spans="1:3">
      <c r="A4494" s="272" t="s">
        <v>5469</v>
      </c>
      <c r="B4494" s="272" t="str">
        <f t="shared" si="70"/>
        <v>PO4</v>
      </c>
      <c r="C4494" s="358">
        <v>1.32866263389587</v>
      </c>
    </row>
    <row r="4495" spans="1:3">
      <c r="A4495" s="272" t="s">
        <v>5470</v>
      </c>
      <c r="B4495" s="272" t="str">
        <f t="shared" si="70"/>
        <v>PO4</v>
      </c>
      <c r="C4495" s="358">
        <v>0.22624373435974099</v>
      </c>
    </row>
    <row r="4496" spans="1:3">
      <c r="A4496" s="272" t="s">
        <v>5471</v>
      </c>
      <c r="B4496" s="272" t="str">
        <f t="shared" si="70"/>
        <v>PO4</v>
      </c>
      <c r="C4496" s="358">
        <v>0.29409106572469002</v>
      </c>
    </row>
    <row r="4497" spans="1:3">
      <c r="A4497" s="272" t="s">
        <v>5472</v>
      </c>
      <c r="B4497" s="272" t="str">
        <f t="shared" si="70"/>
        <v>PO40</v>
      </c>
      <c r="C4497" s="358">
        <v>1.0569729320387999</v>
      </c>
    </row>
    <row r="4498" spans="1:3">
      <c r="A4498" s="272" t="s">
        <v>5473</v>
      </c>
      <c r="B4498" s="272" t="str">
        <f t="shared" si="70"/>
        <v>PO40</v>
      </c>
      <c r="C4498" s="358">
        <v>0.91625736242664602</v>
      </c>
    </row>
    <row r="4499" spans="1:3">
      <c r="A4499" s="272" t="s">
        <v>5474</v>
      </c>
      <c r="B4499" s="272" t="str">
        <f t="shared" si="70"/>
        <v>PO40</v>
      </c>
      <c r="C4499" s="358">
        <v>0.63264421537568005</v>
      </c>
    </row>
    <row r="4500" spans="1:3">
      <c r="A4500" s="272" t="s">
        <v>5475</v>
      </c>
      <c r="B4500" s="272" t="str">
        <f t="shared" si="70"/>
        <v>PO40</v>
      </c>
      <c r="C4500" s="358">
        <v>1.3795673897846801</v>
      </c>
    </row>
    <row r="4501" spans="1:3">
      <c r="A4501" s="272" t="s">
        <v>5476</v>
      </c>
      <c r="B4501" s="272" t="str">
        <f t="shared" si="70"/>
        <v>PO40</v>
      </c>
      <c r="C4501" s="358">
        <v>0.42017452108535802</v>
      </c>
    </row>
    <row r="4502" spans="1:3">
      <c r="A4502" s="272" t="s">
        <v>5477</v>
      </c>
      <c r="B4502" s="272" t="str">
        <f t="shared" si="70"/>
        <v>PO40</v>
      </c>
      <c r="C4502" s="358">
        <v>1.0735418861208601</v>
      </c>
    </row>
    <row r="4503" spans="1:3">
      <c r="A4503" s="272" t="s">
        <v>5478</v>
      </c>
      <c r="B4503" s="272" t="str">
        <f t="shared" si="70"/>
        <v>PO40</v>
      </c>
      <c r="C4503" s="358">
        <v>0.69201741604961198</v>
      </c>
    </row>
    <row r="4504" spans="1:3">
      <c r="A4504" s="272" t="s">
        <v>5479</v>
      </c>
      <c r="B4504" s="272" t="str">
        <f t="shared" si="70"/>
        <v>PO41</v>
      </c>
      <c r="C4504" s="358">
        <v>1.33572188605161</v>
      </c>
    </row>
    <row r="4505" spans="1:3">
      <c r="A4505" s="272" t="s">
        <v>5480</v>
      </c>
      <c r="B4505" s="272" t="str">
        <f t="shared" si="70"/>
        <v>PO41</v>
      </c>
      <c r="C4505" s="358">
        <v>0.78234798565644803</v>
      </c>
    </row>
    <row r="4506" spans="1:3">
      <c r="A4506" s="272" t="s">
        <v>5481</v>
      </c>
      <c r="B4506" s="272" t="str">
        <f t="shared" si="70"/>
        <v>PO41</v>
      </c>
      <c r="C4506" s="358">
        <v>1.1915520055987501</v>
      </c>
    </row>
    <row r="4507" spans="1:3">
      <c r="A4507" s="272" t="s">
        <v>5482</v>
      </c>
      <c r="B4507" s="272" t="str">
        <f t="shared" si="70"/>
        <v>PO41</v>
      </c>
      <c r="C4507" s="358">
        <v>0.97387830961264299</v>
      </c>
    </row>
    <row r="4508" spans="1:3">
      <c r="A4508" s="272" t="s">
        <v>5483</v>
      </c>
      <c r="B4508" s="272" t="str">
        <f t="shared" si="70"/>
        <v>PO41</v>
      </c>
      <c r="C4508" s="358">
        <v>0.28541272869284701</v>
      </c>
    </row>
    <row r="4509" spans="1:3">
      <c r="A4509" s="272" t="s">
        <v>5484</v>
      </c>
      <c r="B4509" s="272" t="str">
        <f t="shared" si="70"/>
        <v>PO41</v>
      </c>
      <c r="C4509" s="358">
        <v>0.96965169899801096</v>
      </c>
    </row>
    <row r="4510" spans="1:3">
      <c r="A4510" s="272" t="s">
        <v>5485</v>
      </c>
      <c r="B4510" s="272" t="str">
        <f t="shared" si="70"/>
        <v>PO41</v>
      </c>
      <c r="C4510" s="358">
        <v>0.72556518392548697</v>
      </c>
    </row>
    <row r="4511" spans="1:3">
      <c r="A4511" s="272" t="s">
        <v>5486</v>
      </c>
      <c r="B4511" s="272" t="str">
        <f t="shared" si="70"/>
        <v>PO41</v>
      </c>
      <c r="C4511" s="358">
        <v>0.67778204703160805</v>
      </c>
    </row>
    <row r="4512" spans="1:3">
      <c r="A4512" s="272" t="s">
        <v>5487</v>
      </c>
      <c r="B4512" s="272" t="str">
        <f t="shared" si="70"/>
        <v>PO41</v>
      </c>
      <c r="C4512" s="358">
        <v>0.729457335318626</v>
      </c>
    </row>
    <row r="4513" spans="1:3">
      <c r="A4513" s="272" t="s">
        <v>5488</v>
      </c>
      <c r="B4513" s="272" t="str">
        <f t="shared" si="70"/>
        <v>PO41</v>
      </c>
      <c r="C4513" s="358">
        <v>0.97705760319108603</v>
      </c>
    </row>
    <row r="4514" spans="1:3">
      <c r="A4514" s="272" t="s">
        <v>5489</v>
      </c>
      <c r="B4514" s="272" t="str">
        <f t="shared" si="70"/>
        <v>PO41</v>
      </c>
      <c r="C4514" s="358">
        <v>0.43242571930637802</v>
      </c>
    </row>
    <row r="4515" spans="1:3">
      <c r="A4515" s="272" t="s">
        <v>5490</v>
      </c>
      <c r="B4515" s="272" t="str">
        <f t="shared" si="70"/>
        <v>PO41</v>
      </c>
      <c r="C4515" s="358">
        <v>0.28357415055144197</v>
      </c>
    </row>
    <row r="4516" spans="1:3">
      <c r="A4516" s="272" t="s">
        <v>5491</v>
      </c>
      <c r="B4516" s="272" t="str">
        <f t="shared" si="70"/>
        <v>PO41</v>
      </c>
      <c r="C4516" s="358">
        <v>0.56253639411165701</v>
      </c>
    </row>
    <row r="4517" spans="1:3">
      <c r="A4517" s="272" t="s">
        <v>5492</v>
      </c>
      <c r="B4517" s="272" t="str">
        <f t="shared" si="70"/>
        <v>PO41</v>
      </c>
      <c r="C4517" s="358">
        <v>0.62860372769597395</v>
      </c>
    </row>
    <row r="4518" spans="1:3">
      <c r="A4518" s="272" t="s">
        <v>5493</v>
      </c>
      <c r="B4518" s="272" t="str">
        <f t="shared" si="70"/>
        <v>PO41</v>
      </c>
      <c r="C4518" s="358">
        <v>2.40222564917811</v>
      </c>
    </row>
    <row r="4519" spans="1:3">
      <c r="A4519" s="272" t="s">
        <v>5494</v>
      </c>
      <c r="B4519" s="272" t="str">
        <f t="shared" si="70"/>
        <v>PO41</v>
      </c>
      <c r="C4519" s="358">
        <v>0.38560319664260401</v>
      </c>
    </row>
    <row r="4520" spans="1:3">
      <c r="A4520" s="272" t="s">
        <v>5495</v>
      </c>
      <c r="B4520" s="272" t="str">
        <f t="shared" si="70"/>
        <v>PO41</v>
      </c>
      <c r="C4520" s="358">
        <v>1.7087644526553201</v>
      </c>
    </row>
    <row r="4521" spans="1:3">
      <c r="A4521" s="272" t="s">
        <v>5496</v>
      </c>
      <c r="B4521" s="272" t="str">
        <f t="shared" si="70"/>
        <v>PO41</v>
      </c>
      <c r="C4521" s="358">
        <v>0.43039703369140597</v>
      </c>
    </row>
    <row r="4522" spans="1:3">
      <c r="A4522" s="272" t="s">
        <v>5497</v>
      </c>
      <c r="B4522" s="272" t="str">
        <f t="shared" si="70"/>
        <v>PO5</v>
      </c>
      <c r="C4522" s="358">
        <v>0.240581274032592</v>
      </c>
    </row>
    <row r="4523" spans="1:3">
      <c r="A4523" s="272" t="s">
        <v>5498</v>
      </c>
      <c r="B4523" s="272" t="str">
        <f t="shared" si="70"/>
        <v>PO5</v>
      </c>
      <c r="C4523" s="358">
        <v>0.303987026214599</v>
      </c>
    </row>
    <row r="4524" spans="1:3">
      <c r="A4524" s="272" t="s">
        <v>5499</v>
      </c>
      <c r="B4524" s="272" t="str">
        <f t="shared" si="70"/>
        <v>PO5</v>
      </c>
      <c r="C4524" s="358">
        <v>0.55812287330627397</v>
      </c>
    </row>
    <row r="4525" spans="1:3">
      <c r="A4525" s="272" t="s">
        <v>5500</v>
      </c>
      <c r="B4525" s="272" t="str">
        <f t="shared" si="70"/>
        <v>PO5</v>
      </c>
      <c r="C4525" s="358">
        <v>0.47078267733256002</v>
      </c>
    </row>
    <row r="4526" spans="1:3">
      <c r="A4526" s="272" t="s">
        <v>5501</v>
      </c>
      <c r="B4526" s="272" t="str">
        <f t="shared" si="70"/>
        <v>PO5</v>
      </c>
      <c r="C4526" s="358">
        <v>0.39388704299926702</v>
      </c>
    </row>
    <row r="4527" spans="1:3">
      <c r="A4527" s="272" t="s">
        <v>5502</v>
      </c>
      <c r="B4527" s="272" t="str">
        <f t="shared" si="70"/>
        <v>PO5</v>
      </c>
      <c r="C4527" s="358">
        <v>0.41417992115020702</v>
      </c>
    </row>
    <row r="4528" spans="1:3">
      <c r="A4528" s="272" t="s">
        <v>5503</v>
      </c>
      <c r="B4528" s="272" t="str">
        <f t="shared" si="70"/>
        <v>PO5</v>
      </c>
      <c r="C4528" s="358">
        <v>0.63433353106180801</v>
      </c>
    </row>
    <row r="4529" spans="1:3">
      <c r="A4529" s="272" t="s">
        <v>5504</v>
      </c>
      <c r="B4529" s="272" t="str">
        <f t="shared" si="70"/>
        <v>PO5</v>
      </c>
      <c r="C4529" s="358">
        <v>0.68798899650573697</v>
      </c>
    </row>
    <row r="4530" spans="1:3">
      <c r="A4530" s="272" t="s">
        <v>5505</v>
      </c>
      <c r="B4530" s="272" t="str">
        <f t="shared" si="70"/>
        <v>PO5</v>
      </c>
      <c r="C4530" s="358">
        <v>1.14308029413223</v>
      </c>
    </row>
    <row r="4531" spans="1:3">
      <c r="A4531" s="272" t="s">
        <v>5506</v>
      </c>
      <c r="B4531" s="272" t="str">
        <f t="shared" si="70"/>
        <v>PO5</v>
      </c>
      <c r="C4531" s="358">
        <v>0.40804791450500399</v>
      </c>
    </row>
    <row r="4532" spans="1:3">
      <c r="A4532" s="272" t="s">
        <v>5507</v>
      </c>
      <c r="B4532" s="272" t="str">
        <f t="shared" si="70"/>
        <v>PO5</v>
      </c>
      <c r="C4532" s="358">
        <v>0.72226997784205804</v>
      </c>
    </row>
    <row r="4533" spans="1:3">
      <c r="A4533" s="272" t="s">
        <v>5508</v>
      </c>
      <c r="B4533" s="272" t="str">
        <f t="shared" si="70"/>
        <v>PO5</v>
      </c>
      <c r="C4533" s="358">
        <v>0.66214580535888601</v>
      </c>
    </row>
    <row r="4534" spans="1:3">
      <c r="A4534" s="272" t="s">
        <v>5509</v>
      </c>
      <c r="B4534" s="272" t="str">
        <f t="shared" si="70"/>
        <v>PO5</v>
      </c>
      <c r="C4534" s="358">
        <v>0.97800183296203502</v>
      </c>
    </row>
    <row r="4535" spans="1:3">
      <c r="A4535" s="272" t="s">
        <v>5510</v>
      </c>
      <c r="B4535" s="272" t="str">
        <f t="shared" si="70"/>
        <v>PO5</v>
      </c>
      <c r="C4535" s="358">
        <v>0.46578914778573099</v>
      </c>
    </row>
    <row r="4536" spans="1:3">
      <c r="A4536" s="272" t="s">
        <v>5511</v>
      </c>
      <c r="B4536" s="272" t="str">
        <f t="shared" si="70"/>
        <v>PO5</v>
      </c>
      <c r="C4536" s="358">
        <v>0.311429023742675</v>
      </c>
    </row>
    <row r="4537" spans="1:3">
      <c r="A4537" s="272" t="s">
        <v>5512</v>
      </c>
      <c r="B4537" s="272" t="str">
        <f t="shared" si="70"/>
        <v>PO5</v>
      </c>
      <c r="C4537" s="358">
        <v>0.392736196517944</v>
      </c>
    </row>
    <row r="4538" spans="1:3">
      <c r="A4538" s="272" t="s">
        <v>5513</v>
      </c>
      <c r="B4538" s="272" t="str">
        <f t="shared" si="70"/>
        <v>PO5</v>
      </c>
      <c r="C4538" s="358">
        <v>0.64374694824218703</v>
      </c>
    </row>
    <row r="4539" spans="1:3">
      <c r="A4539" s="272" t="s">
        <v>5514</v>
      </c>
      <c r="B4539" s="272" t="str">
        <f t="shared" si="70"/>
        <v>PO5</v>
      </c>
      <c r="C4539" s="358">
        <v>0.49788928031921298</v>
      </c>
    </row>
    <row r="4540" spans="1:3">
      <c r="A4540" s="272" t="s">
        <v>5515</v>
      </c>
      <c r="B4540" s="272" t="str">
        <f t="shared" si="70"/>
        <v>PO5</v>
      </c>
      <c r="C4540" s="358">
        <v>0.25027972459793002</v>
      </c>
    </row>
    <row r="4541" spans="1:3">
      <c r="A4541" s="272" t="s">
        <v>5516</v>
      </c>
      <c r="B4541" s="272" t="str">
        <f t="shared" si="70"/>
        <v>PO5</v>
      </c>
      <c r="C4541" s="358">
        <v>0.87818646430969205</v>
      </c>
    </row>
    <row r="4542" spans="1:3">
      <c r="A4542" s="272" t="s">
        <v>5517</v>
      </c>
      <c r="B4542" s="272" t="str">
        <f t="shared" si="70"/>
        <v>PO5</v>
      </c>
      <c r="C4542" s="358">
        <v>0.38295189539591401</v>
      </c>
    </row>
    <row r="4543" spans="1:3">
      <c r="A4543" s="272" t="s">
        <v>5518</v>
      </c>
      <c r="B4543" s="272" t="str">
        <f t="shared" si="70"/>
        <v>PO5</v>
      </c>
      <c r="C4543" s="358">
        <v>0.91380000114440896</v>
      </c>
    </row>
    <row r="4544" spans="1:3">
      <c r="A4544" s="272" t="s">
        <v>5519</v>
      </c>
      <c r="B4544" s="272" t="str">
        <f t="shared" si="70"/>
        <v>PO5</v>
      </c>
      <c r="C4544" s="358">
        <v>0.380578358968098</v>
      </c>
    </row>
    <row r="4545" spans="1:3">
      <c r="A4545" s="272" t="s">
        <v>5520</v>
      </c>
      <c r="B4545" s="272" t="str">
        <f t="shared" si="70"/>
        <v>PO5</v>
      </c>
      <c r="C4545" s="358">
        <v>0.76595300436019897</v>
      </c>
    </row>
    <row r="4546" spans="1:3">
      <c r="A4546" s="272" t="s">
        <v>5521</v>
      </c>
      <c r="B4546" s="272" t="str">
        <f t="shared" si="70"/>
        <v>PO5</v>
      </c>
      <c r="C4546" s="358">
        <v>0.88996486663818297</v>
      </c>
    </row>
    <row r="4547" spans="1:3">
      <c r="A4547" s="272" t="s">
        <v>5522</v>
      </c>
      <c r="B4547" s="272" t="str">
        <f t="shared" si="70"/>
        <v>PO5</v>
      </c>
      <c r="C4547" s="358">
        <v>1.04487323760986</v>
      </c>
    </row>
    <row r="4548" spans="1:3">
      <c r="A4548" s="272" t="s">
        <v>5523</v>
      </c>
      <c r="B4548" s="272" t="str">
        <f t="shared" si="70"/>
        <v>PO5</v>
      </c>
      <c r="C4548" s="358">
        <v>0.96230697631835904</v>
      </c>
    </row>
    <row r="4549" spans="1:3">
      <c r="A4549" s="272" t="s">
        <v>5524</v>
      </c>
      <c r="B4549" s="272" t="str">
        <f t="shared" si="70"/>
        <v>PO5</v>
      </c>
      <c r="C4549" s="358">
        <v>1.1703811287879899</v>
      </c>
    </row>
    <row r="4550" spans="1:3">
      <c r="A4550" s="272" t="s">
        <v>5525</v>
      </c>
      <c r="B4550" s="272" t="str">
        <f t="shared" si="70"/>
        <v>PO5</v>
      </c>
      <c r="C4550" s="358">
        <v>1.3750872611999501</v>
      </c>
    </row>
    <row r="4551" spans="1:3">
      <c r="A4551" s="272" t="s">
        <v>5526</v>
      </c>
      <c r="B4551" s="272" t="str">
        <f t="shared" si="70"/>
        <v>PO5</v>
      </c>
      <c r="C4551" s="358">
        <v>1.4600477218627901</v>
      </c>
    </row>
    <row r="4552" spans="1:3">
      <c r="A4552" s="272" t="s">
        <v>5527</v>
      </c>
      <c r="B4552" s="272" t="str">
        <f t="shared" si="70"/>
        <v>PO5</v>
      </c>
      <c r="C4552" s="358">
        <v>1.3150683045387199</v>
      </c>
    </row>
    <row r="4553" spans="1:3">
      <c r="A4553" s="272" t="s">
        <v>5528</v>
      </c>
      <c r="B4553" s="272" t="str">
        <f t="shared" si="70"/>
        <v>PO5</v>
      </c>
      <c r="C4553" s="358">
        <v>1.97366997173854</v>
      </c>
    </row>
    <row r="4554" spans="1:3">
      <c r="A4554" s="272" t="s">
        <v>5529</v>
      </c>
      <c r="B4554" s="272" t="str">
        <f t="shared" si="70"/>
        <v>PO5</v>
      </c>
      <c r="C4554" s="358">
        <v>1.76965939998626</v>
      </c>
    </row>
    <row r="4555" spans="1:3">
      <c r="A4555" s="272" t="s">
        <v>5530</v>
      </c>
      <c r="B4555" s="272" t="str">
        <f t="shared" si="70"/>
        <v>PO5</v>
      </c>
      <c r="C4555" s="358">
        <v>1.3852003812789899</v>
      </c>
    </row>
    <row r="4556" spans="1:3">
      <c r="A4556" s="272" t="s">
        <v>5531</v>
      </c>
      <c r="B4556" s="272" t="str">
        <f t="shared" ref="B4556:B4619" si="71">IFERROR(LEFT(A4556,(FIND(" ",A4556,1)-1)),"")</f>
        <v>PO5</v>
      </c>
      <c r="C4556" s="358">
        <v>1.1528944969177199</v>
      </c>
    </row>
    <row r="4557" spans="1:3">
      <c r="A4557" s="272" t="s">
        <v>5532</v>
      </c>
      <c r="B4557" s="272" t="str">
        <f t="shared" si="71"/>
        <v>PO5</v>
      </c>
      <c r="C4557" s="358">
        <v>1.6493038535118101</v>
      </c>
    </row>
    <row r="4558" spans="1:3">
      <c r="A4558" s="272" t="s">
        <v>5533</v>
      </c>
      <c r="B4558" s="272" t="str">
        <f t="shared" si="71"/>
        <v>PO5</v>
      </c>
      <c r="C4558" s="358">
        <v>1.86361503601074</v>
      </c>
    </row>
    <row r="4559" spans="1:3">
      <c r="A4559" s="272" t="s">
        <v>5534</v>
      </c>
      <c r="B4559" s="272" t="str">
        <f t="shared" si="71"/>
        <v>PO5</v>
      </c>
      <c r="C4559" s="358">
        <v>1.2516812682151699</v>
      </c>
    </row>
    <row r="4560" spans="1:3">
      <c r="A4560" s="272" t="s">
        <v>5535</v>
      </c>
      <c r="B4560" s="272" t="str">
        <f t="shared" si="71"/>
        <v>PO5</v>
      </c>
      <c r="C4560" s="358">
        <v>1.86173975467681</v>
      </c>
    </row>
    <row r="4561" spans="1:3">
      <c r="A4561" s="272" t="s">
        <v>5536</v>
      </c>
      <c r="B4561" s="272" t="str">
        <f t="shared" si="71"/>
        <v>PO5</v>
      </c>
      <c r="C4561" s="358">
        <v>1.4389297962188701</v>
      </c>
    </row>
    <row r="4562" spans="1:3">
      <c r="A4562" s="272" t="s">
        <v>5537</v>
      </c>
      <c r="B4562" s="272" t="str">
        <f t="shared" si="71"/>
        <v>PO5</v>
      </c>
      <c r="C4562" s="358">
        <v>2.0309457778930602</v>
      </c>
    </row>
    <row r="4563" spans="1:3">
      <c r="A4563" s="272" t="s">
        <v>5538</v>
      </c>
      <c r="B4563" s="272" t="str">
        <f t="shared" si="71"/>
        <v>PO5</v>
      </c>
      <c r="C4563" s="358">
        <v>0.98205351829528797</v>
      </c>
    </row>
    <row r="4564" spans="1:3">
      <c r="A4564" s="272" t="s">
        <v>5539</v>
      </c>
      <c r="B4564" s="272" t="str">
        <f t="shared" si="71"/>
        <v>PO5</v>
      </c>
      <c r="C4564" s="358">
        <v>0.54347062110900801</v>
      </c>
    </row>
    <row r="4565" spans="1:3">
      <c r="A4565" s="272" t="s">
        <v>5540</v>
      </c>
      <c r="B4565" s="272" t="str">
        <f t="shared" si="71"/>
        <v>PO5</v>
      </c>
      <c r="C4565" s="358">
        <v>2.05601519346237</v>
      </c>
    </row>
    <row r="4566" spans="1:3">
      <c r="A4566" s="272" t="s">
        <v>5541</v>
      </c>
      <c r="B4566" s="272" t="str">
        <f t="shared" si="71"/>
        <v>PO5</v>
      </c>
      <c r="C4566" s="358">
        <v>1.5210724115371701</v>
      </c>
    </row>
    <row r="4567" spans="1:3">
      <c r="A4567" s="272" t="s">
        <v>5542</v>
      </c>
      <c r="B4567" s="272" t="str">
        <f t="shared" si="71"/>
        <v>PO5</v>
      </c>
      <c r="C4567" s="358">
        <v>1.6218794584274201</v>
      </c>
    </row>
    <row r="4568" spans="1:3">
      <c r="A4568" s="272" t="s">
        <v>5543</v>
      </c>
      <c r="B4568" s="272" t="str">
        <f t="shared" si="71"/>
        <v>PO5</v>
      </c>
      <c r="C4568" s="358">
        <v>1.66817343235015</v>
      </c>
    </row>
    <row r="4569" spans="1:3">
      <c r="A4569" s="272" t="s">
        <v>5544</v>
      </c>
      <c r="B4569" s="272" t="str">
        <f t="shared" si="71"/>
        <v>PO5</v>
      </c>
      <c r="C4569" s="358">
        <v>2.52952142556508</v>
      </c>
    </row>
    <row r="4570" spans="1:3">
      <c r="A4570" s="272" t="s">
        <v>5545</v>
      </c>
      <c r="B4570" s="272" t="str">
        <f t="shared" si="71"/>
        <v>PO5</v>
      </c>
      <c r="C4570" s="358">
        <v>2.3223695755004798</v>
      </c>
    </row>
    <row r="4571" spans="1:3">
      <c r="A4571" s="272" t="s">
        <v>5546</v>
      </c>
      <c r="B4571" s="272" t="str">
        <f t="shared" si="71"/>
        <v>PO5</v>
      </c>
      <c r="C4571" s="358">
        <v>2.3963230252265899</v>
      </c>
    </row>
    <row r="4572" spans="1:3">
      <c r="A4572" s="272" t="s">
        <v>5547</v>
      </c>
      <c r="B4572" s="272" t="str">
        <f t="shared" si="71"/>
        <v>PO5</v>
      </c>
      <c r="C4572" s="358">
        <v>2.2030420502026802</v>
      </c>
    </row>
    <row r="4573" spans="1:3">
      <c r="A4573" s="272" t="s">
        <v>5548</v>
      </c>
      <c r="B4573" s="272" t="str">
        <f t="shared" si="71"/>
        <v>PO5</v>
      </c>
      <c r="C4573" s="358">
        <v>2.3568978309631299</v>
      </c>
    </row>
    <row r="4574" spans="1:3">
      <c r="A4574" s="272" t="s">
        <v>5549</v>
      </c>
      <c r="B4574" s="272" t="str">
        <f t="shared" si="71"/>
        <v>PO5</v>
      </c>
      <c r="C4574" s="358">
        <v>2.5012042045593201</v>
      </c>
    </row>
    <row r="4575" spans="1:3">
      <c r="A4575" s="272" t="s">
        <v>5550</v>
      </c>
      <c r="B4575" s="272" t="str">
        <f t="shared" si="71"/>
        <v>PO5</v>
      </c>
      <c r="C4575" s="358">
        <v>2.7540705204010001</v>
      </c>
    </row>
    <row r="4576" spans="1:3">
      <c r="A4576" s="272" t="s">
        <v>5551</v>
      </c>
      <c r="B4576" s="272" t="str">
        <f t="shared" si="71"/>
        <v>PO5</v>
      </c>
      <c r="C4576" s="358">
        <v>2.3306587802039198</v>
      </c>
    </row>
    <row r="4577" spans="1:3">
      <c r="A4577" s="272" t="s">
        <v>5552</v>
      </c>
      <c r="B4577" s="272" t="str">
        <f t="shared" si="71"/>
        <v>PO5</v>
      </c>
      <c r="C4577" s="358">
        <v>1.1662724018096899</v>
      </c>
    </row>
    <row r="4578" spans="1:3">
      <c r="A4578" s="272" t="s">
        <v>5553</v>
      </c>
      <c r="B4578" s="272" t="str">
        <f t="shared" si="71"/>
        <v>PO5</v>
      </c>
      <c r="C4578" s="358">
        <v>0.50849533081054599</v>
      </c>
    </row>
    <row r="4579" spans="1:3">
      <c r="A4579" s="272" t="s">
        <v>5554</v>
      </c>
      <c r="B4579" s="272" t="str">
        <f t="shared" si="71"/>
        <v>PO5</v>
      </c>
      <c r="C4579" s="358">
        <v>2.6976721286773602</v>
      </c>
    </row>
    <row r="4580" spans="1:3">
      <c r="A4580" s="272" t="s">
        <v>5555</v>
      </c>
      <c r="B4580" s="272" t="str">
        <f t="shared" si="71"/>
        <v>PO5</v>
      </c>
      <c r="C4580" s="358">
        <v>1.3450167179107599</v>
      </c>
    </row>
    <row r="4581" spans="1:3">
      <c r="A4581" s="272" t="s">
        <v>5556</v>
      </c>
      <c r="B4581" s="272" t="str">
        <f t="shared" si="71"/>
        <v>PO5</v>
      </c>
      <c r="C4581" s="358">
        <v>2.1647133827209402</v>
      </c>
    </row>
    <row r="4582" spans="1:3">
      <c r="A4582" s="272" t="s">
        <v>5557</v>
      </c>
      <c r="B4582" s="272" t="str">
        <f t="shared" si="71"/>
        <v>PO5</v>
      </c>
      <c r="C4582" s="358">
        <v>2.16312408447265</v>
      </c>
    </row>
    <row r="4583" spans="1:3">
      <c r="A4583" s="272" t="s">
        <v>5558</v>
      </c>
      <c r="B4583" s="272" t="str">
        <f t="shared" si="71"/>
        <v>PO5</v>
      </c>
      <c r="C4583" s="358">
        <v>1.69012456280844</v>
      </c>
    </row>
    <row r="4584" spans="1:3">
      <c r="A4584" s="272" t="s">
        <v>5559</v>
      </c>
      <c r="B4584" s="272" t="str">
        <f t="shared" si="71"/>
        <v>PO5</v>
      </c>
      <c r="C4584" s="358">
        <v>1.4392457803090399</v>
      </c>
    </row>
    <row r="4585" spans="1:3">
      <c r="A4585" s="272" t="s">
        <v>5560</v>
      </c>
      <c r="B4585" s="272" t="str">
        <f t="shared" si="71"/>
        <v>PO5</v>
      </c>
      <c r="C4585" s="358">
        <v>0.94187275568644202</v>
      </c>
    </row>
    <row r="4586" spans="1:3">
      <c r="A4586" s="272" t="s">
        <v>5561</v>
      </c>
      <c r="B4586" s="272" t="str">
        <f t="shared" si="71"/>
        <v>PO5</v>
      </c>
      <c r="C4586" s="358">
        <v>0.53507161140441895</v>
      </c>
    </row>
    <row r="4587" spans="1:3">
      <c r="A4587" s="272" t="s">
        <v>5562</v>
      </c>
      <c r="B4587" s="272" t="str">
        <f t="shared" si="71"/>
        <v>PO5</v>
      </c>
      <c r="C4587" s="358">
        <v>0.56630969047546298</v>
      </c>
    </row>
    <row r="4588" spans="1:3">
      <c r="A4588" s="272" t="s">
        <v>5563</v>
      </c>
      <c r="B4588" s="272" t="str">
        <f t="shared" si="71"/>
        <v>PO5</v>
      </c>
      <c r="C4588" s="358">
        <v>0.57374298572540205</v>
      </c>
    </row>
    <row r="4589" spans="1:3">
      <c r="A4589" s="272" t="s">
        <v>5564</v>
      </c>
      <c r="B4589" s="272" t="str">
        <f t="shared" si="71"/>
        <v>PO5</v>
      </c>
      <c r="C4589" s="358">
        <v>0.48831613858540801</v>
      </c>
    </row>
    <row r="4590" spans="1:3">
      <c r="A4590" s="272" t="s">
        <v>5565</v>
      </c>
      <c r="B4590" s="272" t="str">
        <f t="shared" si="71"/>
        <v>PO5</v>
      </c>
      <c r="C4590" s="358">
        <v>0.48668444156646701</v>
      </c>
    </row>
    <row r="4591" spans="1:3">
      <c r="A4591" s="272" t="s">
        <v>5566</v>
      </c>
      <c r="B4591" s="272" t="str">
        <f t="shared" si="71"/>
        <v>PO5</v>
      </c>
      <c r="C4591" s="358">
        <v>0.59420545895894294</v>
      </c>
    </row>
    <row r="4592" spans="1:3">
      <c r="A4592" s="272" t="s">
        <v>5567</v>
      </c>
      <c r="B4592" s="272" t="str">
        <f t="shared" si="71"/>
        <v>PO5</v>
      </c>
      <c r="C4592" s="358">
        <v>0.66504569053649898</v>
      </c>
    </row>
    <row r="4593" spans="1:3">
      <c r="A4593" s="272" t="s">
        <v>5568</v>
      </c>
      <c r="B4593" s="272" t="str">
        <f t="shared" si="71"/>
        <v>PO5</v>
      </c>
      <c r="C4593" s="358">
        <v>0.36946916580200201</v>
      </c>
    </row>
    <row r="4594" spans="1:3">
      <c r="A4594" s="272" t="s">
        <v>5569</v>
      </c>
      <c r="B4594" s="272" t="str">
        <f t="shared" si="71"/>
        <v>PO5</v>
      </c>
      <c r="C4594" s="358">
        <v>0.29922246932983398</v>
      </c>
    </row>
    <row r="4595" spans="1:3">
      <c r="A4595" s="272" t="s">
        <v>5570</v>
      </c>
      <c r="B4595" s="272" t="str">
        <f t="shared" si="71"/>
        <v>PO5</v>
      </c>
      <c r="C4595" s="358">
        <v>0.56054186820983798</v>
      </c>
    </row>
    <row r="4596" spans="1:3">
      <c r="A4596" s="272" t="s">
        <v>5571</v>
      </c>
      <c r="B4596" s="272" t="str">
        <f t="shared" si="71"/>
        <v>PO5</v>
      </c>
      <c r="C4596" s="358">
        <v>0.51068019866943304</v>
      </c>
    </row>
    <row r="4597" spans="1:3">
      <c r="A4597" s="272" t="s">
        <v>5572</v>
      </c>
      <c r="B4597" s="272" t="str">
        <f t="shared" si="71"/>
        <v>PO5</v>
      </c>
      <c r="C4597" s="358">
        <v>2.94203329086303</v>
      </c>
    </row>
    <row r="4598" spans="1:3">
      <c r="A4598" s="272" t="s">
        <v>5573</v>
      </c>
      <c r="B4598" s="272" t="str">
        <f t="shared" si="71"/>
        <v>PO5</v>
      </c>
      <c r="C4598" s="358">
        <v>0.91306790283747996</v>
      </c>
    </row>
    <row r="4599" spans="1:3">
      <c r="A4599" s="272" t="s">
        <v>5574</v>
      </c>
      <c r="B4599" s="272" t="str">
        <f t="shared" si="71"/>
        <v>PO5</v>
      </c>
      <c r="C4599" s="358">
        <v>1.44563364982604</v>
      </c>
    </row>
    <row r="4600" spans="1:3">
      <c r="A4600" s="272" t="s">
        <v>5575</v>
      </c>
      <c r="B4600" s="272" t="str">
        <f t="shared" si="71"/>
        <v>PO5</v>
      </c>
      <c r="C4600" s="358">
        <v>1.26040349404017</v>
      </c>
    </row>
    <row r="4601" spans="1:3">
      <c r="A4601" s="272" t="s">
        <v>5576</v>
      </c>
      <c r="B4601" s="272" t="str">
        <f t="shared" si="71"/>
        <v>PO5</v>
      </c>
      <c r="C4601" s="358">
        <v>0.47006893157958901</v>
      </c>
    </row>
    <row r="4602" spans="1:3">
      <c r="A4602" s="272" t="s">
        <v>5577</v>
      </c>
      <c r="B4602" s="272" t="str">
        <f t="shared" si="71"/>
        <v>PO5</v>
      </c>
      <c r="C4602" s="358">
        <v>0.40475273132324202</v>
      </c>
    </row>
    <row r="4603" spans="1:3">
      <c r="A4603" s="272" t="s">
        <v>5578</v>
      </c>
      <c r="B4603" s="272" t="str">
        <f t="shared" si="71"/>
        <v>PO5</v>
      </c>
      <c r="C4603" s="358">
        <v>0.35536503791808999</v>
      </c>
    </row>
    <row r="4604" spans="1:3">
      <c r="A4604" s="272" t="s">
        <v>5579</v>
      </c>
      <c r="B4604" s="272" t="str">
        <f t="shared" si="71"/>
        <v>PO5</v>
      </c>
      <c r="C4604" s="358">
        <v>0.43889749050140298</v>
      </c>
    </row>
    <row r="4605" spans="1:3">
      <c r="A4605" s="272" t="s">
        <v>5580</v>
      </c>
      <c r="B4605" s="272" t="str">
        <f t="shared" si="71"/>
        <v>PO5</v>
      </c>
      <c r="C4605" s="358">
        <v>0.224355459213256</v>
      </c>
    </row>
    <row r="4606" spans="1:3">
      <c r="A4606" s="272" t="s">
        <v>5581</v>
      </c>
      <c r="B4606" s="272" t="str">
        <f t="shared" si="71"/>
        <v>PO5</v>
      </c>
      <c r="C4606" s="358">
        <v>0.23872041702270499</v>
      </c>
    </row>
    <row r="4607" spans="1:3">
      <c r="A4607" s="272" t="s">
        <v>5582</v>
      </c>
      <c r="B4607" s="272" t="str">
        <f t="shared" si="71"/>
        <v>PO5</v>
      </c>
      <c r="C4607" s="358">
        <v>1.06406778639013</v>
      </c>
    </row>
    <row r="4608" spans="1:3">
      <c r="A4608" s="272" t="s">
        <v>5583</v>
      </c>
      <c r="B4608" s="272" t="str">
        <f t="shared" si="71"/>
        <v>PO5</v>
      </c>
      <c r="C4608" s="358">
        <v>0.70594835281372004</v>
      </c>
    </row>
    <row r="4609" spans="1:3">
      <c r="A4609" s="272" t="s">
        <v>5584</v>
      </c>
      <c r="B4609" s="272" t="str">
        <f t="shared" si="71"/>
        <v>PO5</v>
      </c>
      <c r="C4609" s="358">
        <v>0.65347027778625399</v>
      </c>
    </row>
    <row r="4610" spans="1:3">
      <c r="A4610" s="272" t="s">
        <v>5585</v>
      </c>
      <c r="B4610" s="272" t="str">
        <f t="shared" si="71"/>
        <v>PO5</v>
      </c>
      <c r="C4610" s="358">
        <v>1.09041094779968</v>
      </c>
    </row>
    <row r="4611" spans="1:3">
      <c r="A4611" s="272" t="s">
        <v>5586</v>
      </c>
      <c r="B4611" s="272" t="str">
        <f t="shared" si="71"/>
        <v>PO5</v>
      </c>
      <c r="C4611" s="358">
        <v>0.70574915409088101</v>
      </c>
    </row>
    <row r="4612" spans="1:3">
      <c r="A4612" s="272" t="s">
        <v>5587</v>
      </c>
      <c r="B4612" s="272" t="str">
        <f t="shared" si="71"/>
        <v>PO5</v>
      </c>
      <c r="C4612" s="358">
        <v>0.911396265029907</v>
      </c>
    </row>
    <row r="4613" spans="1:3">
      <c r="A4613" s="272" t="s">
        <v>5588</v>
      </c>
      <c r="B4613" s="272" t="str">
        <f t="shared" si="71"/>
        <v>PO5</v>
      </c>
      <c r="C4613" s="358">
        <v>0.29729223251342701</v>
      </c>
    </row>
    <row r="4614" spans="1:3">
      <c r="A4614" s="272" t="s">
        <v>5589</v>
      </c>
      <c r="B4614" s="272" t="str">
        <f t="shared" si="71"/>
        <v>PO5</v>
      </c>
      <c r="C4614" s="358">
        <v>0.223985195159912</v>
      </c>
    </row>
    <row r="4615" spans="1:3">
      <c r="A4615" s="272" t="s">
        <v>5590</v>
      </c>
      <c r="B4615" s="272" t="str">
        <f t="shared" si="71"/>
        <v>PO5</v>
      </c>
      <c r="C4615" s="358">
        <v>0.70833367109298695</v>
      </c>
    </row>
    <row r="4616" spans="1:3">
      <c r="A4616" s="272" t="s">
        <v>5591</v>
      </c>
      <c r="B4616" s="272" t="str">
        <f t="shared" si="71"/>
        <v>PO5</v>
      </c>
      <c r="C4616" s="358">
        <v>0.48358404636383001</v>
      </c>
    </row>
    <row r="4617" spans="1:3">
      <c r="A4617" s="272" t="s">
        <v>5592</v>
      </c>
      <c r="B4617" s="272" t="str">
        <f t="shared" si="71"/>
        <v>PO5</v>
      </c>
      <c r="C4617" s="358">
        <v>0.680835962295532</v>
      </c>
    </row>
    <row r="4618" spans="1:3">
      <c r="A4618" s="272" t="s">
        <v>5593</v>
      </c>
      <c r="B4618" s="272" t="str">
        <f t="shared" si="71"/>
        <v>PO5</v>
      </c>
      <c r="C4618" s="358">
        <v>0.85981094837188698</v>
      </c>
    </row>
    <row r="4619" spans="1:3">
      <c r="A4619" s="272" t="s">
        <v>5594</v>
      </c>
      <c r="B4619" s="272" t="str">
        <f t="shared" si="71"/>
        <v>PO5</v>
      </c>
      <c r="C4619" s="358">
        <v>0.49350762367248502</v>
      </c>
    </row>
    <row r="4620" spans="1:3">
      <c r="A4620" s="272" t="s">
        <v>5595</v>
      </c>
      <c r="B4620" s="272" t="str">
        <f t="shared" ref="B4620:B4683" si="72">IFERROR(LEFT(A4620,(FIND(" ",A4620,1)-1)),"")</f>
        <v>PO5</v>
      </c>
      <c r="C4620" s="358">
        <v>1.1676922798156699</v>
      </c>
    </row>
    <row r="4621" spans="1:3">
      <c r="A4621" s="272" t="s">
        <v>5596</v>
      </c>
      <c r="B4621" s="272" t="str">
        <f t="shared" si="72"/>
        <v>PO5</v>
      </c>
      <c r="C4621" s="358">
        <v>0.22651588916778501</v>
      </c>
    </row>
    <row r="4622" spans="1:3">
      <c r="A4622" s="272" t="s">
        <v>5597</v>
      </c>
      <c r="B4622" s="272" t="str">
        <f t="shared" si="72"/>
        <v>PO5</v>
      </c>
      <c r="C4622" s="358">
        <v>0.44095528125762901</v>
      </c>
    </row>
    <row r="4623" spans="1:3">
      <c r="A4623" s="272" t="s">
        <v>5598</v>
      </c>
      <c r="B4623" s="272" t="str">
        <f t="shared" si="72"/>
        <v>PO5</v>
      </c>
      <c r="C4623" s="358">
        <v>0.49408292770385698</v>
      </c>
    </row>
    <row r="4624" spans="1:3">
      <c r="A4624" s="272" t="s">
        <v>5599</v>
      </c>
      <c r="B4624" s="272" t="str">
        <f t="shared" si="72"/>
        <v>PO5</v>
      </c>
      <c r="C4624" s="358">
        <v>0.26045966148376398</v>
      </c>
    </row>
    <row r="4625" spans="1:3">
      <c r="A4625" s="272" t="s">
        <v>5600</v>
      </c>
      <c r="B4625" s="272" t="str">
        <f t="shared" si="72"/>
        <v>PO5</v>
      </c>
      <c r="C4625" s="358">
        <v>0.23445940017700101</v>
      </c>
    </row>
    <row r="4626" spans="1:3">
      <c r="A4626" s="272" t="s">
        <v>5601</v>
      </c>
      <c r="B4626" s="272" t="str">
        <f t="shared" si="72"/>
        <v>PO5</v>
      </c>
      <c r="C4626" s="358">
        <v>0.21974420547485299</v>
      </c>
    </row>
    <row r="4627" spans="1:3">
      <c r="A4627" s="272" t="s">
        <v>5602</v>
      </c>
      <c r="B4627" s="272" t="str">
        <f t="shared" si="72"/>
        <v>PO5</v>
      </c>
      <c r="C4627" s="358">
        <v>0.54548406600952104</v>
      </c>
    </row>
    <row r="4628" spans="1:3">
      <c r="A4628" s="272" t="s">
        <v>5603</v>
      </c>
      <c r="B4628" s="272" t="str">
        <f t="shared" si="72"/>
        <v>PO5</v>
      </c>
      <c r="C4628" s="358">
        <v>0.44917833805084201</v>
      </c>
    </row>
    <row r="4629" spans="1:3">
      <c r="A4629" s="272" t="s">
        <v>5604</v>
      </c>
      <c r="B4629" s="272" t="str">
        <f t="shared" si="72"/>
        <v>PO5</v>
      </c>
      <c r="C4629" s="358">
        <v>1.2887925306955901</v>
      </c>
    </row>
    <row r="4630" spans="1:3">
      <c r="A4630" s="272" t="s">
        <v>5605</v>
      </c>
      <c r="B4630" s="272" t="str">
        <f t="shared" si="72"/>
        <v>PO5</v>
      </c>
      <c r="C4630" s="358">
        <v>0.44461226463317799</v>
      </c>
    </row>
    <row r="4631" spans="1:3">
      <c r="A4631" s="272" t="s">
        <v>5606</v>
      </c>
      <c r="B4631" s="272" t="str">
        <f t="shared" si="72"/>
        <v>PO5</v>
      </c>
      <c r="C4631" s="358">
        <v>0.664129018783569</v>
      </c>
    </row>
    <row r="4632" spans="1:3">
      <c r="A4632" s="272" t="s">
        <v>5607</v>
      </c>
      <c r="B4632" s="272" t="str">
        <f t="shared" si="72"/>
        <v>PO5</v>
      </c>
      <c r="C4632" s="358">
        <v>0.46721418698628697</v>
      </c>
    </row>
    <row r="4633" spans="1:3">
      <c r="A4633" s="272" t="s">
        <v>5608</v>
      </c>
      <c r="B4633" s="272" t="str">
        <f t="shared" si="72"/>
        <v>PO5</v>
      </c>
      <c r="C4633" s="358">
        <v>4.5382418632507298</v>
      </c>
    </row>
    <row r="4634" spans="1:3">
      <c r="A4634" s="272" t="s">
        <v>5609</v>
      </c>
      <c r="B4634" s="272" t="str">
        <f t="shared" si="72"/>
        <v>PO6</v>
      </c>
      <c r="C4634" s="358">
        <v>0.57819692293802805</v>
      </c>
    </row>
    <row r="4635" spans="1:3">
      <c r="A4635" s="272" t="s">
        <v>5610</v>
      </c>
      <c r="B4635" s="272" t="str">
        <f t="shared" si="72"/>
        <v>PO6</v>
      </c>
      <c r="C4635" s="358">
        <v>0.41770504202161501</v>
      </c>
    </row>
    <row r="4636" spans="1:3">
      <c r="A4636" s="272" t="s">
        <v>5611</v>
      </c>
      <c r="B4636" s="272" t="str">
        <f t="shared" si="72"/>
        <v>PO6</v>
      </c>
      <c r="C4636" s="358">
        <v>0.3544282913208</v>
      </c>
    </row>
    <row r="4637" spans="1:3">
      <c r="A4637" s="272" t="s">
        <v>5612</v>
      </c>
      <c r="B4637" s="272" t="str">
        <f t="shared" si="72"/>
        <v>PO6</v>
      </c>
      <c r="C4637" s="358">
        <v>1.0204660892486499</v>
      </c>
    </row>
    <row r="4638" spans="1:3">
      <c r="A4638" s="272" t="s">
        <v>5613</v>
      </c>
      <c r="B4638" s="272" t="str">
        <f t="shared" si="72"/>
        <v>PO6</v>
      </c>
      <c r="C4638" s="358">
        <v>0.346843481063842</v>
      </c>
    </row>
    <row r="4639" spans="1:3">
      <c r="A4639" s="272" t="s">
        <v>5614</v>
      </c>
      <c r="B4639" s="272" t="str">
        <f t="shared" si="72"/>
        <v>PO6</v>
      </c>
      <c r="C4639" s="358">
        <v>0.95111302534739095</v>
      </c>
    </row>
    <row r="4640" spans="1:3">
      <c r="A4640" s="272" t="s">
        <v>5615</v>
      </c>
      <c r="B4640" s="272" t="str">
        <f t="shared" si="72"/>
        <v>PO6</v>
      </c>
      <c r="C4640" s="358">
        <v>0.24465131759643499</v>
      </c>
    </row>
    <row r="4641" spans="1:3">
      <c r="A4641" s="272" t="s">
        <v>5616</v>
      </c>
      <c r="B4641" s="272" t="str">
        <f t="shared" si="72"/>
        <v>PO9</v>
      </c>
      <c r="C4641" s="358">
        <v>0.40623656908671002</v>
      </c>
    </row>
    <row r="4642" spans="1:3">
      <c r="A4642" s="272" t="s">
        <v>5617</v>
      </c>
      <c r="B4642" s="272" t="str">
        <f t="shared" si="72"/>
        <v>PO9</v>
      </c>
      <c r="C4642" s="358">
        <v>0.83115911483764604</v>
      </c>
    </row>
    <row r="4643" spans="1:3">
      <c r="A4643" s="272" t="s">
        <v>5618</v>
      </c>
      <c r="B4643" s="272" t="str">
        <f t="shared" si="72"/>
        <v>PO9</v>
      </c>
      <c r="C4643" s="358">
        <v>0.51370877027511597</v>
      </c>
    </row>
    <row r="4644" spans="1:3">
      <c r="A4644" s="272" t="s">
        <v>5619</v>
      </c>
      <c r="B4644" s="272" t="str">
        <f t="shared" si="72"/>
        <v>PO9</v>
      </c>
      <c r="C4644" s="358">
        <v>0.61601233482360795</v>
      </c>
    </row>
    <row r="4645" spans="1:3">
      <c r="A4645" s="272" t="s">
        <v>5620</v>
      </c>
      <c r="B4645" s="272" t="str">
        <f t="shared" si="72"/>
        <v>PO9</v>
      </c>
      <c r="C4645" s="358">
        <v>0.32631683349609297</v>
      </c>
    </row>
    <row r="4646" spans="1:3">
      <c r="A4646" s="272" t="s">
        <v>5621</v>
      </c>
      <c r="B4646" s="272" t="str">
        <f t="shared" si="72"/>
        <v>PO9</v>
      </c>
      <c r="C4646" s="358">
        <v>0.26980390548706001</v>
      </c>
    </row>
    <row r="4647" spans="1:3">
      <c r="A4647" s="272" t="s">
        <v>5622</v>
      </c>
      <c r="B4647" s="272" t="str">
        <f t="shared" si="72"/>
        <v>PR3</v>
      </c>
      <c r="C4647" s="358">
        <v>0.278098901112874</v>
      </c>
    </row>
    <row r="4648" spans="1:3">
      <c r="A4648" s="272" t="s">
        <v>5623</v>
      </c>
      <c r="B4648" s="272" t="str">
        <f t="shared" si="72"/>
        <v>PR3</v>
      </c>
      <c r="C4648" s="358">
        <v>0.27468808492024699</v>
      </c>
    </row>
    <row r="4649" spans="1:3">
      <c r="A4649" s="272" t="s">
        <v>5624</v>
      </c>
      <c r="B4649" s="272" t="str">
        <f t="shared" si="72"/>
        <v>PR3</v>
      </c>
      <c r="C4649" s="358">
        <v>0.46806144714355402</v>
      </c>
    </row>
    <row r="4650" spans="1:3">
      <c r="A4650" s="272" t="s">
        <v>5625</v>
      </c>
      <c r="B4650" s="272" t="str">
        <f t="shared" si="72"/>
        <v>PR3</v>
      </c>
      <c r="C4650" s="358">
        <v>0.256558418273925</v>
      </c>
    </row>
    <row r="4651" spans="1:3">
      <c r="A4651" s="272" t="s">
        <v>5626</v>
      </c>
      <c r="B4651" s="272" t="str">
        <f t="shared" si="72"/>
        <v>PR3</v>
      </c>
      <c r="C4651" s="358">
        <v>0.208611965179443</v>
      </c>
    </row>
    <row r="4652" spans="1:3">
      <c r="A4652" s="272" t="s">
        <v>5627</v>
      </c>
      <c r="B4652" s="272" t="str">
        <f t="shared" si="72"/>
        <v>PR3</v>
      </c>
      <c r="C4652" s="358">
        <v>0.25031646092732701</v>
      </c>
    </row>
    <row r="4653" spans="1:3">
      <c r="A4653" s="272" t="s">
        <v>5628</v>
      </c>
      <c r="B4653" s="272" t="str">
        <f t="shared" si="72"/>
        <v>PR8</v>
      </c>
      <c r="C4653" s="358">
        <v>0.44774341583251898</v>
      </c>
    </row>
    <row r="4654" spans="1:3">
      <c r="A4654" s="272" t="s">
        <v>5629</v>
      </c>
      <c r="B4654" s="272" t="str">
        <f t="shared" si="72"/>
        <v>PR8</v>
      </c>
      <c r="C4654" s="358">
        <v>0.47335760410015398</v>
      </c>
    </row>
    <row r="4655" spans="1:3">
      <c r="A4655" s="272" t="s">
        <v>5630</v>
      </c>
      <c r="B4655" s="272" t="str">
        <f t="shared" si="72"/>
        <v>PR8</v>
      </c>
      <c r="C4655" s="358">
        <v>0.39538374814120197</v>
      </c>
    </row>
    <row r="4656" spans="1:3">
      <c r="A4656" s="272" t="s">
        <v>5631</v>
      </c>
      <c r="B4656" s="272" t="str">
        <f t="shared" si="72"/>
        <v>PR8</v>
      </c>
      <c r="C4656" s="358">
        <v>0.32429027557373002</v>
      </c>
    </row>
    <row r="4657" spans="1:3">
      <c r="A4657" s="272" t="s">
        <v>5632</v>
      </c>
      <c r="B4657" s="272" t="str">
        <f t="shared" si="72"/>
        <v>PR8</v>
      </c>
      <c r="C4657" s="358">
        <v>0.419672897883823</v>
      </c>
    </row>
    <row r="4658" spans="1:3">
      <c r="A4658" s="272" t="s">
        <v>5633</v>
      </c>
      <c r="B4658" s="272" t="str">
        <f t="shared" si="72"/>
        <v>PR9</v>
      </c>
      <c r="C4658" s="358">
        <v>1.1539771556854199</v>
      </c>
    </row>
    <row r="4659" spans="1:3">
      <c r="A4659" s="272" t="s">
        <v>5634</v>
      </c>
      <c r="B4659" s="272" t="str">
        <f t="shared" si="72"/>
        <v>PR9</v>
      </c>
      <c r="C4659" s="358">
        <v>0.66657304763793901</v>
      </c>
    </row>
    <row r="4660" spans="1:3">
      <c r="A4660" s="272" t="s">
        <v>5635</v>
      </c>
      <c r="B4660" s="272" t="str">
        <f t="shared" si="72"/>
        <v>SA1</v>
      </c>
      <c r="C4660" s="358">
        <v>8.7755796616567903</v>
      </c>
    </row>
    <row r="4661" spans="1:3">
      <c r="A4661" s="272" t="s">
        <v>5636</v>
      </c>
      <c r="B4661" s="272" t="str">
        <f t="shared" si="72"/>
        <v>SA1</v>
      </c>
      <c r="C4661" s="358">
        <v>0.306958245963242</v>
      </c>
    </row>
    <row r="4662" spans="1:3">
      <c r="A4662" s="272" t="s">
        <v>5637</v>
      </c>
      <c r="B4662" s="272" t="str">
        <f t="shared" si="72"/>
        <v>SA1</v>
      </c>
      <c r="C4662" s="358">
        <v>0.37348089923488098</v>
      </c>
    </row>
    <row r="4663" spans="1:3">
      <c r="A4663" s="272" t="s">
        <v>5638</v>
      </c>
      <c r="B4663" s="272" t="str">
        <f t="shared" si="72"/>
        <v>SA1</v>
      </c>
      <c r="C4663" s="358">
        <v>0.33047790463195797</v>
      </c>
    </row>
    <row r="4664" spans="1:3">
      <c r="A4664" s="272" t="s">
        <v>5639</v>
      </c>
      <c r="B4664" s="272" t="str">
        <f t="shared" si="72"/>
        <v>SA1</v>
      </c>
      <c r="C4664" s="358">
        <v>0.29279496357318402</v>
      </c>
    </row>
    <row r="4665" spans="1:3">
      <c r="A4665" s="272" t="s">
        <v>5640</v>
      </c>
      <c r="B4665" s="272" t="str">
        <f t="shared" si="72"/>
        <v>SA1</v>
      </c>
      <c r="C4665" s="358">
        <v>0.31663495296477401</v>
      </c>
    </row>
    <row r="4666" spans="1:3">
      <c r="A4666" s="272" t="s">
        <v>5641</v>
      </c>
      <c r="B4666" s="272" t="str">
        <f t="shared" si="72"/>
        <v>SA1</v>
      </c>
      <c r="C4666" s="358">
        <v>0.29885026264860898</v>
      </c>
    </row>
    <row r="4667" spans="1:3">
      <c r="A4667" s="272" t="s">
        <v>5642</v>
      </c>
      <c r="B4667" s="272" t="str">
        <f t="shared" si="72"/>
        <v>SA1</v>
      </c>
      <c r="C4667" s="358">
        <v>0.35324354532083002</v>
      </c>
    </row>
    <row r="4668" spans="1:3">
      <c r="A4668" s="272" t="s">
        <v>5643</v>
      </c>
      <c r="B4668" s="272" t="str">
        <f t="shared" si="72"/>
        <v>SA1</v>
      </c>
      <c r="C4668" s="358">
        <v>0.35584879751092802</v>
      </c>
    </row>
    <row r="4669" spans="1:3">
      <c r="A4669" s="272" t="s">
        <v>5644</v>
      </c>
      <c r="B4669" s="272" t="str">
        <f t="shared" si="72"/>
        <v>SA1</v>
      </c>
      <c r="C4669" s="358">
        <v>0.322554067866195</v>
      </c>
    </row>
    <row r="4670" spans="1:3">
      <c r="A4670" s="272" t="s">
        <v>5645</v>
      </c>
      <c r="B4670" s="272" t="str">
        <f t="shared" si="72"/>
        <v>SA1</v>
      </c>
      <c r="C4670" s="358">
        <v>0.95411876614257796</v>
      </c>
    </row>
    <row r="4671" spans="1:3">
      <c r="A4671" s="272" t="s">
        <v>5646</v>
      </c>
      <c r="B4671" s="272" t="str">
        <f t="shared" si="72"/>
        <v>SA1</v>
      </c>
      <c r="C4671" s="358">
        <v>0.269515021194218</v>
      </c>
    </row>
    <row r="4672" spans="1:3">
      <c r="A4672" s="272" t="s">
        <v>5647</v>
      </c>
      <c r="B4672" s="272" t="str">
        <f t="shared" si="72"/>
        <v>SA14</v>
      </c>
      <c r="C4672" s="358">
        <v>0.29112063598930499</v>
      </c>
    </row>
    <row r="4673" spans="1:3">
      <c r="A4673" s="272" t="s">
        <v>5648</v>
      </c>
      <c r="B4673" s="272" t="str">
        <f t="shared" si="72"/>
        <v>SA17</v>
      </c>
      <c r="C4673" s="358">
        <v>0.34386789626158598</v>
      </c>
    </row>
    <row r="4674" spans="1:3">
      <c r="A4674" s="272" t="s">
        <v>5649</v>
      </c>
      <c r="B4674" s="272" t="str">
        <f t="shared" si="72"/>
        <v>SA17</v>
      </c>
      <c r="C4674" s="358">
        <v>0.41082948731029301</v>
      </c>
    </row>
    <row r="4675" spans="1:3">
      <c r="A4675" s="272" t="s">
        <v>5650</v>
      </c>
      <c r="B4675" s="272" t="str">
        <f t="shared" si="72"/>
        <v>SA3</v>
      </c>
      <c r="C4675" s="358">
        <v>0.376733894278658</v>
      </c>
    </row>
    <row r="4676" spans="1:3">
      <c r="A4676" s="272" t="s">
        <v>5651</v>
      </c>
      <c r="B4676" s="272" t="str">
        <f t="shared" si="72"/>
        <v>SA3</v>
      </c>
      <c r="C4676" s="358">
        <v>0.49093051994196102</v>
      </c>
    </row>
    <row r="4677" spans="1:3">
      <c r="A4677" s="272" t="s">
        <v>5652</v>
      </c>
      <c r="B4677" s="272" t="str">
        <f t="shared" si="72"/>
        <v>SA3</v>
      </c>
      <c r="C4677" s="358">
        <v>0.34478915746734301</v>
      </c>
    </row>
    <row r="4678" spans="1:3">
      <c r="A4678" s="272" t="s">
        <v>5653</v>
      </c>
      <c r="B4678" s="272" t="str">
        <f t="shared" si="72"/>
        <v>SA3</v>
      </c>
      <c r="C4678" s="358">
        <v>2.15267111404426</v>
      </c>
    </row>
    <row r="4679" spans="1:3">
      <c r="A4679" s="272" t="s">
        <v>5654</v>
      </c>
      <c r="B4679" s="272" t="str">
        <f t="shared" si="72"/>
        <v>SA33</v>
      </c>
      <c r="C4679" s="358">
        <v>0.56986759046799096</v>
      </c>
    </row>
    <row r="4680" spans="1:3">
      <c r="A4680" s="272" t="s">
        <v>5655</v>
      </c>
      <c r="B4680" s="272" t="str">
        <f t="shared" si="72"/>
        <v>SA33</v>
      </c>
      <c r="C4680" s="358">
        <v>0.51274769823722599</v>
      </c>
    </row>
    <row r="4681" spans="1:3">
      <c r="A4681" s="272" t="s">
        <v>5656</v>
      </c>
      <c r="B4681" s="272" t="str">
        <f t="shared" si="72"/>
        <v>SA4</v>
      </c>
      <c r="C4681" s="358">
        <v>0.58360319782418302</v>
      </c>
    </row>
    <row r="4682" spans="1:3">
      <c r="A4682" s="272" t="s">
        <v>5657</v>
      </c>
      <c r="B4682" s="272" t="str">
        <f t="shared" si="72"/>
        <v>SA4</v>
      </c>
      <c r="C4682" s="358">
        <v>0.214227687135634</v>
      </c>
    </row>
    <row r="4683" spans="1:3">
      <c r="A4683" s="272" t="s">
        <v>5658</v>
      </c>
      <c r="B4683" s="272" t="str">
        <f t="shared" si="72"/>
        <v>SA4</v>
      </c>
      <c r="C4683" s="358">
        <v>0.41323774197243901</v>
      </c>
    </row>
    <row r="4684" spans="1:3">
      <c r="A4684" s="272" t="s">
        <v>5659</v>
      </c>
      <c r="B4684" s="272" t="str">
        <f t="shared" ref="B4684:B4747" si="73">IFERROR(LEFT(A4684,(FIND(" ",A4684,1)-1)),"")</f>
        <v>SA4</v>
      </c>
      <c r="C4684" s="358">
        <v>0.74934045838588204</v>
      </c>
    </row>
    <row r="4685" spans="1:3">
      <c r="A4685" s="272" t="s">
        <v>5660</v>
      </c>
      <c r="B4685" s="272" t="str">
        <f t="shared" si="73"/>
        <v>SA4</v>
      </c>
      <c r="C4685" s="358">
        <v>0.23945352319570201</v>
      </c>
    </row>
    <row r="4686" spans="1:3">
      <c r="A4686" s="272" t="s">
        <v>5661</v>
      </c>
      <c r="B4686" s="272" t="str">
        <f t="shared" si="73"/>
        <v>SA42</v>
      </c>
      <c r="C4686" s="358">
        <v>0.47615431041135498</v>
      </c>
    </row>
    <row r="4687" spans="1:3">
      <c r="A4687" s="272" t="s">
        <v>5662</v>
      </c>
      <c r="B4687" s="272" t="str">
        <f t="shared" si="73"/>
        <v>SA42</v>
      </c>
      <c r="C4687" s="358">
        <v>0.52845328494197596</v>
      </c>
    </row>
    <row r="4688" spans="1:3">
      <c r="A4688" s="272" t="s">
        <v>5663</v>
      </c>
      <c r="B4688" s="272" t="str">
        <f t="shared" si="73"/>
        <v>SA42</v>
      </c>
      <c r="C4688" s="358">
        <v>0.37504005777962102</v>
      </c>
    </row>
    <row r="4689" spans="1:3">
      <c r="A4689" s="272" t="s">
        <v>5664</v>
      </c>
      <c r="B4689" s="272" t="str">
        <f t="shared" si="73"/>
        <v>SA43</v>
      </c>
      <c r="C4689" s="358">
        <v>0.65528857989146605</v>
      </c>
    </row>
    <row r="4690" spans="1:3">
      <c r="A4690" s="272" t="s">
        <v>5665</v>
      </c>
      <c r="B4690" s="272" t="str">
        <f t="shared" si="73"/>
        <v>SA43</v>
      </c>
      <c r="C4690" s="358">
        <v>2.4617731521605899</v>
      </c>
    </row>
    <row r="4691" spans="1:3">
      <c r="A4691" s="272" t="s">
        <v>5666</v>
      </c>
      <c r="B4691" s="272" t="str">
        <f t="shared" si="73"/>
        <v>SA46</v>
      </c>
      <c r="C4691" s="358">
        <v>0.39967497189839601</v>
      </c>
    </row>
    <row r="4692" spans="1:3">
      <c r="A4692" s="272" t="s">
        <v>5667</v>
      </c>
      <c r="B4692" s="272" t="str">
        <f t="shared" si="73"/>
        <v>SA46</v>
      </c>
      <c r="C4692" s="358">
        <v>0.25374507904052701</v>
      </c>
    </row>
    <row r="4693" spans="1:3">
      <c r="A4693" s="272" t="s">
        <v>5668</v>
      </c>
      <c r="B4693" s="272" t="str">
        <f t="shared" si="73"/>
        <v>SA46</v>
      </c>
      <c r="C4693" s="358">
        <v>0.280620654424031</v>
      </c>
    </row>
    <row r="4694" spans="1:3">
      <c r="A4694" s="272" t="s">
        <v>5669</v>
      </c>
      <c r="B4694" s="272" t="str">
        <f t="shared" si="73"/>
        <v>SA46</v>
      </c>
      <c r="C4694" s="358">
        <v>0.43167781829833901</v>
      </c>
    </row>
    <row r="4695" spans="1:3">
      <c r="A4695" s="272" t="s">
        <v>5670</v>
      </c>
      <c r="B4695" s="272" t="str">
        <f t="shared" si="73"/>
        <v>SA61</v>
      </c>
      <c r="C4695" s="358">
        <v>0.32277942591337999</v>
      </c>
    </row>
    <row r="4696" spans="1:3">
      <c r="A4696" s="272" t="s">
        <v>5671</v>
      </c>
      <c r="B4696" s="272" t="str">
        <f t="shared" si="73"/>
        <v>SA61</v>
      </c>
      <c r="C4696" s="358">
        <v>0.43580093379530799</v>
      </c>
    </row>
    <row r="4697" spans="1:3">
      <c r="A4697" s="272" t="s">
        <v>5672</v>
      </c>
      <c r="B4697" s="272" t="str">
        <f t="shared" si="73"/>
        <v>SA62</v>
      </c>
      <c r="C4697" s="358">
        <v>1.51782533777849</v>
      </c>
    </row>
    <row r="4698" spans="1:3">
      <c r="A4698" s="272" t="s">
        <v>5673</v>
      </c>
      <c r="B4698" s="272" t="str">
        <f t="shared" si="73"/>
        <v>SA62</v>
      </c>
      <c r="C4698" s="358">
        <v>0.229148411942139</v>
      </c>
    </row>
    <row r="4699" spans="1:3">
      <c r="A4699" s="272" t="s">
        <v>5674</v>
      </c>
      <c r="B4699" s="272" t="str">
        <f t="shared" si="73"/>
        <v>SA64</v>
      </c>
      <c r="C4699" s="358">
        <v>0.200952273197608</v>
      </c>
    </row>
    <row r="4700" spans="1:3">
      <c r="A4700" s="272" t="s">
        <v>5675</v>
      </c>
      <c r="B4700" s="272" t="str">
        <f t="shared" si="73"/>
        <v>SA65</v>
      </c>
      <c r="C4700" s="358">
        <v>0.58452942765058802</v>
      </c>
    </row>
    <row r="4701" spans="1:3">
      <c r="A4701" s="272" t="s">
        <v>5676</v>
      </c>
      <c r="B4701" s="272" t="str">
        <f t="shared" si="73"/>
        <v>SA65</v>
      </c>
      <c r="C4701" s="358">
        <v>0.64015846910570995</v>
      </c>
    </row>
    <row r="4702" spans="1:3">
      <c r="A4702" s="272" t="s">
        <v>5677</v>
      </c>
      <c r="B4702" s="272" t="str">
        <f t="shared" si="73"/>
        <v>SA65</v>
      </c>
      <c r="C4702" s="358">
        <v>0.22068722899173099</v>
      </c>
    </row>
    <row r="4703" spans="1:3">
      <c r="A4703" s="272" t="s">
        <v>5678</v>
      </c>
      <c r="B4703" s="272" t="str">
        <f t="shared" si="73"/>
        <v>SA70</v>
      </c>
      <c r="C4703" s="358">
        <v>1.3631545424587901</v>
      </c>
    </row>
    <row r="4704" spans="1:3">
      <c r="A4704" s="272" t="s">
        <v>5679</v>
      </c>
      <c r="B4704" s="272" t="str">
        <f t="shared" si="73"/>
        <v>SA70</v>
      </c>
      <c r="C4704" s="358">
        <v>0.21976022957778801</v>
      </c>
    </row>
    <row r="4705" spans="1:3">
      <c r="A4705" s="272" t="s">
        <v>5680</v>
      </c>
      <c r="B4705" s="272" t="str">
        <f t="shared" si="73"/>
        <v>SA70</v>
      </c>
      <c r="C4705" s="358">
        <v>0.39897546668054001</v>
      </c>
    </row>
    <row r="4706" spans="1:3">
      <c r="A4706" s="272" t="s">
        <v>5681</v>
      </c>
      <c r="B4706" s="272" t="str">
        <f t="shared" si="73"/>
        <v>SA71</v>
      </c>
      <c r="C4706" s="358">
        <v>0.33938421053156098</v>
      </c>
    </row>
    <row r="4707" spans="1:3">
      <c r="A4707" s="272" t="s">
        <v>5682</v>
      </c>
      <c r="B4707" s="272" t="str">
        <f t="shared" si="73"/>
        <v>SA71</v>
      </c>
      <c r="C4707" s="358">
        <v>0.26218345068273302</v>
      </c>
    </row>
    <row r="4708" spans="1:3">
      <c r="A4708" s="272" t="s">
        <v>5683</v>
      </c>
      <c r="B4708" s="272" t="str">
        <f t="shared" si="73"/>
        <v>SA71</v>
      </c>
      <c r="C4708" s="358">
        <v>0.35878288555923799</v>
      </c>
    </row>
    <row r="4709" spans="1:3">
      <c r="A4709" s="272" t="s">
        <v>5684</v>
      </c>
      <c r="B4709" s="272" t="str">
        <f t="shared" si="73"/>
        <v>SA71</v>
      </c>
      <c r="C4709" s="358">
        <v>2.3043103967215801</v>
      </c>
    </row>
    <row r="4710" spans="1:3">
      <c r="A4710" s="272" t="s">
        <v>5685</v>
      </c>
      <c r="B4710" s="272" t="str">
        <f t="shared" si="73"/>
        <v>SA72</v>
      </c>
      <c r="C4710" s="358">
        <v>0.9218387566588</v>
      </c>
    </row>
    <row r="4711" spans="1:3">
      <c r="A4711" s="272" t="s">
        <v>5686</v>
      </c>
      <c r="B4711" s="272" t="str">
        <f t="shared" si="73"/>
        <v>SA72</v>
      </c>
      <c r="C4711" s="358">
        <v>1.0213756800268099</v>
      </c>
    </row>
    <row r="4712" spans="1:3">
      <c r="A4712" s="272" t="s">
        <v>5687</v>
      </c>
      <c r="B4712" s="272" t="str">
        <f t="shared" si="73"/>
        <v>SA73</v>
      </c>
      <c r="C4712" s="358">
        <v>1.1669942641865101</v>
      </c>
    </row>
    <row r="4713" spans="1:3">
      <c r="A4713" s="272" t="s">
        <v>5688</v>
      </c>
      <c r="B4713" s="272" t="str">
        <f t="shared" si="73"/>
        <v>SO14</v>
      </c>
      <c r="C4713" s="358">
        <v>0.38814115524291898</v>
      </c>
    </row>
    <row r="4714" spans="1:3">
      <c r="A4714" s="272" t="s">
        <v>5689</v>
      </c>
      <c r="B4714" s="272" t="str">
        <f t="shared" si="73"/>
        <v>SO14</v>
      </c>
      <c r="C4714" s="358">
        <v>0.289087533950805</v>
      </c>
    </row>
    <row r="4715" spans="1:3">
      <c r="A4715" s="272" t="s">
        <v>5690</v>
      </c>
      <c r="B4715" s="272" t="str">
        <f t="shared" si="73"/>
        <v>SO14</v>
      </c>
      <c r="C4715" s="358">
        <v>0.32795763015746998</v>
      </c>
    </row>
    <row r="4716" spans="1:3">
      <c r="A4716" s="272" t="s">
        <v>5691</v>
      </c>
      <c r="B4716" s="272" t="str">
        <f t="shared" si="73"/>
        <v>SO14</v>
      </c>
      <c r="C4716" s="358">
        <v>0.41265885035196898</v>
      </c>
    </row>
    <row r="4717" spans="1:3">
      <c r="A4717" s="272" t="s">
        <v>5692</v>
      </c>
      <c r="B4717" s="272" t="str">
        <f t="shared" si="73"/>
        <v>SO14</v>
      </c>
      <c r="C4717" s="358">
        <v>0.297039985656738</v>
      </c>
    </row>
    <row r="4718" spans="1:3">
      <c r="A4718" s="272" t="s">
        <v>5693</v>
      </c>
      <c r="B4718" s="272" t="str">
        <f t="shared" si="73"/>
        <v>SO14</v>
      </c>
      <c r="C4718" s="358">
        <v>0.45461614926656002</v>
      </c>
    </row>
    <row r="4719" spans="1:3">
      <c r="A4719" s="272" t="s">
        <v>5694</v>
      </c>
      <c r="B4719" s="272" t="str">
        <f t="shared" si="73"/>
        <v>SO14</v>
      </c>
      <c r="C4719" s="358">
        <v>0.27578711509704501</v>
      </c>
    </row>
    <row r="4720" spans="1:3">
      <c r="A4720" s="272" t="s">
        <v>5695</v>
      </c>
      <c r="B4720" s="272" t="str">
        <f t="shared" si="73"/>
        <v>SO14</v>
      </c>
      <c r="C4720" s="358">
        <v>0.59798015753428102</v>
      </c>
    </row>
    <row r="4721" spans="1:3">
      <c r="A4721" s="272" t="s">
        <v>5696</v>
      </c>
      <c r="B4721" s="272" t="str">
        <f t="shared" si="73"/>
        <v>SO14</v>
      </c>
      <c r="C4721" s="358">
        <v>0.42109354337056398</v>
      </c>
    </row>
    <row r="4722" spans="1:3">
      <c r="A4722" s="272" t="s">
        <v>5697</v>
      </c>
      <c r="B4722" s="272" t="str">
        <f t="shared" si="73"/>
        <v>SO14</v>
      </c>
      <c r="C4722" s="358">
        <v>0.410178542137146</v>
      </c>
    </row>
    <row r="4723" spans="1:3">
      <c r="A4723" s="272" t="s">
        <v>5698</v>
      </c>
      <c r="B4723" s="272" t="str">
        <f t="shared" si="73"/>
        <v>SO14</v>
      </c>
      <c r="C4723" s="358">
        <v>0.37486600875854398</v>
      </c>
    </row>
    <row r="4724" spans="1:3">
      <c r="A4724" s="272" t="s">
        <v>5699</v>
      </c>
      <c r="B4724" s="272" t="str">
        <f t="shared" si="73"/>
        <v>SO14</v>
      </c>
      <c r="C4724" s="358">
        <v>0.46269891262054402</v>
      </c>
    </row>
    <row r="4725" spans="1:3">
      <c r="A4725" s="272" t="s">
        <v>5700</v>
      </c>
      <c r="B4725" s="272" t="str">
        <f t="shared" si="73"/>
        <v>SO14</v>
      </c>
      <c r="C4725" s="358">
        <v>0.31810522079467701</v>
      </c>
    </row>
    <row r="4726" spans="1:3">
      <c r="A4726" s="272" t="s">
        <v>5701</v>
      </c>
      <c r="B4726" s="272" t="str">
        <f t="shared" si="73"/>
        <v>SO14</v>
      </c>
      <c r="C4726" s="358">
        <v>0.434900403022766</v>
      </c>
    </row>
    <row r="4727" spans="1:3">
      <c r="A4727" s="272" t="s">
        <v>5702</v>
      </c>
      <c r="B4727" s="272" t="str">
        <f t="shared" si="73"/>
        <v>SO14</v>
      </c>
      <c r="C4727" s="358">
        <v>0.31904339790344199</v>
      </c>
    </row>
    <row r="4728" spans="1:3">
      <c r="A4728" s="272" t="s">
        <v>5703</v>
      </c>
      <c r="B4728" s="272" t="str">
        <f t="shared" si="73"/>
        <v>SO14</v>
      </c>
      <c r="C4728" s="358">
        <v>0.261627197265625</v>
      </c>
    </row>
    <row r="4729" spans="1:3">
      <c r="A4729" s="272" t="s">
        <v>5704</v>
      </c>
      <c r="B4729" s="272" t="str">
        <f t="shared" si="73"/>
        <v>SO14</v>
      </c>
      <c r="C4729" s="358">
        <v>0.43643671274185097</v>
      </c>
    </row>
    <row r="4730" spans="1:3">
      <c r="A4730" s="272" t="s">
        <v>5705</v>
      </c>
      <c r="B4730" s="272" t="str">
        <f t="shared" si="73"/>
        <v>SO14</v>
      </c>
      <c r="C4730" s="358">
        <v>0.39955337842305499</v>
      </c>
    </row>
    <row r="4731" spans="1:3">
      <c r="A4731" s="272" t="s">
        <v>5706</v>
      </c>
      <c r="B4731" s="272" t="str">
        <f t="shared" si="73"/>
        <v>SO14</v>
      </c>
      <c r="C4731" s="358">
        <v>0.52795517444610596</v>
      </c>
    </row>
    <row r="4732" spans="1:3">
      <c r="A4732" s="272" t="s">
        <v>5707</v>
      </c>
      <c r="B4732" s="272" t="str">
        <f t="shared" si="73"/>
        <v>SO14</v>
      </c>
      <c r="C4732" s="358">
        <v>0.46813201904296797</v>
      </c>
    </row>
    <row r="4733" spans="1:3">
      <c r="A4733" s="272" t="s">
        <v>5708</v>
      </c>
      <c r="B4733" s="272" t="str">
        <f t="shared" si="73"/>
        <v>SO14</v>
      </c>
      <c r="C4733" s="358">
        <v>0.48078493277231799</v>
      </c>
    </row>
    <row r="4734" spans="1:3">
      <c r="A4734" s="272" t="s">
        <v>5709</v>
      </c>
      <c r="B4734" s="272" t="str">
        <f t="shared" si="73"/>
        <v>SO14</v>
      </c>
      <c r="C4734" s="358">
        <v>0.616069376468658</v>
      </c>
    </row>
    <row r="4735" spans="1:3">
      <c r="A4735" s="272" t="s">
        <v>5710</v>
      </c>
      <c r="B4735" s="272" t="str">
        <f t="shared" si="73"/>
        <v>SO14</v>
      </c>
      <c r="C4735" s="358">
        <v>0.44398469924926698</v>
      </c>
    </row>
    <row r="4736" spans="1:3">
      <c r="A4736" s="272" t="s">
        <v>5711</v>
      </c>
      <c r="B4736" s="272" t="str">
        <f t="shared" si="73"/>
        <v>SO14</v>
      </c>
      <c r="C4736" s="358">
        <v>0.74017453193664495</v>
      </c>
    </row>
    <row r="4737" spans="1:3">
      <c r="A4737" s="272" t="s">
        <v>5712</v>
      </c>
      <c r="B4737" s="272" t="str">
        <f t="shared" si="73"/>
        <v>SO14</v>
      </c>
      <c r="C4737" s="358">
        <v>1.2839196324348401</v>
      </c>
    </row>
    <row r="4738" spans="1:3">
      <c r="A4738" s="272" t="s">
        <v>5713</v>
      </c>
      <c r="B4738" s="272" t="str">
        <f t="shared" si="73"/>
        <v>SO14</v>
      </c>
      <c r="C4738" s="358">
        <v>0.430196642875671</v>
      </c>
    </row>
    <row r="4739" spans="1:3">
      <c r="A4739" s="272" t="s">
        <v>5714</v>
      </c>
      <c r="B4739" s="272" t="str">
        <f t="shared" si="73"/>
        <v>SO14</v>
      </c>
      <c r="C4739" s="358">
        <v>2.6417412161826999</v>
      </c>
    </row>
    <row r="4740" spans="1:3">
      <c r="A4740" s="272" t="s">
        <v>5715</v>
      </c>
      <c r="B4740" s="272" t="str">
        <f t="shared" si="73"/>
        <v>SO14</v>
      </c>
      <c r="C4740" s="358">
        <v>0.33026862144470198</v>
      </c>
    </row>
    <row r="4741" spans="1:3">
      <c r="A4741" s="272" t="s">
        <v>5716</v>
      </c>
      <c r="B4741" s="272" t="str">
        <f t="shared" si="73"/>
        <v>SO14</v>
      </c>
      <c r="C4741" s="358">
        <v>0.59214901924133301</v>
      </c>
    </row>
    <row r="4742" spans="1:3">
      <c r="A4742" s="272" t="s">
        <v>5717</v>
      </c>
      <c r="B4742" s="272" t="str">
        <f t="shared" si="73"/>
        <v>SO14</v>
      </c>
      <c r="C4742" s="358">
        <v>0.25322276353835999</v>
      </c>
    </row>
    <row r="4743" spans="1:3">
      <c r="A4743" s="272" t="s">
        <v>5718</v>
      </c>
      <c r="B4743" s="272" t="str">
        <f t="shared" si="73"/>
        <v>SO14</v>
      </c>
      <c r="C4743" s="358">
        <v>0.20765018463134699</v>
      </c>
    </row>
    <row r="4744" spans="1:3">
      <c r="A4744" s="272" t="s">
        <v>5719</v>
      </c>
      <c r="B4744" s="272" t="str">
        <f t="shared" si="73"/>
        <v>SO14</v>
      </c>
      <c r="C4744" s="358">
        <v>1.45527696609497</v>
      </c>
    </row>
    <row r="4745" spans="1:3">
      <c r="A4745" s="272" t="s">
        <v>5720</v>
      </c>
      <c r="B4745" s="272" t="str">
        <f t="shared" si="73"/>
        <v>SO14</v>
      </c>
      <c r="C4745" s="358">
        <v>1.55328834056854</v>
      </c>
    </row>
    <row r="4746" spans="1:3">
      <c r="A4746" s="272" t="s">
        <v>5721</v>
      </c>
      <c r="B4746" s="272" t="str">
        <f t="shared" si="73"/>
        <v>SO14</v>
      </c>
      <c r="C4746" s="358">
        <v>0.77780753374099698</v>
      </c>
    </row>
    <row r="4747" spans="1:3">
      <c r="A4747" s="272" t="s">
        <v>5722</v>
      </c>
      <c r="B4747" s="272" t="str">
        <f t="shared" si="73"/>
        <v>SO14</v>
      </c>
      <c r="C4747" s="358">
        <v>0.77025842666625899</v>
      </c>
    </row>
    <row r="4748" spans="1:3">
      <c r="A4748" s="272" t="s">
        <v>5723</v>
      </c>
      <c r="B4748" s="272" t="str">
        <f t="shared" ref="B4748:B4811" si="74">IFERROR(LEFT(A4748,(FIND(" ",A4748,1)-1)),"")</f>
        <v>SO14</v>
      </c>
      <c r="C4748" s="358">
        <v>0.80167923654828699</v>
      </c>
    </row>
    <row r="4749" spans="1:3">
      <c r="A4749" s="272" t="s">
        <v>5724</v>
      </c>
      <c r="B4749" s="272" t="str">
        <f t="shared" si="74"/>
        <v>SO14</v>
      </c>
      <c r="C4749" s="358">
        <v>0.68768239021301203</v>
      </c>
    </row>
    <row r="4750" spans="1:3">
      <c r="A4750" s="272" t="s">
        <v>5725</v>
      </c>
      <c r="B4750" s="272" t="str">
        <f t="shared" si="74"/>
        <v>SO14</v>
      </c>
      <c r="C4750" s="358">
        <v>0.67887576421101803</v>
      </c>
    </row>
    <row r="4751" spans="1:3">
      <c r="A4751" s="272" t="s">
        <v>5726</v>
      </c>
      <c r="B4751" s="272" t="str">
        <f t="shared" si="74"/>
        <v>SO14</v>
      </c>
      <c r="C4751" s="358">
        <v>0.87038874626159601</v>
      </c>
    </row>
    <row r="4752" spans="1:3">
      <c r="A4752" s="272" t="s">
        <v>5727</v>
      </c>
      <c r="B4752" s="272" t="str">
        <f t="shared" si="74"/>
        <v>SO14</v>
      </c>
      <c r="C4752" s="358">
        <v>0.87425684928893999</v>
      </c>
    </row>
    <row r="4753" spans="1:3">
      <c r="A4753" s="272" t="s">
        <v>5728</v>
      </c>
      <c r="B4753" s="272" t="str">
        <f t="shared" si="74"/>
        <v>SO14</v>
      </c>
      <c r="C4753" s="358">
        <v>0.25394034385681102</v>
      </c>
    </row>
    <row r="4754" spans="1:3">
      <c r="A4754" s="272" t="s">
        <v>5729</v>
      </c>
      <c r="B4754" s="272" t="str">
        <f t="shared" si="74"/>
        <v>SO14</v>
      </c>
      <c r="C4754" s="358">
        <v>0.94525408744812001</v>
      </c>
    </row>
    <row r="4755" spans="1:3">
      <c r="A4755" s="272" t="s">
        <v>5730</v>
      </c>
      <c r="B4755" s="272" t="str">
        <f t="shared" si="74"/>
        <v>SO14</v>
      </c>
      <c r="C4755" s="358">
        <v>0.73182082176208496</v>
      </c>
    </row>
    <row r="4756" spans="1:3">
      <c r="A4756" s="272" t="s">
        <v>5731</v>
      </c>
      <c r="B4756" s="272" t="str">
        <f t="shared" si="74"/>
        <v>SO14</v>
      </c>
      <c r="C4756" s="358">
        <v>0.54159665107726995</v>
      </c>
    </row>
    <row r="4757" spans="1:3">
      <c r="A4757" s="272" t="s">
        <v>5732</v>
      </c>
      <c r="B4757" s="272" t="str">
        <f t="shared" si="74"/>
        <v>SO14</v>
      </c>
      <c r="C4757" s="358">
        <v>0.39741849899291898</v>
      </c>
    </row>
    <row r="4758" spans="1:3">
      <c r="A4758" s="272" t="s">
        <v>5733</v>
      </c>
      <c r="B4758" s="272" t="str">
        <f t="shared" si="74"/>
        <v>SO14</v>
      </c>
      <c r="C4758" s="358">
        <v>0.717288017272949</v>
      </c>
    </row>
    <row r="4759" spans="1:3">
      <c r="A4759" s="272" t="s">
        <v>5734</v>
      </c>
      <c r="B4759" s="272" t="str">
        <f t="shared" si="74"/>
        <v>SO14</v>
      </c>
      <c r="C4759" s="358">
        <v>1.1268298625946001</v>
      </c>
    </row>
    <row r="4760" spans="1:3">
      <c r="A4760" s="272" t="s">
        <v>5735</v>
      </c>
      <c r="B4760" s="272" t="str">
        <f t="shared" si="74"/>
        <v>SO14</v>
      </c>
      <c r="C4760" s="358">
        <v>0.96511816978454501</v>
      </c>
    </row>
    <row r="4761" spans="1:3">
      <c r="A4761" s="272" t="s">
        <v>5736</v>
      </c>
      <c r="B4761" s="272" t="str">
        <f t="shared" si="74"/>
        <v>SO14</v>
      </c>
      <c r="C4761" s="358">
        <v>0.98526827494303304</v>
      </c>
    </row>
    <row r="4762" spans="1:3">
      <c r="A4762" s="272" t="s">
        <v>5737</v>
      </c>
      <c r="B4762" s="272" t="str">
        <f t="shared" si="74"/>
        <v>SO14</v>
      </c>
      <c r="C4762" s="358">
        <v>0.82814939816792799</v>
      </c>
    </row>
    <row r="4763" spans="1:3">
      <c r="A4763" s="272" t="s">
        <v>5738</v>
      </c>
      <c r="B4763" s="272" t="str">
        <f t="shared" si="74"/>
        <v>SO14</v>
      </c>
      <c r="C4763" s="358">
        <v>0.92137813568115201</v>
      </c>
    </row>
    <row r="4764" spans="1:3">
      <c r="A4764" s="272" t="s">
        <v>5739</v>
      </c>
      <c r="B4764" s="272" t="str">
        <f t="shared" si="74"/>
        <v>SO14</v>
      </c>
      <c r="C4764" s="358">
        <v>0.85262727737426702</v>
      </c>
    </row>
    <row r="4765" spans="1:3">
      <c r="A4765" s="272" t="s">
        <v>5740</v>
      </c>
      <c r="B4765" s="272" t="str">
        <f t="shared" si="74"/>
        <v>SO14</v>
      </c>
      <c r="C4765" s="358">
        <v>0.89584942658742195</v>
      </c>
    </row>
    <row r="4766" spans="1:3">
      <c r="A4766" s="272" t="s">
        <v>5741</v>
      </c>
      <c r="B4766" s="272" t="str">
        <f t="shared" si="74"/>
        <v>SO14</v>
      </c>
      <c r="C4766" s="358">
        <v>0.64211430152257198</v>
      </c>
    </row>
    <row r="4767" spans="1:3">
      <c r="A4767" s="272" t="s">
        <v>5742</v>
      </c>
      <c r="B4767" s="272" t="str">
        <f t="shared" si="74"/>
        <v>SO14</v>
      </c>
      <c r="C4767" s="358">
        <v>0.55266418457031197</v>
      </c>
    </row>
    <row r="4768" spans="1:3">
      <c r="A4768" s="272" t="s">
        <v>5743</v>
      </c>
      <c r="B4768" s="272" t="str">
        <f t="shared" si="74"/>
        <v>SO14</v>
      </c>
      <c r="C4768" s="358">
        <v>0.49316866695880801</v>
      </c>
    </row>
    <row r="4769" spans="1:3">
      <c r="A4769" s="272" t="s">
        <v>5744</v>
      </c>
      <c r="B4769" s="272" t="str">
        <f t="shared" si="74"/>
        <v>SO14</v>
      </c>
      <c r="C4769" s="358">
        <v>1.08230328559875</v>
      </c>
    </row>
    <row r="4770" spans="1:3">
      <c r="A4770" s="272" t="s">
        <v>5745</v>
      </c>
      <c r="B4770" s="272" t="str">
        <f t="shared" si="74"/>
        <v>SO14</v>
      </c>
      <c r="C4770" s="358">
        <v>0.33337905671861401</v>
      </c>
    </row>
    <row r="4771" spans="1:3">
      <c r="A4771" s="272" t="s">
        <v>5746</v>
      </c>
      <c r="B4771" s="272" t="str">
        <f t="shared" si="74"/>
        <v>SO14</v>
      </c>
      <c r="C4771" s="358">
        <v>0.52220762570698998</v>
      </c>
    </row>
    <row r="4772" spans="1:3">
      <c r="A4772" s="272" t="s">
        <v>5747</v>
      </c>
      <c r="B4772" s="272" t="str">
        <f t="shared" si="74"/>
        <v>SO14</v>
      </c>
      <c r="C4772" s="358">
        <v>0.77564465006192496</v>
      </c>
    </row>
    <row r="4773" spans="1:3">
      <c r="A4773" s="272" t="s">
        <v>5748</v>
      </c>
      <c r="B4773" s="272" t="str">
        <f t="shared" si="74"/>
        <v>SO14</v>
      </c>
      <c r="C4773" s="358">
        <v>0.52926712565951795</v>
      </c>
    </row>
    <row r="4774" spans="1:3">
      <c r="A4774" s="272" t="s">
        <v>5749</v>
      </c>
      <c r="B4774" s="272" t="str">
        <f t="shared" si="74"/>
        <v>SO14</v>
      </c>
      <c r="C4774" s="358">
        <v>0.73395328521728498</v>
      </c>
    </row>
    <row r="4775" spans="1:3">
      <c r="A4775" s="272" t="s">
        <v>5750</v>
      </c>
      <c r="B4775" s="272" t="str">
        <f t="shared" si="74"/>
        <v>SO14</v>
      </c>
      <c r="C4775" s="358">
        <v>0.66684901714324896</v>
      </c>
    </row>
    <row r="4776" spans="1:3">
      <c r="A4776" s="272" t="s">
        <v>5751</v>
      </c>
      <c r="B4776" s="272" t="str">
        <f t="shared" si="74"/>
        <v>SO14</v>
      </c>
      <c r="C4776" s="358">
        <v>1.0190023104349699</v>
      </c>
    </row>
    <row r="4777" spans="1:3">
      <c r="A4777" s="272" t="s">
        <v>5752</v>
      </c>
      <c r="B4777" s="272" t="str">
        <f t="shared" si="74"/>
        <v>SO14</v>
      </c>
      <c r="C4777" s="358">
        <v>1.2143809795379601</v>
      </c>
    </row>
    <row r="4778" spans="1:3">
      <c r="A4778" s="272" t="s">
        <v>5753</v>
      </c>
      <c r="B4778" s="272" t="str">
        <f t="shared" si="74"/>
        <v>SO14</v>
      </c>
      <c r="C4778" s="358">
        <v>0.94694089889526301</v>
      </c>
    </row>
    <row r="4779" spans="1:3">
      <c r="A4779" s="272" t="s">
        <v>5754</v>
      </c>
      <c r="B4779" s="272" t="str">
        <f t="shared" si="74"/>
        <v>SO14</v>
      </c>
      <c r="C4779" s="358">
        <v>0.80246061938149504</v>
      </c>
    </row>
    <row r="4780" spans="1:3">
      <c r="A4780" s="272" t="s">
        <v>5755</v>
      </c>
      <c r="B4780" s="272" t="str">
        <f t="shared" si="74"/>
        <v>SO14</v>
      </c>
      <c r="C4780" s="358">
        <v>0.80404603481292702</v>
      </c>
    </row>
    <row r="4781" spans="1:3">
      <c r="A4781" s="272" t="s">
        <v>5756</v>
      </c>
      <c r="B4781" s="272" t="str">
        <f t="shared" si="74"/>
        <v>SO14</v>
      </c>
      <c r="C4781" s="358">
        <v>1.03290029366811</v>
      </c>
    </row>
    <row r="4782" spans="1:3">
      <c r="A4782" s="272" t="s">
        <v>5757</v>
      </c>
      <c r="B4782" s="272" t="str">
        <f t="shared" si="74"/>
        <v>SO14</v>
      </c>
      <c r="C4782" s="358">
        <v>0.66275358200073198</v>
      </c>
    </row>
    <row r="4783" spans="1:3">
      <c r="A4783" s="272" t="s">
        <v>5758</v>
      </c>
      <c r="B4783" s="272" t="str">
        <f t="shared" si="74"/>
        <v>SO14</v>
      </c>
      <c r="C4783" s="358">
        <v>0.48848406473795503</v>
      </c>
    </row>
    <row r="4784" spans="1:3">
      <c r="A4784" s="272" t="s">
        <v>5759</v>
      </c>
      <c r="B4784" s="272" t="str">
        <f t="shared" si="74"/>
        <v>SO14</v>
      </c>
      <c r="C4784" s="358">
        <v>0.54857768331255197</v>
      </c>
    </row>
    <row r="4785" spans="1:3">
      <c r="A4785" s="272" t="s">
        <v>5760</v>
      </c>
      <c r="B4785" s="272" t="str">
        <f t="shared" si="74"/>
        <v>SO14</v>
      </c>
      <c r="C4785" s="358">
        <v>1.2040107250213601</v>
      </c>
    </row>
    <row r="4786" spans="1:3">
      <c r="A4786" s="272" t="s">
        <v>5761</v>
      </c>
      <c r="B4786" s="272" t="str">
        <f t="shared" si="74"/>
        <v>SO14</v>
      </c>
      <c r="C4786" s="358">
        <v>1.03676454226175</v>
      </c>
    </row>
    <row r="4787" spans="1:3">
      <c r="A4787" s="272" t="s">
        <v>5762</v>
      </c>
      <c r="B4787" s="272" t="str">
        <f t="shared" si="74"/>
        <v>SO14</v>
      </c>
      <c r="C4787" s="358">
        <v>1.05816769599914</v>
      </c>
    </row>
    <row r="4788" spans="1:3">
      <c r="A4788" s="272" t="s">
        <v>5763</v>
      </c>
      <c r="B4788" s="272" t="str">
        <f t="shared" si="74"/>
        <v>SO14</v>
      </c>
      <c r="C4788" s="358">
        <v>0.90245258808135898</v>
      </c>
    </row>
    <row r="4789" spans="1:3">
      <c r="A4789" s="272" t="s">
        <v>5764</v>
      </c>
      <c r="B4789" s="272" t="str">
        <f t="shared" si="74"/>
        <v>SO14</v>
      </c>
      <c r="C4789" s="358">
        <v>1.07207131385803</v>
      </c>
    </row>
    <row r="4790" spans="1:3">
      <c r="A4790" s="272" t="s">
        <v>5765</v>
      </c>
      <c r="B4790" s="272" t="str">
        <f t="shared" si="74"/>
        <v>SO14</v>
      </c>
      <c r="C4790" s="358">
        <v>1.08961033821105</v>
      </c>
    </row>
    <row r="4791" spans="1:3">
      <c r="A4791" s="272" t="s">
        <v>5766</v>
      </c>
      <c r="B4791" s="272" t="str">
        <f t="shared" si="74"/>
        <v>SO14</v>
      </c>
      <c r="C4791" s="358">
        <v>1.1132330894470199</v>
      </c>
    </row>
    <row r="4792" spans="1:3">
      <c r="A4792" s="272" t="s">
        <v>5767</v>
      </c>
      <c r="B4792" s="272" t="str">
        <f t="shared" si="74"/>
        <v>SO14</v>
      </c>
      <c r="C4792" s="358">
        <v>1.0819820562998399</v>
      </c>
    </row>
    <row r="4793" spans="1:3">
      <c r="A4793" s="272" t="s">
        <v>5768</v>
      </c>
      <c r="B4793" s="272" t="str">
        <f t="shared" si="74"/>
        <v>SO14</v>
      </c>
      <c r="C4793" s="358">
        <v>0.94900166988372803</v>
      </c>
    </row>
    <row r="4794" spans="1:3">
      <c r="A4794" s="272" t="s">
        <v>5769</v>
      </c>
      <c r="B4794" s="272" t="str">
        <f t="shared" si="74"/>
        <v>SO14</v>
      </c>
      <c r="C4794" s="358">
        <v>0.907984892527262</v>
      </c>
    </row>
    <row r="4795" spans="1:3">
      <c r="A4795" s="272" t="s">
        <v>5770</v>
      </c>
      <c r="B4795" s="272" t="str">
        <f t="shared" si="74"/>
        <v>SO14</v>
      </c>
      <c r="C4795" s="358">
        <v>0.94196367263793901</v>
      </c>
    </row>
    <row r="4796" spans="1:3">
      <c r="A4796" s="272" t="s">
        <v>5771</v>
      </c>
      <c r="B4796" s="272" t="str">
        <f t="shared" si="74"/>
        <v>SO14</v>
      </c>
      <c r="C4796" s="358">
        <v>0.66900229454040505</v>
      </c>
    </row>
    <row r="4797" spans="1:3">
      <c r="A4797" s="272" t="s">
        <v>5772</v>
      </c>
      <c r="B4797" s="272" t="str">
        <f t="shared" si="74"/>
        <v>SO14</v>
      </c>
      <c r="C4797" s="358">
        <v>0.63358330726623502</v>
      </c>
    </row>
    <row r="4798" spans="1:3">
      <c r="A4798" s="272" t="s">
        <v>5773</v>
      </c>
      <c r="B4798" s="272" t="str">
        <f t="shared" si="74"/>
        <v>SO15</v>
      </c>
      <c r="C4798" s="358">
        <v>0.25086641311645502</v>
      </c>
    </row>
    <row r="4799" spans="1:3">
      <c r="A4799" s="272" t="s">
        <v>5774</v>
      </c>
      <c r="B4799" s="272" t="str">
        <f t="shared" si="74"/>
        <v>SO15</v>
      </c>
      <c r="C4799" s="358">
        <v>0.37406714757283499</v>
      </c>
    </row>
    <row r="4800" spans="1:3">
      <c r="A4800" s="272" t="s">
        <v>5775</v>
      </c>
      <c r="B4800" s="272" t="str">
        <f t="shared" si="74"/>
        <v>SO15</v>
      </c>
      <c r="C4800" s="358">
        <v>0.35337162017822199</v>
      </c>
    </row>
    <row r="4801" spans="1:3">
      <c r="A4801" s="272" t="s">
        <v>5776</v>
      </c>
      <c r="B4801" s="272" t="str">
        <f t="shared" si="74"/>
        <v>SO15</v>
      </c>
      <c r="C4801" s="358">
        <v>0.37557506561279203</v>
      </c>
    </row>
    <row r="4802" spans="1:3">
      <c r="A4802" s="272" t="s">
        <v>5777</v>
      </c>
      <c r="B4802" s="272" t="str">
        <f t="shared" si="74"/>
        <v>SO15</v>
      </c>
      <c r="C4802" s="358">
        <v>0.47740421295166002</v>
      </c>
    </row>
    <row r="4803" spans="1:3">
      <c r="A4803" s="272" t="s">
        <v>5778</v>
      </c>
      <c r="B4803" s="272" t="str">
        <f t="shared" si="74"/>
        <v>SO15</v>
      </c>
      <c r="C4803" s="358">
        <v>0.50467151403427102</v>
      </c>
    </row>
    <row r="4804" spans="1:3">
      <c r="A4804" s="272" t="s">
        <v>5779</v>
      </c>
      <c r="B4804" s="272" t="str">
        <f t="shared" si="74"/>
        <v>SO16</v>
      </c>
      <c r="C4804" s="358">
        <v>0.51349610090255704</v>
      </c>
    </row>
    <row r="4805" spans="1:3">
      <c r="A4805" s="272" t="s">
        <v>5780</v>
      </c>
      <c r="B4805" s="272" t="str">
        <f t="shared" si="74"/>
        <v>SO16</v>
      </c>
      <c r="C4805" s="358">
        <v>0.40045499801635698</v>
      </c>
    </row>
    <row r="4806" spans="1:3">
      <c r="A4806" s="272" t="s">
        <v>5781</v>
      </c>
      <c r="B4806" s="272" t="str">
        <f t="shared" si="74"/>
        <v>SO17</v>
      </c>
      <c r="C4806" s="358">
        <v>0.366116642951965</v>
      </c>
    </row>
    <row r="4807" spans="1:3">
      <c r="A4807" s="272" t="s">
        <v>5782</v>
      </c>
      <c r="B4807" s="272" t="str">
        <f t="shared" si="74"/>
        <v>SO17</v>
      </c>
      <c r="C4807" s="358">
        <v>0.42826604843139598</v>
      </c>
    </row>
    <row r="4808" spans="1:3">
      <c r="A4808" s="272" t="s">
        <v>5783</v>
      </c>
      <c r="B4808" s="272" t="str">
        <f t="shared" si="74"/>
        <v>SO17</v>
      </c>
      <c r="C4808" s="358">
        <v>0.93620300292968694</v>
      </c>
    </row>
    <row r="4809" spans="1:3">
      <c r="A4809" s="272" t="s">
        <v>5784</v>
      </c>
      <c r="B4809" s="272" t="str">
        <f t="shared" si="74"/>
        <v>SO17</v>
      </c>
      <c r="C4809" s="358">
        <v>0.60690226554870597</v>
      </c>
    </row>
    <row r="4810" spans="1:3">
      <c r="A4810" s="272" t="s">
        <v>5785</v>
      </c>
      <c r="B4810" s="272" t="str">
        <f t="shared" si="74"/>
        <v>SO17</v>
      </c>
      <c r="C4810" s="358">
        <v>1.7677587270736601</v>
      </c>
    </row>
    <row r="4811" spans="1:3">
      <c r="A4811" s="272" t="s">
        <v>5786</v>
      </c>
      <c r="B4811" s="272" t="str">
        <f t="shared" si="74"/>
        <v>SO17</v>
      </c>
      <c r="C4811" s="358">
        <v>0.511571645736694</v>
      </c>
    </row>
    <row r="4812" spans="1:3">
      <c r="A4812" s="272" t="s">
        <v>5787</v>
      </c>
      <c r="B4812" s="272" t="str">
        <f t="shared" ref="B4812:B4875" si="75">IFERROR(LEFT(A4812,(FIND(" ",A4812,1)-1)),"")</f>
        <v>SO17</v>
      </c>
      <c r="C4812" s="358">
        <v>0.224356174468994</v>
      </c>
    </row>
    <row r="4813" spans="1:3">
      <c r="A4813" s="272" t="s">
        <v>5788</v>
      </c>
      <c r="B4813" s="272" t="str">
        <f t="shared" si="75"/>
        <v>SO17</v>
      </c>
      <c r="C4813" s="358">
        <v>1.4981186389923</v>
      </c>
    </row>
    <row r="4814" spans="1:3">
      <c r="A4814" s="272" t="s">
        <v>5789</v>
      </c>
      <c r="B4814" s="272" t="str">
        <f t="shared" si="75"/>
        <v>SO17</v>
      </c>
      <c r="C4814" s="358">
        <v>0.43316864967346103</v>
      </c>
    </row>
    <row r="4815" spans="1:3">
      <c r="A4815" s="272" t="s">
        <v>5790</v>
      </c>
      <c r="B4815" s="272" t="str">
        <f t="shared" si="75"/>
        <v>SO17</v>
      </c>
      <c r="C4815" s="358">
        <v>0.52327768007914199</v>
      </c>
    </row>
    <row r="4816" spans="1:3">
      <c r="A4816" s="272" t="s">
        <v>5791</v>
      </c>
      <c r="B4816" s="272" t="str">
        <f t="shared" si="75"/>
        <v>SO18</v>
      </c>
      <c r="C4816" s="358">
        <v>0.37909281253814697</v>
      </c>
    </row>
    <row r="4817" spans="1:3">
      <c r="A4817" s="272" t="s">
        <v>5792</v>
      </c>
      <c r="B4817" s="272" t="str">
        <f t="shared" si="75"/>
        <v>SO18</v>
      </c>
      <c r="C4817" s="358">
        <v>0.250428617000579</v>
      </c>
    </row>
    <row r="4818" spans="1:3">
      <c r="A4818" s="272" t="s">
        <v>5793</v>
      </c>
      <c r="B4818" s="272" t="str">
        <f t="shared" si="75"/>
        <v>SO18</v>
      </c>
      <c r="C4818" s="358">
        <v>0.272090673446655</v>
      </c>
    </row>
    <row r="4819" spans="1:3">
      <c r="A4819" s="272" t="s">
        <v>5794</v>
      </c>
      <c r="B4819" s="272" t="str">
        <f t="shared" si="75"/>
        <v>SO18</v>
      </c>
      <c r="C4819" s="358">
        <v>0.24824948310851999</v>
      </c>
    </row>
    <row r="4820" spans="1:3">
      <c r="A4820" s="272" t="s">
        <v>5795</v>
      </c>
      <c r="B4820" s="272" t="str">
        <f t="shared" si="75"/>
        <v>SO18</v>
      </c>
      <c r="C4820" s="358">
        <v>0.270863056182861</v>
      </c>
    </row>
    <row r="4821" spans="1:3">
      <c r="A4821" s="272" t="s">
        <v>5796</v>
      </c>
      <c r="B4821" s="272" t="str">
        <f t="shared" si="75"/>
        <v>SO18</v>
      </c>
      <c r="C4821" s="358">
        <v>0.96986484527587802</v>
      </c>
    </row>
    <row r="4822" spans="1:3">
      <c r="A4822" s="272" t="s">
        <v>5797</v>
      </c>
      <c r="B4822" s="272" t="str">
        <f t="shared" si="75"/>
        <v>SO18</v>
      </c>
      <c r="C4822" s="358">
        <v>0.27553558349609297</v>
      </c>
    </row>
    <row r="4823" spans="1:3">
      <c r="A4823" s="272" t="s">
        <v>5798</v>
      </c>
      <c r="B4823" s="272" t="str">
        <f t="shared" si="75"/>
        <v>SO18</v>
      </c>
      <c r="C4823" s="358">
        <v>0.48200619220733598</v>
      </c>
    </row>
    <row r="4824" spans="1:3">
      <c r="A4824" s="272" t="s">
        <v>5799</v>
      </c>
      <c r="B4824" s="272" t="str">
        <f t="shared" si="75"/>
        <v>SO18</v>
      </c>
      <c r="C4824" s="358">
        <v>0.25034022331237699</v>
      </c>
    </row>
    <row r="4825" spans="1:3">
      <c r="A4825" s="272" t="s">
        <v>5800</v>
      </c>
      <c r="B4825" s="272" t="str">
        <f t="shared" si="75"/>
        <v>SO19</v>
      </c>
      <c r="C4825" s="358">
        <v>0.46664804220199502</v>
      </c>
    </row>
    <row r="4826" spans="1:3">
      <c r="A4826" s="272" t="s">
        <v>5801</v>
      </c>
      <c r="B4826" s="272" t="str">
        <f t="shared" si="75"/>
        <v>SO19</v>
      </c>
      <c r="C4826" s="358">
        <v>0.24879765510558999</v>
      </c>
    </row>
    <row r="4827" spans="1:3">
      <c r="A4827" s="272" t="s">
        <v>5802</v>
      </c>
      <c r="B4827" s="272" t="str">
        <f t="shared" si="75"/>
        <v>SO19</v>
      </c>
      <c r="C4827" s="358">
        <v>0.452557234203114</v>
      </c>
    </row>
    <row r="4828" spans="1:3">
      <c r="A4828" s="272" t="s">
        <v>5803</v>
      </c>
      <c r="B4828" s="272" t="str">
        <f t="shared" si="75"/>
        <v>SO19</v>
      </c>
      <c r="C4828" s="358">
        <v>0.58688849210739102</v>
      </c>
    </row>
    <row r="4829" spans="1:3">
      <c r="A4829" s="272" t="s">
        <v>5804</v>
      </c>
      <c r="B4829" s="272" t="str">
        <f t="shared" si="75"/>
        <v>SO19</v>
      </c>
      <c r="C4829" s="358">
        <v>0.31838369369506803</v>
      </c>
    </row>
    <row r="4830" spans="1:3">
      <c r="A4830" s="272" t="s">
        <v>5805</v>
      </c>
      <c r="B4830" s="272" t="str">
        <f t="shared" si="75"/>
        <v>SO19</v>
      </c>
      <c r="C4830" s="358">
        <v>0.393077611923217</v>
      </c>
    </row>
    <row r="4831" spans="1:3">
      <c r="A4831" s="272" t="s">
        <v>5806</v>
      </c>
      <c r="B4831" s="272" t="str">
        <f t="shared" si="75"/>
        <v>SO19</v>
      </c>
      <c r="C4831" s="358">
        <v>0.83633589744567804</v>
      </c>
    </row>
    <row r="4832" spans="1:3">
      <c r="A4832" s="272" t="s">
        <v>5807</v>
      </c>
      <c r="B4832" s="272" t="str">
        <f t="shared" si="75"/>
        <v>SO30</v>
      </c>
      <c r="C4832" s="358">
        <v>0.48273841540018703</v>
      </c>
    </row>
    <row r="4833" spans="1:3">
      <c r="A4833" s="272" t="s">
        <v>5808</v>
      </c>
      <c r="B4833" s="272" t="str">
        <f t="shared" si="75"/>
        <v>SO30</v>
      </c>
      <c r="C4833" s="358">
        <v>0.65797710418701105</v>
      </c>
    </row>
    <row r="4834" spans="1:3">
      <c r="A4834" s="272" t="s">
        <v>5809</v>
      </c>
      <c r="B4834" s="272" t="str">
        <f t="shared" si="75"/>
        <v>SO30</v>
      </c>
      <c r="C4834" s="358">
        <v>0.35591864585876398</v>
      </c>
    </row>
    <row r="4835" spans="1:3">
      <c r="A4835" s="272" t="s">
        <v>5810</v>
      </c>
      <c r="B4835" s="272" t="str">
        <f t="shared" si="75"/>
        <v>SO31</v>
      </c>
      <c r="C4835" s="358">
        <v>0.37682747840881298</v>
      </c>
    </row>
    <row r="4836" spans="1:3">
      <c r="A4836" s="272" t="s">
        <v>5811</v>
      </c>
      <c r="B4836" s="272" t="str">
        <f t="shared" si="75"/>
        <v>SO31</v>
      </c>
      <c r="C4836" s="358">
        <v>0.74787873029708796</v>
      </c>
    </row>
    <row r="4837" spans="1:3">
      <c r="A4837" s="272" t="s">
        <v>5812</v>
      </c>
      <c r="B4837" s="272" t="str">
        <f t="shared" si="75"/>
        <v>SO31</v>
      </c>
      <c r="C4837" s="358">
        <v>0.40448153018951399</v>
      </c>
    </row>
    <row r="4838" spans="1:3">
      <c r="A4838" s="272" t="s">
        <v>5813</v>
      </c>
      <c r="B4838" s="272" t="str">
        <f t="shared" si="75"/>
        <v>SO31</v>
      </c>
      <c r="C4838" s="358">
        <v>0.55380105972289995</v>
      </c>
    </row>
    <row r="4839" spans="1:3">
      <c r="A4839" s="272" t="s">
        <v>5814</v>
      </c>
      <c r="B4839" s="272" t="str">
        <f t="shared" si="75"/>
        <v>SO31</v>
      </c>
      <c r="C4839" s="358">
        <v>0.55793341000874797</v>
      </c>
    </row>
    <row r="4840" spans="1:3">
      <c r="A4840" s="272" t="s">
        <v>5815</v>
      </c>
      <c r="B4840" s="272" t="str">
        <f t="shared" si="75"/>
        <v>SO31</v>
      </c>
      <c r="C4840" s="358">
        <v>0.39878690242767301</v>
      </c>
    </row>
    <row r="4841" spans="1:3">
      <c r="A4841" s="272" t="s">
        <v>5816</v>
      </c>
      <c r="B4841" s="272" t="str">
        <f t="shared" si="75"/>
        <v>SO31</v>
      </c>
      <c r="C4841" s="358">
        <v>0.42931175231933499</v>
      </c>
    </row>
    <row r="4842" spans="1:3">
      <c r="A4842" s="272" t="s">
        <v>5817</v>
      </c>
      <c r="B4842" s="272" t="str">
        <f t="shared" si="75"/>
        <v>SO31</v>
      </c>
      <c r="C4842" s="358">
        <v>0.60645318031311002</v>
      </c>
    </row>
    <row r="4843" spans="1:3">
      <c r="A4843" s="272" t="s">
        <v>5818</v>
      </c>
      <c r="B4843" s="272" t="str">
        <f t="shared" si="75"/>
        <v>SO31</v>
      </c>
      <c r="C4843" s="358">
        <v>1.0626977682113601</v>
      </c>
    </row>
    <row r="4844" spans="1:3">
      <c r="A4844" s="272" t="s">
        <v>5819</v>
      </c>
      <c r="B4844" s="272" t="str">
        <f t="shared" si="75"/>
        <v>SO31</v>
      </c>
      <c r="C4844" s="358">
        <v>1.6836713756833701</v>
      </c>
    </row>
    <row r="4845" spans="1:3">
      <c r="A4845" s="272" t="s">
        <v>5820</v>
      </c>
      <c r="B4845" s="272" t="str">
        <f t="shared" si="75"/>
        <v>SO31</v>
      </c>
      <c r="C4845" s="358">
        <v>0.62398804558648002</v>
      </c>
    </row>
    <row r="4846" spans="1:3">
      <c r="A4846" s="272" t="s">
        <v>5821</v>
      </c>
      <c r="B4846" s="272" t="str">
        <f t="shared" si="75"/>
        <v>SO31</v>
      </c>
      <c r="C4846" s="358">
        <v>0.85095230738321903</v>
      </c>
    </row>
    <row r="4847" spans="1:3">
      <c r="A4847" s="272" t="s">
        <v>5822</v>
      </c>
      <c r="B4847" s="272" t="str">
        <f t="shared" si="75"/>
        <v>SO31</v>
      </c>
      <c r="C4847" s="358">
        <v>0.65850770473480202</v>
      </c>
    </row>
    <row r="4848" spans="1:3">
      <c r="A4848" s="272" t="s">
        <v>5823</v>
      </c>
      <c r="B4848" s="272" t="str">
        <f t="shared" si="75"/>
        <v>SO31</v>
      </c>
      <c r="C4848" s="358">
        <v>0.60326427221298196</v>
      </c>
    </row>
    <row r="4849" spans="1:3">
      <c r="A4849" s="272" t="s">
        <v>5824</v>
      </c>
      <c r="B4849" s="272" t="str">
        <f t="shared" si="75"/>
        <v>SO31</v>
      </c>
      <c r="C4849" s="358">
        <v>0.90724762280782001</v>
      </c>
    </row>
    <row r="4850" spans="1:3">
      <c r="A4850" s="272" t="s">
        <v>5825</v>
      </c>
      <c r="B4850" s="272" t="str">
        <f t="shared" si="75"/>
        <v>SO31</v>
      </c>
      <c r="C4850" s="358">
        <v>0.44696903228759699</v>
      </c>
    </row>
    <row r="4851" spans="1:3">
      <c r="A4851" s="272" t="s">
        <v>5826</v>
      </c>
      <c r="B4851" s="272" t="str">
        <f t="shared" si="75"/>
        <v>SO31</v>
      </c>
      <c r="C4851" s="358">
        <v>0.47778058052062899</v>
      </c>
    </row>
    <row r="4852" spans="1:3">
      <c r="A4852" s="272" t="s">
        <v>5827</v>
      </c>
      <c r="B4852" s="272" t="str">
        <f t="shared" si="75"/>
        <v>SO31</v>
      </c>
      <c r="C4852" s="358">
        <v>0.50901622772216704</v>
      </c>
    </row>
    <row r="4853" spans="1:3">
      <c r="A4853" s="272" t="s">
        <v>5828</v>
      </c>
      <c r="B4853" s="272" t="str">
        <f t="shared" si="75"/>
        <v>SO31</v>
      </c>
      <c r="C4853" s="358">
        <v>0.65297404925028402</v>
      </c>
    </row>
    <row r="4854" spans="1:3">
      <c r="A4854" s="272" t="s">
        <v>5829</v>
      </c>
      <c r="B4854" s="272" t="str">
        <f t="shared" si="75"/>
        <v>SO31</v>
      </c>
      <c r="C4854" s="358">
        <v>0.45133113861083901</v>
      </c>
    </row>
    <row r="4855" spans="1:3">
      <c r="A4855" s="272" t="s">
        <v>5830</v>
      </c>
      <c r="B4855" s="272" t="str">
        <f t="shared" si="75"/>
        <v>SO31</v>
      </c>
      <c r="C4855" s="358">
        <v>0.30847263336181602</v>
      </c>
    </row>
    <row r="4856" spans="1:3">
      <c r="A4856" s="272" t="s">
        <v>5831</v>
      </c>
      <c r="B4856" s="272" t="str">
        <f t="shared" si="75"/>
        <v>SO31</v>
      </c>
      <c r="C4856" s="358">
        <v>0.91632485389709395</v>
      </c>
    </row>
    <row r="4857" spans="1:3">
      <c r="A4857" s="272" t="s">
        <v>5832</v>
      </c>
      <c r="B4857" s="272" t="str">
        <f t="shared" si="75"/>
        <v>SO31</v>
      </c>
      <c r="C4857" s="358">
        <v>0.83597290515899603</v>
      </c>
    </row>
    <row r="4858" spans="1:3">
      <c r="A4858" s="272" t="s">
        <v>5833</v>
      </c>
      <c r="B4858" s="272" t="str">
        <f t="shared" si="75"/>
        <v>SO31</v>
      </c>
      <c r="C4858" s="358">
        <v>0.87211352586746205</v>
      </c>
    </row>
    <row r="4859" spans="1:3">
      <c r="A4859" s="272" t="s">
        <v>5834</v>
      </c>
      <c r="B4859" s="272" t="str">
        <f t="shared" si="75"/>
        <v>SO31</v>
      </c>
      <c r="C4859" s="358">
        <v>0.70111829042434604</v>
      </c>
    </row>
    <row r="4860" spans="1:3">
      <c r="A4860" s="272" t="s">
        <v>5835</v>
      </c>
      <c r="B4860" s="272" t="str">
        <f t="shared" si="75"/>
        <v>SO31</v>
      </c>
      <c r="C4860" s="358">
        <v>0.68860750198364196</v>
      </c>
    </row>
    <row r="4861" spans="1:3">
      <c r="A4861" s="272" t="s">
        <v>5836</v>
      </c>
      <c r="B4861" s="272" t="str">
        <f t="shared" si="75"/>
        <v>SO31</v>
      </c>
      <c r="C4861" s="358">
        <v>0.30353593826293901</v>
      </c>
    </row>
    <row r="4862" spans="1:3">
      <c r="A4862" s="272" t="s">
        <v>5837</v>
      </c>
      <c r="B4862" s="272" t="str">
        <f t="shared" si="75"/>
        <v>SO40</v>
      </c>
      <c r="C4862" s="358">
        <v>0.31479680538177401</v>
      </c>
    </row>
    <row r="4863" spans="1:3">
      <c r="A4863" s="272" t="s">
        <v>5838</v>
      </c>
      <c r="B4863" s="272" t="str">
        <f t="shared" si="75"/>
        <v>SO40</v>
      </c>
      <c r="C4863" s="358">
        <v>0.76474761962890603</v>
      </c>
    </row>
    <row r="4864" spans="1:3">
      <c r="A4864" s="272" t="s">
        <v>5839</v>
      </c>
      <c r="B4864" s="272" t="str">
        <f t="shared" si="75"/>
        <v>SO40</v>
      </c>
      <c r="C4864" s="358">
        <v>0.50975155830383201</v>
      </c>
    </row>
    <row r="4865" spans="1:3">
      <c r="A4865" s="272" t="s">
        <v>5840</v>
      </c>
      <c r="B4865" s="272" t="str">
        <f t="shared" si="75"/>
        <v>SO40</v>
      </c>
      <c r="C4865" s="358">
        <v>0.50242066383361805</v>
      </c>
    </row>
    <row r="4866" spans="1:3">
      <c r="A4866" s="272" t="s">
        <v>5841</v>
      </c>
      <c r="B4866" s="272" t="str">
        <f t="shared" si="75"/>
        <v>SO40</v>
      </c>
      <c r="C4866" s="358">
        <v>0.47302556037902799</v>
      </c>
    </row>
    <row r="4867" spans="1:3">
      <c r="A4867" s="272" t="s">
        <v>5842</v>
      </c>
      <c r="B4867" s="272" t="str">
        <f t="shared" si="75"/>
        <v>SO40</v>
      </c>
      <c r="C4867" s="358">
        <v>0.52534270286560003</v>
      </c>
    </row>
    <row r="4868" spans="1:3">
      <c r="A4868" s="272" t="s">
        <v>5843</v>
      </c>
      <c r="B4868" s="272" t="str">
        <f t="shared" si="75"/>
        <v>SO40</v>
      </c>
      <c r="C4868" s="358">
        <v>0.23230779170989899</v>
      </c>
    </row>
    <row r="4869" spans="1:3">
      <c r="A4869" s="272" t="s">
        <v>5844</v>
      </c>
      <c r="B4869" s="272" t="str">
        <f t="shared" si="75"/>
        <v>SO40</v>
      </c>
      <c r="C4869" s="358">
        <v>0.234846591949462</v>
      </c>
    </row>
    <row r="4870" spans="1:3">
      <c r="A4870" s="272" t="s">
        <v>5845</v>
      </c>
      <c r="B4870" s="272" t="str">
        <f t="shared" si="75"/>
        <v>SO40</v>
      </c>
      <c r="C4870" s="358">
        <v>0.84435137112935299</v>
      </c>
    </row>
    <row r="4871" spans="1:3">
      <c r="A4871" s="272" t="s">
        <v>5846</v>
      </c>
      <c r="B4871" s="272" t="str">
        <f t="shared" si="75"/>
        <v>SO40</v>
      </c>
      <c r="C4871" s="358">
        <v>0.71841764450073198</v>
      </c>
    </row>
    <row r="4872" spans="1:3">
      <c r="A4872" s="272" t="s">
        <v>5847</v>
      </c>
      <c r="B4872" s="272" t="str">
        <f t="shared" si="75"/>
        <v>SO40</v>
      </c>
      <c r="C4872" s="358">
        <v>0.30064630508422802</v>
      </c>
    </row>
    <row r="4873" spans="1:3">
      <c r="A4873" s="272" t="s">
        <v>5848</v>
      </c>
      <c r="B4873" s="272" t="str">
        <f t="shared" si="75"/>
        <v>SO40</v>
      </c>
      <c r="C4873" s="358">
        <v>0.77245545387268</v>
      </c>
    </row>
    <row r="4874" spans="1:3">
      <c r="A4874" s="272" t="s">
        <v>5849</v>
      </c>
      <c r="B4874" s="272" t="str">
        <f t="shared" si="75"/>
        <v>SO40</v>
      </c>
      <c r="C4874" s="358">
        <v>0.56366896629333496</v>
      </c>
    </row>
    <row r="4875" spans="1:3">
      <c r="A4875" s="272" t="s">
        <v>5850</v>
      </c>
      <c r="B4875" s="272" t="str">
        <f t="shared" si="75"/>
        <v>SO40</v>
      </c>
      <c r="C4875" s="358">
        <v>0.337597846984863</v>
      </c>
    </row>
    <row r="4876" spans="1:3">
      <c r="A4876" s="272" t="s">
        <v>5851</v>
      </c>
      <c r="B4876" s="272" t="str">
        <f t="shared" ref="B4876:B4939" si="76">IFERROR(LEFT(A4876,(FIND(" ",A4876,1)-1)),"")</f>
        <v>SO40</v>
      </c>
      <c r="C4876" s="358">
        <v>0.45667147636413502</v>
      </c>
    </row>
    <row r="4877" spans="1:3">
      <c r="A4877" s="272" t="s">
        <v>5852</v>
      </c>
      <c r="B4877" s="272" t="str">
        <f t="shared" si="76"/>
        <v>SO40</v>
      </c>
      <c r="C4877" s="358">
        <v>0.29677951335906899</v>
      </c>
    </row>
    <row r="4878" spans="1:3">
      <c r="A4878" s="272" t="s">
        <v>5853</v>
      </c>
      <c r="B4878" s="272" t="str">
        <f t="shared" si="76"/>
        <v>SO40</v>
      </c>
      <c r="C4878" s="358">
        <v>0.88981091976165705</v>
      </c>
    </row>
    <row r="4879" spans="1:3">
      <c r="A4879" s="272" t="s">
        <v>5854</v>
      </c>
      <c r="B4879" s="272" t="str">
        <f t="shared" si="76"/>
        <v>SO40</v>
      </c>
      <c r="C4879" s="358">
        <v>0.28398251533508301</v>
      </c>
    </row>
    <row r="4880" spans="1:3">
      <c r="A4880" s="272" t="s">
        <v>5855</v>
      </c>
      <c r="B4880" s="272" t="str">
        <f t="shared" si="76"/>
        <v>SO40</v>
      </c>
      <c r="C4880" s="358">
        <v>0.28032112121581998</v>
      </c>
    </row>
    <row r="4881" spans="1:3">
      <c r="A4881" s="272" t="s">
        <v>5856</v>
      </c>
      <c r="B4881" s="272" t="str">
        <f t="shared" si="76"/>
        <v>SO40</v>
      </c>
      <c r="C4881" s="358">
        <v>0.75376796722412098</v>
      </c>
    </row>
    <row r="4882" spans="1:3">
      <c r="A4882" s="272" t="s">
        <v>5857</v>
      </c>
      <c r="B4882" s="272" t="str">
        <f t="shared" si="76"/>
        <v>SO40</v>
      </c>
      <c r="C4882" s="358">
        <v>0.75376796722412098</v>
      </c>
    </row>
    <row r="4883" spans="1:3">
      <c r="A4883" s="272" t="s">
        <v>5858</v>
      </c>
      <c r="B4883" s="272" t="str">
        <f t="shared" si="76"/>
        <v>SO41</v>
      </c>
      <c r="C4883" s="358">
        <v>0.42231017654348602</v>
      </c>
    </row>
    <row r="4884" spans="1:3">
      <c r="A4884" s="272" t="s">
        <v>5859</v>
      </c>
      <c r="B4884" s="272" t="str">
        <f t="shared" si="76"/>
        <v>SO41</v>
      </c>
      <c r="C4884" s="358">
        <v>0.37549360839164098</v>
      </c>
    </row>
    <row r="4885" spans="1:3">
      <c r="A4885" s="272" t="s">
        <v>5860</v>
      </c>
      <c r="B4885" s="272" t="str">
        <f t="shared" si="76"/>
        <v>SO41</v>
      </c>
      <c r="C4885" s="358">
        <v>0.62142610214486205</v>
      </c>
    </row>
    <row r="4886" spans="1:3">
      <c r="A4886" s="272" t="s">
        <v>5861</v>
      </c>
      <c r="B4886" s="272" t="str">
        <f t="shared" si="76"/>
        <v>SO41</v>
      </c>
      <c r="C4886" s="358">
        <v>1.2444744696814301</v>
      </c>
    </row>
    <row r="4887" spans="1:3">
      <c r="A4887" s="272" t="s">
        <v>5862</v>
      </c>
      <c r="B4887" s="272" t="str">
        <f t="shared" si="76"/>
        <v>SO41</v>
      </c>
      <c r="C4887" s="358">
        <v>0.71885505766964497</v>
      </c>
    </row>
    <row r="4888" spans="1:3">
      <c r="A4888" s="272" t="s">
        <v>5863</v>
      </c>
      <c r="B4888" s="272" t="str">
        <f t="shared" si="76"/>
        <v>SO41</v>
      </c>
      <c r="C4888" s="358">
        <v>1.1511437772720801</v>
      </c>
    </row>
    <row r="4889" spans="1:3">
      <c r="A4889" s="272" t="s">
        <v>5864</v>
      </c>
      <c r="B4889" s="272" t="str">
        <f t="shared" si="76"/>
        <v>SO41</v>
      </c>
      <c r="C4889" s="358">
        <v>0.472003304152813</v>
      </c>
    </row>
    <row r="4890" spans="1:3">
      <c r="A4890" s="272" t="s">
        <v>5865</v>
      </c>
      <c r="B4890" s="272" t="str">
        <f t="shared" si="76"/>
        <v>SO41</v>
      </c>
      <c r="C4890" s="358">
        <v>1.4798093941510999</v>
      </c>
    </row>
    <row r="4891" spans="1:3">
      <c r="A4891" s="272" t="s">
        <v>5866</v>
      </c>
      <c r="B4891" s="272" t="str">
        <f t="shared" si="76"/>
        <v>SO41</v>
      </c>
      <c r="C4891" s="358">
        <v>0.95631192172719004</v>
      </c>
    </row>
    <row r="4892" spans="1:3">
      <c r="A4892" s="272" t="s">
        <v>5867</v>
      </c>
      <c r="B4892" s="272" t="str">
        <f t="shared" si="76"/>
        <v>SO41</v>
      </c>
      <c r="C4892" s="358">
        <v>1.24815620966897</v>
      </c>
    </row>
    <row r="4893" spans="1:3">
      <c r="A4893" s="272" t="s">
        <v>5868</v>
      </c>
      <c r="B4893" s="272" t="str">
        <f t="shared" si="76"/>
        <v>SO41</v>
      </c>
      <c r="C4893" s="358">
        <v>0.73192492704533796</v>
      </c>
    </row>
    <row r="4894" spans="1:3">
      <c r="A4894" s="272" t="s">
        <v>5869</v>
      </c>
      <c r="B4894" s="272" t="str">
        <f t="shared" si="76"/>
        <v>SO41</v>
      </c>
      <c r="C4894" s="358">
        <v>0.61183022503768003</v>
      </c>
    </row>
    <row r="4895" spans="1:3">
      <c r="A4895" s="272" t="s">
        <v>5870</v>
      </c>
      <c r="B4895" s="272" t="str">
        <f t="shared" si="76"/>
        <v>SO41</v>
      </c>
      <c r="C4895" s="358">
        <v>0.80775191726321904</v>
      </c>
    </row>
    <row r="4896" spans="1:3">
      <c r="A4896" s="272" t="s">
        <v>5871</v>
      </c>
      <c r="B4896" s="272" t="str">
        <f t="shared" si="76"/>
        <v>SO41</v>
      </c>
      <c r="C4896" s="358">
        <v>0.57517443384197198</v>
      </c>
    </row>
    <row r="4897" spans="1:3">
      <c r="A4897" s="272" t="s">
        <v>5872</v>
      </c>
      <c r="B4897" s="272" t="str">
        <f t="shared" si="76"/>
        <v>SO41</v>
      </c>
      <c r="C4897" s="358">
        <v>0.62722088633613704</v>
      </c>
    </row>
    <row r="4898" spans="1:3">
      <c r="A4898" s="272" t="s">
        <v>5873</v>
      </c>
      <c r="B4898" s="272" t="str">
        <f t="shared" si="76"/>
        <v>SO41</v>
      </c>
      <c r="C4898" s="358">
        <v>0.51131445891153304</v>
      </c>
    </row>
    <row r="4899" spans="1:3">
      <c r="A4899" s="272" t="s">
        <v>5874</v>
      </c>
      <c r="B4899" s="272" t="str">
        <f t="shared" si="76"/>
        <v>SO41</v>
      </c>
      <c r="C4899" s="358">
        <v>1.6938732757192601</v>
      </c>
    </row>
    <row r="4900" spans="1:3">
      <c r="A4900" s="272" t="s">
        <v>5875</v>
      </c>
      <c r="B4900" s="272" t="str">
        <f t="shared" si="76"/>
        <v>SO41</v>
      </c>
      <c r="C4900" s="358">
        <v>1.7660468598600001</v>
      </c>
    </row>
    <row r="4901" spans="1:3">
      <c r="A4901" s="272" t="s">
        <v>5876</v>
      </c>
      <c r="B4901" s="272" t="str">
        <f t="shared" si="76"/>
        <v>SO41</v>
      </c>
      <c r="C4901" s="358">
        <v>0.95886804243970103</v>
      </c>
    </row>
    <row r="4902" spans="1:3">
      <c r="A4902" s="272" t="s">
        <v>5877</v>
      </c>
      <c r="B4902" s="272" t="str">
        <f t="shared" si="76"/>
        <v>SO41</v>
      </c>
      <c r="C4902" s="358">
        <v>0.839586985786133</v>
      </c>
    </row>
    <row r="4903" spans="1:3">
      <c r="A4903" s="272" t="s">
        <v>5878</v>
      </c>
      <c r="B4903" s="272" t="str">
        <f t="shared" si="76"/>
        <v>SO41</v>
      </c>
      <c r="C4903" s="358">
        <v>0.32376057751576798</v>
      </c>
    </row>
    <row r="4904" spans="1:3">
      <c r="A4904" s="272" t="s">
        <v>5879</v>
      </c>
      <c r="B4904" s="272" t="str">
        <f t="shared" si="76"/>
        <v>SO41</v>
      </c>
      <c r="C4904" s="358">
        <v>0.50937558200349398</v>
      </c>
    </row>
    <row r="4905" spans="1:3">
      <c r="A4905" s="272" t="s">
        <v>5880</v>
      </c>
      <c r="B4905" s="272" t="str">
        <f t="shared" si="76"/>
        <v>SO41</v>
      </c>
      <c r="C4905" s="358">
        <v>0.48685470254144603</v>
      </c>
    </row>
    <row r="4906" spans="1:3">
      <c r="A4906" s="272" t="s">
        <v>5881</v>
      </c>
      <c r="B4906" s="272" t="str">
        <f t="shared" si="76"/>
        <v>SO41</v>
      </c>
      <c r="C4906" s="358">
        <v>0.23803715399891801</v>
      </c>
    </row>
    <row r="4907" spans="1:3">
      <c r="A4907" s="272" t="s">
        <v>5882</v>
      </c>
      <c r="B4907" s="272" t="str">
        <f t="shared" si="76"/>
        <v>SO41</v>
      </c>
      <c r="C4907" s="358">
        <v>0.44515582655404301</v>
      </c>
    </row>
    <row r="4908" spans="1:3">
      <c r="A4908" s="272" t="s">
        <v>5883</v>
      </c>
      <c r="B4908" s="272" t="str">
        <f t="shared" si="76"/>
        <v>SO41</v>
      </c>
      <c r="C4908" s="358">
        <v>0.52499401280688396</v>
      </c>
    </row>
    <row r="4909" spans="1:3">
      <c r="A4909" s="272" t="s">
        <v>5884</v>
      </c>
      <c r="B4909" s="272" t="str">
        <f t="shared" si="76"/>
        <v>SO41</v>
      </c>
      <c r="C4909" s="358">
        <v>0.57478965235377</v>
      </c>
    </row>
    <row r="4910" spans="1:3">
      <c r="A4910" s="272" t="s">
        <v>5885</v>
      </c>
      <c r="B4910" s="272" t="str">
        <f t="shared" si="76"/>
        <v>SO41</v>
      </c>
      <c r="C4910" s="358">
        <v>0.98470555220304701</v>
      </c>
    </row>
    <row r="4911" spans="1:3">
      <c r="A4911" s="272" t="s">
        <v>5886</v>
      </c>
      <c r="B4911" s="272" t="str">
        <f t="shared" si="76"/>
        <v>SO41</v>
      </c>
      <c r="C4911" s="358">
        <v>1.7380836591201501</v>
      </c>
    </row>
    <row r="4912" spans="1:3">
      <c r="A4912" s="272" t="s">
        <v>5887</v>
      </c>
      <c r="B4912" s="272" t="str">
        <f t="shared" si="76"/>
        <v>SO41</v>
      </c>
      <c r="C4912" s="358">
        <v>0.94131005057817196</v>
      </c>
    </row>
    <row r="4913" spans="1:3">
      <c r="A4913" s="272" t="s">
        <v>5888</v>
      </c>
      <c r="B4913" s="272" t="str">
        <f t="shared" si="76"/>
        <v>SO41</v>
      </c>
      <c r="C4913" s="358">
        <v>0.40460664949669201</v>
      </c>
    </row>
    <row r="4914" spans="1:3">
      <c r="A4914" s="272" t="s">
        <v>5889</v>
      </c>
      <c r="B4914" s="272" t="str">
        <f t="shared" si="76"/>
        <v>SO41</v>
      </c>
      <c r="C4914" s="358">
        <v>0.91607607174810401</v>
      </c>
    </row>
    <row r="4915" spans="1:3">
      <c r="A4915" s="272" t="s">
        <v>5890</v>
      </c>
      <c r="B4915" s="272" t="str">
        <f t="shared" si="76"/>
        <v>SO41</v>
      </c>
      <c r="C4915" s="358">
        <v>0.75769111064238703</v>
      </c>
    </row>
    <row r="4916" spans="1:3">
      <c r="A4916" s="272" t="s">
        <v>5891</v>
      </c>
      <c r="B4916" s="272" t="str">
        <f t="shared" si="76"/>
        <v>SO41</v>
      </c>
      <c r="C4916" s="358">
        <v>1.3901821817981601</v>
      </c>
    </row>
    <row r="4917" spans="1:3">
      <c r="A4917" s="272" t="s">
        <v>5892</v>
      </c>
      <c r="B4917" s="272" t="str">
        <f t="shared" si="76"/>
        <v>SO41</v>
      </c>
      <c r="C4917" s="358">
        <v>1.15744320715862</v>
      </c>
    </row>
    <row r="4918" spans="1:3">
      <c r="A4918" s="272" t="s">
        <v>5893</v>
      </c>
      <c r="B4918" s="272" t="str">
        <f t="shared" si="76"/>
        <v>SO41</v>
      </c>
      <c r="C4918" s="358">
        <v>1.1374564887932801</v>
      </c>
    </row>
    <row r="4919" spans="1:3">
      <c r="A4919" s="272" t="s">
        <v>5894</v>
      </c>
      <c r="B4919" s="272" t="str">
        <f t="shared" si="76"/>
        <v>SO41</v>
      </c>
      <c r="C4919" s="358">
        <v>0.37167096138000399</v>
      </c>
    </row>
    <row r="4920" spans="1:3">
      <c r="A4920" s="272" t="s">
        <v>5895</v>
      </c>
      <c r="B4920" s="272" t="str">
        <f t="shared" si="76"/>
        <v>SO41</v>
      </c>
      <c r="C4920" s="358">
        <v>0.62659981250762897</v>
      </c>
    </row>
    <row r="4921" spans="1:3">
      <c r="A4921" s="272" t="s">
        <v>5896</v>
      </c>
      <c r="B4921" s="272" t="str">
        <f t="shared" si="76"/>
        <v>SO41</v>
      </c>
      <c r="C4921" s="358">
        <v>0.38342330087987198</v>
      </c>
    </row>
    <row r="4922" spans="1:3">
      <c r="A4922" s="272" t="s">
        <v>5897</v>
      </c>
      <c r="B4922" s="272" t="str">
        <f t="shared" si="76"/>
        <v>SO41</v>
      </c>
      <c r="C4922" s="358">
        <v>0.42742850727055398</v>
      </c>
    </row>
    <row r="4923" spans="1:3">
      <c r="A4923" s="272" t="s">
        <v>5898</v>
      </c>
      <c r="B4923" s="272" t="str">
        <f t="shared" si="76"/>
        <v>SO41</v>
      </c>
      <c r="C4923" s="358">
        <v>1.3135353874181901</v>
      </c>
    </row>
    <row r="4924" spans="1:3">
      <c r="A4924" s="272" t="s">
        <v>5899</v>
      </c>
      <c r="B4924" s="272" t="str">
        <f t="shared" si="76"/>
        <v>SO41</v>
      </c>
      <c r="C4924" s="358">
        <v>0.43002196156713701</v>
      </c>
    </row>
    <row r="4925" spans="1:3">
      <c r="A4925" s="272" t="s">
        <v>5900</v>
      </c>
      <c r="B4925" s="272" t="str">
        <f t="shared" si="76"/>
        <v>SO41</v>
      </c>
      <c r="C4925" s="358">
        <v>0.75055779574206505</v>
      </c>
    </row>
    <row r="4926" spans="1:3">
      <c r="A4926" s="272" t="s">
        <v>5901</v>
      </c>
      <c r="B4926" s="272" t="str">
        <f t="shared" si="76"/>
        <v>SO41</v>
      </c>
      <c r="C4926" s="358">
        <v>1.45239207025076</v>
      </c>
    </row>
    <row r="4927" spans="1:3">
      <c r="A4927" s="272" t="s">
        <v>5902</v>
      </c>
      <c r="B4927" s="272" t="str">
        <f t="shared" si="76"/>
        <v>SO41</v>
      </c>
      <c r="C4927" s="358">
        <v>0.88766059689015797</v>
      </c>
    </row>
    <row r="4928" spans="1:3">
      <c r="A4928" s="272" t="s">
        <v>5903</v>
      </c>
      <c r="B4928" s="272" t="str">
        <f t="shared" si="76"/>
        <v>SO41</v>
      </c>
      <c r="C4928" s="358">
        <v>0.92962046178339297</v>
      </c>
    </row>
    <row r="4929" spans="1:3">
      <c r="A4929" s="272" t="s">
        <v>5904</v>
      </c>
      <c r="B4929" s="272" t="str">
        <f t="shared" si="76"/>
        <v>SO41</v>
      </c>
      <c r="C4929" s="358">
        <v>0.287617216994068</v>
      </c>
    </row>
    <row r="4930" spans="1:3">
      <c r="A4930" s="272" t="s">
        <v>5905</v>
      </c>
      <c r="B4930" s="272" t="str">
        <f t="shared" si="76"/>
        <v>SO41</v>
      </c>
      <c r="C4930" s="358">
        <v>0.25128316494622799</v>
      </c>
    </row>
    <row r="4931" spans="1:3">
      <c r="A4931" s="272" t="s">
        <v>5906</v>
      </c>
      <c r="B4931" s="272" t="str">
        <f t="shared" si="76"/>
        <v>SO41</v>
      </c>
      <c r="C4931" s="358">
        <v>0.96785074086814005</v>
      </c>
    </row>
    <row r="4932" spans="1:3">
      <c r="A4932" s="272" t="s">
        <v>5907</v>
      </c>
      <c r="B4932" s="272" t="str">
        <f t="shared" si="76"/>
        <v>SO41</v>
      </c>
      <c r="C4932" s="358">
        <v>1.0040727355803001</v>
      </c>
    </row>
    <row r="4933" spans="1:3">
      <c r="A4933" s="272" t="s">
        <v>5908</v>
      </c>
      <c r="B4933" s="272" t="str">
        <f t="shared" si="76"/>
        <v>SO41</v>
      </c>
      <c r="C4933" s="358">
        <v>0.41571805762976399</v>
      </c>
    </row>
    <row r="4934" spans="1:3">
      <c r="A4934" s="272" t="s">
        <v>5909</v>
      </c>
      <c r="B4934" s="272" t="str">
        <f t="shared" si="76"/>
        <v>SO41</v>
      </c>
      <c r="C4934" s="358">
        <v>1.04802140887412</v>
      </c>
    </row>
    <row r="4935" spans="1:3">
      <c r="A4935" s="272" t="s">
        <v>5910</v>
      </c>
      <c r="B4935" s="272" t="str">
        <f t="shared" si="76"/>
        <v>SO41</v>
      </c>
      <c r="C4935" s="358">
        <v>0.34710941847514198</v>
      </c>
    </row>
    <row r="4936" spans="1:3">
      <c r="A4936" s="272" t="s">
        <v>5911</v>
      </c>
      <c r="B4936" s="272" t="str">
        <f t="shared" si="76"/>
        <v>SO41</v>
      </c>
      <c r="C4936" s="358">
        <v>0.39825404857406399</v>
      </c>
    </row>
    <row r="4937" spans="1:3">
      <c r="A4937" s="272" t="s">
        <v>5912</v>
      </c>
      <c r="B4937" s="272" t="str">
        <f t="shared" si="76"/>
        <v>SO41</v>
      </c>
      <c r="C4937" s="358">
        <v>1.4156964411025901</v>
      </c>
    </row>
    <row r="4938" spans="1:3">
      <c r="A4938" s="272" t="s">
        <v>5913</v>
      </c>
      <c r="B4938" s="272" t="str">
        <f t="shared" si="76"/>
        <v>SO41</v>
      </c>
      <c r="C4938" s="358">
        <v>1.1835615069103</v>
      </c>
    </row>
    <row r="4939" spans="1:3">
      <c r="A4939" s="272" t="s">
        <v>5914</v>
      </c>
      <c r="B4939" s="272" t="str">
        <f t="shared" si="76"/>
        <v>SO41</v>
      </c>
      <c r="C4939" s="358">
        <v>1.0137934634536301</v>
      </c>
    </row>
    <row r="4940" spans="1:3">
      <c r="A4940" s="272" t="s">
        <v>5915</v>
      </c>
      <c r="B4940" s="272" t="str">
        <f t="shared" ref="B4940:B5003" si="77">IFERROR(LEFT(A4940,(FIND(" ",A4940,1)-1)),"")</f>
        <v>SO41</v>
      </c>
      <c r="C4940" s="358">
        <v>0.76171525577430799</v>
      </c>
    </row>
    <row r="4941" spans="1:3">
      <c r="A4941" s="272" t="s">
        <v>5916</v>
      </c>
      <c r="B4941" s="272" t="str">
        <f t="shared" si="77"/>
        <v>SO41</v>
      </c>
      <c r="C4941" s="358">
        <v>0.65587630069795799</v>
      </c>
    </row>
    <row r="4942" spans="1:3">
      <c r="A4942" s="272" t="s">
        <v>5917</v>
      </c>
      <c r="B4942" s="272" t="str">
        <f t="shared" si="77"/>
        <v>SO41</v>
      </c>
      <c r="C4942" s="358">
        <v>0.91500557203231503</v>
      </c>
    </row>
    <row r="4943" spans="1:3">
      <c r="A4943" s="272" t="s">
        <v>5918</v>
      </c>
      <c r="B4943" s="272" t="str">
        <f t="shared" si="77"/>
        <v>SO41</v>
      </c>
      <c r="C4943" s="358">
        <v>0.89156458578111897</v>
      </c>
    </row>
    <row r="4944" spans="1:3">
      <c r="A4944" s="272" t="s">
        <v>5919</v>
      </c>
      <c r="B4944" s="272" t="str">
        <f t="shared" si="77"/>
        <v>SO41</v>
      </c>
      <c r="C4944" s="358">
        <v>0.68314335966967898</v>
      </c>
    </row>
    <row r="4945" spans="1:3">
      <c r="A4945" s="272" t="s">
        <v>5920</v>
      </c>
      <c r="B4945" s="272" t="str">
        <f t="shared" si="77"/>
        <v>SO42</v>
      </c>
      <c r="C4945" s="358">
        <v>0.911831855773925</v>
      </c>
    </row>
    <row r="4946" spans="1:3">
      <c r="A4946" s="272" t="s">
        <v>5921</v>
      </c>
      <c r="B4946" s="272" t="str">
        <f t="shared" si="77"/>
        <v>SO42</v>
      </c>
      <c r="C4946" s="358">
        <v>1.2091133991877201</v>
      </c>
    </row>
    <row r="4947" spans="1:3">
      <c r="A4947" s="272" t="s">
        <v>5922</v>
      </c>
      <c r="B4947" s="272" t="str">
        <f t="shared" si="77"/>
        <v>SO42</v>
      </c>
      <c r="C4947" s="358">
        <v>1.1566077338324601</v>
      </c>
    </row>
    <row r="4948" spans="1:3">
      <c r="A4948" s="272" t="s">
        <v>5923</v>
      </c>
      <c r="B4948" s="272" t="str">
        <f t="shared" si="77"/>
        <v>SO42</v>
      </c>
      <c r="C4948" s="358">
        <v>1.16696651776631</v>
      </c>
    </row>
    <row r="4949" spans="1:3">
      <c r="A4949" s="272" t="s">
        <v>5924</v>
      </c>
      <c r="B4949" s="272" t="str">
        <f t="shared" si="77"/>
        <v>SO42</v>
      </c>
      <c r="C4949" s="358">
        <v>0.705773878097534</v>
      </c>
    </row>
    <row r="4950" spans="1:3">
      <c r="A4950" s="272" t="s">
        <v>5925</v>
      </c>
      <c r="B4950" s="272" t="str">
        <f t="shared" si="77"/>
        <v>SO42</v>
      </c>
      <c r="C4950" s="358">
        <v>0.46687012910842801</v>
      </c>
    </row>
    <row r="4951" spans="1:3">
      <c r="A4951" s="272" t="s">
        <v>5926</v>
      </c>
      <c r="B4951" s="272" t="str">
        <f t="shared" si="77"/>
        <v>SO42</v>
      </c>
      <c r="C4951" s="358">
        <v>0.95251350402832002</v>
      </c>
    </row>
    <row r="4952" spans="1:3">
      <c r="A4952" s="272" t="s">
        <v>5927</v>
      </c>
      <c r="B4952" s="272" t="str">
        <f t="shared" si="77"/>
        <v>SO42</v>
      </c>
      <c r="C4952" s="358">
        <v>0.63191994031270304</v>
      </c>
    </row>
    <row r="4953" spans="1:3">
      <c r="A4953" s="272" t="s">
        <v>5928</v>
      </c>
      <c r="B4953" s="272" t="str">
        <f t="shared" si="77"/>
        <v>SO42</v>
      </c>
      <c r="C4953" s="358">
        <v>0.54255300760269098</v>
      </c>
    </row>
    <row r="4954" spans="1:3">
      <c r="A4954" s="272" t="s">
        <v>5929</v>
      </c>
      <c r="B4954" s="272" t="str">
        <f t="shared" si="77"/>
        <v>SO45</v>
      </c>
      <c r="C4954" s="358">
        <v>0.377166807651519</v>
      </c>
    </row>
    <row r="4955" spans="1:3">
      <c r="A4955" s="272" t="s">
        <v>5930</v>
      </c>
      <c r="B4955" s="272" t="str">
        <f t="shared" si="77"/>
        <v>SO45</v>
      </c>
      <c r="C4955" s="358">
        <v>0.656648069620132</v>
      </c>
    </row>
    <row r="4956" spans="1:3">
      <c r="A4956" s="272" t="s">
        <v>5931</v>
      </c>
      <c r="B4956" s="272" t="str">
        <f t="shared" si="77"/>
        <v>SO45</v>
      </c>
      <c r="C4956" s="358">
        <v>0.77580879885574805</v>
      </c>
    </row>
    <row r="4957" spans="1:3">
      <c r="A4957" s="272" t="s">
        <v>5932</v>
      </c>
      <c r="B4957" s="272" t="str">
        <f t="shared" si="77"/>
        <v>SO45</v>
      </c>
      <c r="C4957" s="358">
        <v>1.14737262851313</v>
      </c>
    </row>
    <row r="4958" spans="1:3">
      <c r="A4958" s="272" t="s">
        <v>5933</v>
      </c>
      <c r="B4958" s="272" t="str">
        <f t="shared" si="77"/>
        <v>SO45</v>
      </c>
      <c r="C4958" s="358">
        <v>0.40415379104264199</v>
      </c>
    </row>
    <row r="4959" spans="1:3">
      <c r="A4959" s="272" t="s">
        <v>5934</v>
      </c>
      <c r="B4959" s="272" t="str">
        <f t="shared" si="77"/>
        <v>SO45</v>
      </c>
      <c r="C4959" s="358">
        <v>0.45514027277628499</v>
      </c>
    </row>
    <row r="4960" spans="1:3">
      <c r="A4960" s="272" t="s">
        <v>5935</v>
      </c>
      <c r="B4960" s="272" t="str">
        <f t="shared" si="77"/>
        <v>SO45</v>
      </c>
      <c r="C4960" s="358">
        <v>0.30382132530212402</v>
      </c>
    </row>
    <row r="4961" spans="1:3">
      <c r="A4961" s="272" t="s">
        <v>5936</v>
      </c>
      <c r="B4961" s="272" t="str">
        <f t="shared" si="77"/>
        <v>SO45</v>
      </c>
      <c r="C4961" s="358">
        <v>0.77185324033101399</v>
      </c>
    </row>
    <row r="4962" spans="1:3">
      <c r="A4962" s="272" t="s">
        <v>5937</v>
      </c>
      <c r="B4962" s="272" t="str">
        <f t="shared" si="77"/>
        <v>SO45</v>
      </c>
      <c r="C4962" s="358">
        <v>1.05726766586303</v>
      </c>
    </row>
    <row r="4963" spans="1:3">
      <c r="A4963" s="272" t="s">
        <v>5938</v>
      </c>
      <c r="B4963" s="272" t="str">
        <f t="shared" si="77"/>
        <v>SO45</v>
      </c>
      <c r="C4963" s="358">
        <v>1.0408412218093801</v>
      </c>
    </row>
    <row r="4964" spans="1:3">
      <c r="A4964" s="272" t="s">
        <v>5939</v>
      </c>
      <c r="B4964" s="272" t="str">
        <f t="shared" si="77"/>
        <v>SO45</v>
      </c>
      <c r="C4964" s="358">
        <v>0.78551566600799505</v>
      </c>
    </row>
    <row r="4965" spans="1:3">
      <c r="A4965" s="272" t="s">
        <v>5940</v>
      </c>
      <c r="B4965" s="272" t="str">
        <f t="shared" si="77"/>
        <v>SO45</v>
      </c>
      <c r="C4965" s="358">
        <v>0.80951797962188698</v>
      </c>
    </row>
    <row r="4966" spans="1:3">
      <c r="A4966" s="272" t="s">
        <v>5941</v>
      </c>
      <c r="B4966" s="272" t="str">
        <f t="shared" si="77"/>
        <v>SO45</v>
      </c>
      <c r="C4966" s="358">
        <v>0.691148281097412</v>
      </c>
    </row>
    <row r="4967" spans="1:3">
      <c r="A4967" s="272" t="s">
        <v>5942</v>
      </c>
      <c r="B4967" s="272" t="str">
        <f t="shared" si="77"/>
        <v>SO45</v>
      </c>
      <c r="C4967" s="358">
        <v>0.44633102416992099</v>
      </c>
    </row>
    <row r="4968" spans="1:3">
      <c r="A4968" s="272" t="s">
        <v>5943</v>
      </c>
      <c r="B4968" s="272" t="str">
        <f t="shared" si="77"/>
        <v>SO45</v>
      </c>
      <c r="C4968" s="358">
        <v>0.38450574874877902</v>
      </c>
    </row>
    <row r="4969" spans="1:3">
      <c r="A4969" s="272" t="s">
        <v>5944</v>
      </c>
      <c r="B4969" s="272" t="str">
        <f t="shared" si="77"/>
        <v>SO45</v>
      </c>
      <c r="C4969" s="358">
        <v>0.76863074302673295</v>
      </c>
    </row>
    <row r="4970" spans="1:3">
      <c r="A4970" s="272" t="s">
        <v>5945</v>
      </c>
      <c r="B4970" s="272" t="str">
        <f t="shared" si="77"/>
        <v>SO45</v>
      </c>
      <c r="C4970" s="358">
        <v>0.76793503761291504</v>
      </c>
    </row>
    <row r="4971" spans="1:3">
      <c r="A4971" s="272" t="s">
        <v>5946</v>
      </c>
      <c r="B4971" s="272" t="str">
        <f t="shared" si="77"/>
        <v>SO45</v>
      </c>
      <c r="C4971" s="358">
        <v>0.40191423892974798</v>
      </c>
    </row>
    <row r="4972" spans="1:3">
      <c r="A4972" s="272" t="s">
        <v>5947</v>
      </c>
      <c r="B4972" s="272" t="str">
        <f t="shared" si="77"/>
        <v>SO45</v>
      </c>
      <c r="C4972" s="358">
        <v>0.85754036903381303</v>
      </c>
    </row>
    <row r="4973" spans="1:3">
      <c r="A4973" s="272" t="s">
        <v>5948</v>
      </c>
      <c r="B4973" s="272" t="str">
        <f t="shared" si="77"/>
        <v>SO45</v>
      </c>
      <c r="C4973" s="358">
        <v>1.1263695240020699</v>
      </c>
    </row>
    <row r="4974" spans="1:3">
      <c r="A4974" s="272" t="s">
        <v>5949</v>
      </c>
      <c r="B4974" s="272" t="str">
        <f t="shared" si="77"/>
        <v>SO45</v>
      </c>
      <c r="C4974" s="358">
        <v>0.205121755599975</v>
      </c>
    </row>
    <row r="4975" spans="1:3">
      <c r="A4975" s="272" t="s">
        <v>5950</v>
      </c>
      <c r="B4975" s="272" t="str">
        <f t="shared" si="77"/>
        <v>SO45</v>
      </c>
      <c r="C4975" s="358">
        <v>0.78861999511718694</v>
      </c>
    </row>
    <row r="4976" spans="1:3">
      <c r="A4976" s="272" t="s">
        <v>5951</v>
      </c>
      <c r="B4976" s="272" t="str">
        <f t="shared" si="77"/>
        <v>SO45</v>
      </c>
      <c r="C4976" s="358">
        <v>0.73825764251967596</v>
      </c>
    </row>
    <row r="4977" spans="1:3">
      <c r="A4977" s="272" t="s">
        <v>5952</v>
      </c>
      <c r="B4977" s="272" t="str">
        <f t="shared" si="77"/>
        <v>SO45</v>
      </c>
      <c r="C4977" s="358">
        <v>0.30733340978622398</v>
      </c>
    </row>
    <row r="4978" spans="1:3">
      <c r="A4978" s="272" t="s">
        <v>5953</v>
      </c>
      <c r="B4978" s="272" t="str">
        <f t="shared" si="77"/>
        <v>SO45</v>
      </c>
      <c r="C4978" s="358">
        <v>0.433765888214111</v>
      </c>
    </row>
    <row r="4979" spans="1:3">
      <c r="A4979" s="272" t="s">
        <v>5954</v>
      </c>
      <c r="B4979" s="272" t="str">
        <f t="shared" si="77"/>
        <v>SO45</v>
      </c>
      <c r="C4979" s="358">
        <v>0.413153886795044</v>
      </c>
    </row>
    <row r="4980" spans="1:3">
      <c r="A4980" s="272" t="s">
        <v>5955</v>
      </c>
      <c r="B4980" s="272" t="str">
        <f t="shared" si="77"/>
        <v>SO45</v>
      </c>
      <c r="C4980" s="358">
        <v>0.38285303115844699</v>
      </c>
    </row>
    <row r="4981" spans="1:3">
      <c r="A4981" s="272" t="s">
        <v>5956</v>
      </c>
      <c r="B4981" s="272" t="str">
        <f t="shared" si="77"/>
        <v>SO45</v>
      </c>
      <c r="C4981" s="358">
        <v>0.25289416313171298</v>
      </c>
    </row>
    <row r="4982" spans="1:3">
      <c r="A4982" s="272" t="s">
        <v>5957</v>
      </c>
      <c r="B4982" s="272" t="str">
        <f t="shared" si="77"/>
        <v>SO45</v>
      </c>
      <c r="C4982" s="358">
        <v>0.222156763076782</v>
      </c>
    </row>
    <row r="4983" spans="1:3">
      <c r="A4983" s="272" t="s">
        <v>5958</v>
      </c>
      <c r="B4983" s="272" t="str">
        <f t="shared" si="77"/>
        <v>SO45</v>
      </c>
      <c r="C4983" s="358">
        <v>1.0191361904144201</v>
      </c>
    </row>
    <row r="4984" spans="1:3">
      <c r="A4984" s="272" t="s">
        <v>5959</v>
      </c>
      <c r="B4984" s="272" t="str">
        <f t="shared" si="77"/>
        <v>SO45</v>
      </c>
      <c r="C4984" s="358">
        <v>0.77566623687744096</v>
      </c>
    </row>
    <row r="4985" spans="1:3">
      <c r="A4985" s="272" t="s">
        <v>5960</v>
      </c>
      <c r="B4985" s="272" t="str">
        <f t="shared" si="77"/>
        <v>SO45</v>
      </c>
      <c r="C4985" s="358">
        <v>1.14844369888305</v>
      </c>
    </row>
    <row r="4986" spans="1:3">
      <c r="A4986" s="272" t="s">
        <v>5961</v>
      </c>
      <c r="B4986" s="272" t="str">
        <f t="shared" si="77"/>
        <v>SR1</v>
      </c>
      <c r="C4986" s="358">
        <v>4.5808670285153097</v>
      </c>
    </row>
    <row r="4987" spans="1:3">
      <c r="A4987" s="272" t="s">
        <v>5962</v>
      </c>
      <c r="B4987" s="272" t="str">
        <f t="shared" si="77"/>
        <v>SR1</v>
      </c>
      <c r="C4987" s="358">
        <v>1.1258803022317001</v>
      </c>
    </row>
    <row r="4988" spans="1:3">
      <c r="A4988" s="272" t="s">
        <v>5963</v>
      </c>
      <c r="B4988" s="272" t="str">
        <f t="shared" si="77"/>
        <v>SR1</v>
      </c>
      <c r="C4988" s="358">
        <v>1.6998493431602399</v>
      </c>
    </row>
    <row r="4989" spans="1:3">
      <c r="A4989" s="272" t="s">
        <v>5964</v>
      </c>
      <c r="B4989" s="272" t="str">
        <f t="shared" si="77"/>
        <v>SR1</v>
      </c>
      <c r="C4989" s="358">
        <v>1.37014985544228</v>
      </c>
    </row>
    <row r="4990" spans="1:3">
      <c r="A4990" s="272" t="s">
        <v>5965</v>
      </c>
      <c r="B4990" s="272" t="str">
        <f t="shared" si="77"/>
        <v>SR4</v>
      </c>
      <c r="C4990" s="358">
        <v>0.44184929437249498</v>
      </c>
    </row>
    <row r="4991" spans="1:3">
      <c r="A4991" s="272" t="s">
        <v>5966</v>
      </c>
      <c r="B4991" s="272" t="str">
        <f t="shared" si="77"/>
        <v>SR4</v>
      </c>
      <c r="C4991" s="358">
        <v>1.76004191924617</v>
      </c>
    </row>
    <row r="4992" spans="1:3">
      <c r="A4992" s="272" t="s">
        <v>5967</v>
      </c>
      <c r="B4992" s="272" t="str">
        <f t="shared" si="77"/>
        <v>SR5</v>
      </c>
      <c r="C4992" s="358">
        <v>1.9706575014025201</v>
      </c>
    </row>
    <row r="4993" spans="1:3">
      <c r="A4993" s="272" t="s">
        <v>5968</v>
      </c>
      <c r="B4993" s="272" t="str">
        <f t="shared" si="77"/>
        <v>SR5</v>
      </c>
      <c r="C4993" s="358">
        <v>1.2534195821271901</v>
      </c>
    </row>
    <row r="4994" spans="1:3">
      <c r="A4994" s="272" t="s">
        <v>5969</v>
      </c>
      <c r="B4994" s="272" t="str">
        <f t="shared" si="77"/>
        <v>SR6</v>
      </c>
      <c r="C4994" s="358">
        <v>1.3063005738962601</v>
      </c>
    </row>
    <row r="4995" spans="1:3">
      <c r="A4995" s="272" t="s">
        <v>5970</v>
      </c>
      <c r="B4995" s="272" t="str">
        <f t="shared" si="77"/>
        <v>SR6</v>
      </c>
      <c r="C4995" s="358">
        <v>0.98680810834724497</v>
      </c>
    </row>
    <row r="4996" spans="1:3">
      <c r="A4996" s="272" t="s">
        <v>5971</v>
      </c>
      <c r="B4996" s="272" t="str">
        <f t="shared" si="77"/>
        <v>SR7</v>
      </c>
      <c r="C4996" s="358">
        <v>4.5310119514054703</v>
      </c>
    </row>
    <row r="4997" spans="1:3">
      <c r="A4997" s="272" t="s">
        <v>5972</v>
      </c>
      <c r="B4997" s="272" t="str">
        <f t="shared" si="77"/>
        <v>SR7</v>
      </c>
      <c r="C4997" s="358">
        <v>3.2333915781513798</v>
      </c>
    </row>
    <row r="4998" spans="1:3">
      <c r="A4998" s="272" t="s">
        <v>5973</v>
      </c>
      <c r="B4998" s="272" t="str">
        <f t="shared" si="77"/>
        <v>SR7</v>
      </c>
      <c r="C4998" s="358">
        <v>2.0195302116787799</v>
      </c>
    </row>
    <row r="4999" spans="1:3">
      <c r="A4999" s="272" t="s">
        <v>5974</v>
      </c>
      <c r="B4999" s="272" t="str">
        <f t="shared" si="77"/>
        <v>SY20</v>
      </c>
      <c r="C4999" s="358">
        <v>0.81728506088256803</v>
      </c>
    </row>
    <row r="5000" spans="1:3">
      <c r="A5000" s="272" t="s">
        <v>5975</v>
      </c>
      <c r="B5000" s="272" t="str">
        <f t="shared" si="77"/>
        <v>SY20</v>
      </c>
      <c r="C5000" s="358">
        <v>0.22094225883483801</v>
      </c>
    </row>
    <row r="5001" spans="1:3">
      <c r="A5001" s="272" t="s">
        <v>5976</v>
      </c>
      <c r="B5001" s="272" t="str">
        <f t="shared" si="77"/>
        <v>SY23</v>
      </c>
      <c r="C5001" s="358">
        <v>0.74967598915100098</v>
      </c>
    </row>
    <row r="5002" spans="1:3">
      <c r="A5002" s="272" t="s">
        <v>5977</v>
      </c>
      <c r="B5002" s="272" t="str">
        <f t="shared" si="77"/>
        <v>SY23</v>
      </c>
      <c r="C5002" s="358">
        <v>0.70926260948181097</v>
      </c>
    </row>
    <row r="5003" spans="1:3">
      <c r="A5003" s="272" t="s">
        <v>5978</v>
      </c>
      <c r="B5003" s="272" t="str">
        <f t="shared" si="77"/>
        <v>SY23</v>
      </c>
      <c r="C5003" s="358">
        <v>4.1256138324737499</v>
      </c>
    </row>
    <row r="5004" spans="1:3">
      <c r="A5004" s="272" t="s">
        <v>5979</v>
      </c>
      <c r="B5004" s="272" t="str">
        <f t="shared" ref="B5004:B5067" si="78">IFERROR(LEFT(A5004,(FIND(" ",A5004,1)-1)),"")</f>
        <v>SY23</v>
      </c>
      <c r="C5004" s="358">
        <v>0.44654613733291598</v>
      </c>
    </row>
    <row r="5005" spans="1:3">
      <c r="A5005" s="272" t="s">
        <v>5980</v>
      </c>
      <c r="B5005" s="272" t="str">
        <f t="shared" si="78"/>
        <v>SY23</v>
      </c>
      <c r="C5005" s="358">
        <v>0.33510303497314398</v>
      </c>
    </row>
    <row r="5006" spans="1:3">
      <c r="A5006" s="272" t="s">
        <v>5981</v>
      </c>
      <c r="B5006" s="272" t="str">
        <f t="shared" si="78"/>
        <v>SY24</v>
      </c>
      <c r="C5006" s="358">
        <v>0.51567570368448801</v>
      </c>
    </row>
    <row r="5007" spans="1:3">
      <c r="A5007" s="272" t="s">
        <v>5982</v>
      </c>
      <c r="B5007" s="272" t="str">
        <f t="shared" si="78"/>
        <v>SY24</v>
      </c>
      <c r="C5007" s="358">
        <v>0.20944404602050701</v>
      </c>
    </row>
    <row r="5008" spans="1:3">
      <c r="A5008" s="272" t="s">
        <v>5983</v>
      </c>
      <c r="B5008" s="272" t="str">
        <f t="shared" si="78"/>
        <v>SY24</v>
      </c>
      <c r="C5008" s="358">
        <v>0.43174487352371199</v>
      </c>
    </row>
    <row r="5009" spans="1:3">
      <c r="A5009" s="272" t="s">
        <v>5984</v>
      </c>
      <c r="B5009" s="272" t="str">
        <f t="shared" si="78"/>
        <v>SY24</v>
      </c>
      <c r="C5009" s="358">
        <v>0.58212733268737704</v>
      </c>
    </row>
    <row r="5010" spans="1:3">
      <c r="A5010" s="272" t="s">
        <v>5985</v>
      </c>
      <c r="B5010" s="272" t="str">
        <f t="shared" si="78"/>
        <v>SY24</v>
      </c>
      <c r="C5010" s="358">
        <v>0.62977814674377397</v>
      </c>
    </row>
    <row r="5011" spans="1:3">
      <c r="A5011" s="272" t="s">
        <v>5986</v>
      </c>
      <c r="B5011" s="272" t="str">
        <f t="shared" si="78"/>
        <v>SY24</v>
      </c>
      <c r="C5011" s="358">
        <v>0.28789377212524397</v>
      </c>
    </row>
    <row r="5012" spans="1:3">
      <c r="A5012" s="272" t="s">
        <v>5987</v>
      </c>
      <c r="B5012" s="272" t="str">
        <f t="shared" si="78"/>
        <v>SY24</v>
      </c>
      <c r="C5012" s="358">
        <v>0.25837898254394498</v>
      </c>
    </row>
    <row r="5013" spans="1:3">
      <c r="A5013" s="272" t="s">
        <v>5988</v>
      </c>
      <c r="B5013" s="272" t="str">
        <f t="shared" si="78"/>
        <v>SY24</v>
      </c>
      <c r="C5013" s="358">
        <v>0.31291866302490201</v>
      </c>
    </row>
    <row r="5014" spans="1:3">
      <c r="A5014" s="272" t="s">
        <v>5989</v>
      </c>
      <c r="B5014" s="272" t="str">
        <f t="shared" si="78"/>
        <v>SY24</v>
      </c>
      <c r="C5014" s="358">
        <v>0.40301859378814697</v>
      </c>
    </row>
    <row r="5015" spans="1:3">
      <c r="A5015" s="272" t="s">
        <v>5990</v>
      </c>
      <c r="B5015" s="272" t="str">
        <f t="shared" si="78"/>
        <v>SY24</v>
      </c>
      <c r="C5015" s="358">
        <v>0.256072998046875</v>
      </c>
    </row>
    <row r="5016" spans="1:3">
      <c r="A5016" s="272" t="s">
        <v>5991</v>
      </c>
      <c r="B5016" s="272" t="str">
        <f t="shared" si="78"/>
        <v>SY24</v>
      </c>
      <c r="C5016" s="358">
        <v>0.49588527679443301</v>
      </c>
    </row>
    <row r="5017" spans="1:3">
      <c r="A5017" s="272" t="s">
        <v>5992</v>
      </c>
      <c r="B5017" s="272" t="str">
        <f t="shared" si="78"/>
        <v>SY24</v>
      </c>
      <c r="C5017" s="358">
        <v>0.51106836878020101</v>
      </c>
    </row>
    <row r="5018" spans="1:3">
      <c r="A5018" s="272" t="s">
        <v>5993</v>
      </c>
      <c r="B5018" s="272" t="str">
        <f t="shared" si="78"/>
        <v>SY24</v>
      </c>
      <c r="C5018" s="358">
        <v>0.59514951705932595</v>
      </c>
    </row>
    <row r="5019" spans="1:3">
      <c r="A5019" s="272" t="s">
        <v>5994</v>
      </c>
      <c r="B5019" s="272" t="str">
        <f t="shared" si="78"/>
        <v>SY24</v>
      </c>
      <c r="C5019" s="358">
        <v>0.705645216835869</v>
      </c>
    </row>
    <row r="5020" spans="1:3">
      <c r="A5020" s="272" t="s">
        <v>5995</v>
      </c>
      <c r="B5020" s="272" t="str">
        <f t="shared" si="78"/>
        <v>SY24</v>
      </c>
      <c r="C5020" s="358">
        <v>0.79557991027831998</v>
      </c>
    </row>
    <row r="5021" spans="1:3">
      <c r="A5021" s="272" t="s">
        <v>5996</v>
      </c>
      <c r="B5021" s="272" t="str">
        <f t="shared" si="78"/>
        <v>SY24</v>
      </c>
      <c r="C5021" s="358">
        <v>0.40097804864247599</v>
      </c>
    </row>
    <row r="5022" spans="1:3">
      <c r="A5022" s="272" t="s">
        <v>5997</v>
      </c>
      <c r="B5022" s="272" t="str">
        <f t="shared" si="78"/>
        <v>SY24</v>
      </c>
      <c r="C5022" s="358">
        <v>0.29481887817382801</v>
      </c>
    </row>
    <row r="5023" spans="1:3">
      <c r="A5023" s="272" t="s">
        <v>5998</v>
      </c>
      <c r="B5023" s="272" t="str">
        <f t="shared" si="78"/>
        <v>SY24</v>
      </c>
      <c r="C5023" s="358">
        <v>0.374486684799194</v>
      </c>
    </row>
    <row r="5024" spans="1:3">
      <c r="A5024" s="272" t="s">
        <v>5999</v>
      </c>
      <c r="B5024" s="272" t="str">
        <f t="shared" si="78"/>
        <v>TA23</v>
      </c>
      <c r="C5024" s="358">
        <v>0.35686929875666001</v>
      </c>
    </row>
    <row r="5025" spans="1:3">
      <c r="A5025" s="272" t="s">
        <v>6000</v>
      </c>
      <c r="B5025" s="272" t="str">
        <f t="shared" si="78"/>
        <v>TA23</v>
      </c>
      <c r="C5025" s="358">
        <v>0.33064910589860003</v>
      </c>
    </row>
    <row r="5026" spans="1:3">
      <c r="A5026" s="272" t="s">
        <v>6001</v>
      </c>
      <c r="B5026" s="272" t="str">
        <f t="shared" si="78"/>
        <v>TA24</v>
      </c>
      <c r="C5026" s="358">
        <v>0.51335753321973798</v>
      </c>
    </row>
    <row r="5027" spans="1:3">
      <c r="A5027" s="272" t="s">
        <v>6002</v>
      </c>
      <c r="B5027" s="272" t="str">
        <f t="shared" si="78"/>
        <v>TA24</v>
      </c>
      <c r="C5027" s="358">
        <v>0.50154024871975</v>
      </c>
    </row>
    <row r="5028" spans="1:3">
      <c r="A5028" s="272" t="s">
        <v>6003</v>
      </c>
      <c r="B5028" s="272" t="str">
        <f t="shared" si="78"/>
        <v>TA24</v>
      </c>
      <c r="C5028" s="358">
        <v>3.19475112739751</v>
      </c>
    </row>
    <row r="5029" spans="1:3">
      <c r="A5029" s="272" t="s">
        <v>6004</v>
      </c>
      <c r="B5029" s="272" t="str">
        <f t="shared" si="78"/>
        <v>TA24</v>
      </c>
      <c r="C5029" s="358">
        <v>0.37440300617067701</v>
      </c>
    </row>
    <row r="5030" spans="1:3">
      <c r="A5030" s="272" t="s">
        <v>6005</v>
      </c>
      <c r="B5030" s="272" t="str">
        <f t="shared" si="78"/>
        <v>TA24</v>
      </c>
      <c r="C5030" s="358">
        <v>1.86653007304756</v>
      </c>
    </row>
    <row r="5031" spans="1:3">
      <c r="A5031" s="272" t="s">
        <v>6006</v>
      </c>
      <c r="B5031" s="272" t="str">
        <f t="shared" si="78"/>
        <v>TA24</v>
      </c>
      <c r="C5031" s="358">
        <v>0.32106074872413898</v>
      </c>
    </row>
    <row r="5032" spans="1:3">
      <c r="A5032" s="272" t="s">
        <v>6007</v>
      </c>
      <c r="B5032" s="272" t="str">
        <f t="shared" si="78"/>
        <v>TA24</v>
      </c>
      <c r="C5032" s="358">
        <v>0.42428924890415498</v>
      </c>
    </row>
    <row r="5033" spans="1:3">
      <c r="A5033" s="272" t="s">
        <v>6008</v>
      </c>
      <c r="B5033" s="272" t="str">
        <f t="shared" si="78"/>
        <v>TA24</v>
      </c>
      <c r="C5033" s="358">
        <v>0.36844911051941298</v>
      </c>
    </row>
    <row r="5034" spans="1:3">
      <c r="A5034" s="272" t="s">
        <v>6009</v>
      </c>
      <c r="B5034" s="272" t="str">
        <f t="shared" si="78"/>
        <v>TA5</v>
      </c>
      <c r="C5034" s="358">
        <v>1.2495733680496</v>
      </c>
    </row>
    <row r="5035" spans="1:3">
      <c r="A5035" s="272" t="s">
        <v>6010</v>
      </c>
      <c r="B5035" s="272" t="str">
        <f t="shared" si="78"/>
        <v>TA5</v>
      </c>
      <c r="C5035" s="358">
        <v>1.2194252549926199</v>
      </c>
    </row>
    <row r="5036" spans="1:3">
      <c r="A5036" s="272" t="s">
        <v>6011</v>
      </c>
      <c r="B5036" s="272" t="str">
        <f t="shared" si="78"/>
        <v>TA5</v>
      </c>
      <c r="C5036" s="358">
        <v>1.21678704770919</v>
      </c>
    </row>
    <row r="5037" spans="1:3">
      <c r="A5037" s="272" t="s">
        <v>6012</v>
      </c>
      <c r="B5037" s="272" t="str">
        <f t="shared" si="78"/>
        <v>TA5</v>
      </c>
      <c r="C5037" s="358">
        <v>0.43455277638686302</v>
      </c>
    </row>
    <row r="5038" spans="1:3">
      <c r="A5038" s="272" t="s">
        <v>6013</v>
      </c>
      <c r="B5038" s="272" t="str">
        <f t="shared" si="78"/>
        <v>TA5</v>
      </c>
      <c r="C5038" s="358">
        <v>1.6951409863204301</v>
      </c>
    </row>
    <row r="5039" spans="1:3">
      <c r="A5039" s="272" t="s">
        <v>6014</v>
      </c>
      <c r="B5039" s="272" t="str">
        <f t="shared" si="78"/>
        <v>TA5</v>
      </c>
      <c r="C5039" s="358">
        <v>2.0823471330479202</v>
      </c>
    </row>
    <row r="5040" spans="1:3">
      <c r="A5040" s="272" t="s">
        <v>6015</v>
      </c>
      <c r="B5040" s="272" t="str">
        <f t="shared" si="78"/>
        <v>TA5</v>
      </c>
      <c r="C5040" s="358">
        <v>0.79393175136107896</v>
      </c>
    </row>
    <row r="5041" spans="1:3">
      <c r="A5041" s="272" t="s">
        <v>6016</v>
      </c>
      <c r="B5041" s="272" t="str">
        <f t="shared" si="78"/>
        <v>TA5</v>
      </c>
      <c r="C5041" s="358">
        <v>1.05851075242792</v>
      </c>
    </row>
    <row r="5042" spans="1:3">
      <c r="A5042" s="272" t="s">
        <v>6017</v>
      </c>
      <c r="B5042" s="272" t="str">
        <f t="shared" si="78"/>
        <v>TA5</v>
      </c>
      <c r="C5042" s="358">
        <v>1.2738238499216901</v>
      </c>
    </row>
    <row r="5043" spans="1:3">
      <c r="A5043" s="272" t="s">
        <v>6018</v>
      </c>
      <c r="B5043" s="272" t="str">
        <f t="shared" si="78"/>
        <v>TA6</v>
      </c>
      <c r="C5043" s="358">
        <v>1.2288150578808501</v>
      </c>
    </row>
    <row r="5044" spans="1:3">
      <c r="A5044" s="272" t="s">
        <v>6019</v>
      </c>
      <c r="B5044" s="272" t="str">
        <f t="shared" si="78"/>
        <v>TA6</v>
      </c>
      <c r="C5044" s="358">
        <v>0.43296880593140602</v>
      </c>
    </row>
    <row r="5045" spans="1:3">
      <c r="A5045" s="272" t="s">
        <v>6020</v>
      </c>
      <c r="B5045" s="272" t="str">
        <f t="shared" si="78"/>
        <v>TA6</v>
      </c>
      <c r="C5045" s="358">
        <v>0.500447869667626</v>
      </c>
    </row>
    <row r="5046" spans="1:3">
      <c r="A5046" s="272" t="s">
        <v>6021</v>
      </c>
      <c r="B5046" s="272" t="str">
        <f t="shared" si="78"/>
        <v>TA6</v>
      </c>
      <c r="C5046" s="358">
        <v>0.20441619449621601</v>
      </c>
    </row>
    <row r="5047" spans="1:3">
      <c r="A5047" s="272" t="s">
        <v>6022</v>
      </c>
      <c r="B5047" s="272" t="str">
        <f t="shared" si="78"/>
        <v>TA6</v>
      </c>
      <c r="C5047" s="358">
        <v>0.242336188765644</v>
      </c>
    </row>
    <row r="5048" spans="1:3">
      <c r="A5048" s="272" t="s">
        <v>6023</v>
      </c>
      <c r="B5048" s="272" t="str">
        <f t="shared" si="78"/>
        <v>TA8</v>
      </c>
      <c r="C5048" s="358">
        <v>2.0845328229937601</v>
      </c>
    </row>
    <row r="5049" spans="1:3">
      <c r="A5049" s="272" t="s">
        <v>6024</v>
      </c>
      <c r="B5049" s="272" t="str">
        <f t="shared" si="78"/>
        <v>TA8</v>
      </c>
      <c r="C5049" s="358">
        <v>0.26904592662910198</v>
      </c>
    </row>
    <row r="5050" spans="1:3">
      <c r="A5050" s="272" t="s">
        <v>6025</v>
      </c>
      <c r="B5050" s="272" t="str">
        <f t="shared" si="78"/>
        <v>TA8</v>
      </c>
      <c r="C5050" s="358">
        <v>0.25676060184182897</v>
      </c>
    </row>
    <row r="5051" spans="1:3">
      <c r="A5051" s="272" t="s">
        <v>6026</v>
      </c>
      <c r="B5051" s="272" t="str">
        <f t="shared" si="78"/>
        <v>TA8</v>
      </c>
      <c r="C5051" s="358">
        <v>0.20283096344121099</v>
      </c>
    </row>
    <row r="5052" spans="1:3">
      <c r="A5052" s="272" t="s">
        <v>6027</v>
      </c>
      <c r="B5052" s="272" t="str">
        <f t="shared" si="78"/>
        <v>TA8</v>
      </c>
      <c r="C5052" s="358">
        <v>0.20052851866999999</v>
      </c>
    </row>
    <row r="5053" spans="1:3">
      <c r="A5053" s="272" t="s">
        <v>6028</v>
      </c>
      <c r="B5053" s="272" t="str">
        <f t="shared" si="78"/>
        <v>TA8</v>
      </c>
      <c r="C5053" s="358">
        <v>0.20168865205272901</v>
      </c>
    </row>
    <row r="5054" spans="1:3">
      <c r="A5054" s="272" t="s">
        <v>6029</v>
      </c>
      <c r="B5054" s="272" t="str">
        <f t="shared" si="78"/>
        <v>TA8</v>
      </c>
      <c r="C5054" s="358">
        <v>0.30322401908087199</v>
      </c>
    </row>
    <row r="5055" spans="1:3">
      <c r="A5055" s="272" t="s">
        <v>6030</v>
      </c>
      <c r="B5055" s="272" t="str">
        <f t="shared" si="78"/>
        <v>TA8</v>
      </c>
      <c r="C5055" s="358">
        <v>0.475172243800358</v>
      </c>
    </row>
    <row r="5056" spans="1:3">
      <c r="A5056" s="272" t="s">
        <v>6031</v>
      </c>
      <c r="B5056" s="272" t="str">
        <f t="shared" si="78"/>
        <v>TA8</v>
      </c>
      <c r="C5056" s="358">
        <v>0.41453514135333203</v>
      </c>
    </row>
    <row r="5057" spans="1:3">
      <c r="A5057" s="272" t="s">
        <v>6032</v>
      </c>
      <c r="B5057" s="272" t="str">
        <f t="shared" si="78"/>
        <v>TA8</v>
      </c>
      <c r="C5057" s="358">
        <v>3.0386676414179798</v>
      </c>
    </row>
    <row r="5058" spans="1:3">
      <c r="A5058" s="272" t="s">
        <v>6033</v>
      </c>
      <c r="B5058" s="272" t="str">
        <f t="shared" si="78"/>
        <v>TA8</v>
      </c>
      <c r="C5058" s="358">
        <v>0.25744743374050999</v>
      </c>
    </row>
    <row r="5059" spans="1:3">
      <c r="A5059" s="272" t="s">
        <v>6034</v>
      </c>
      <c r="B5059" s="272" t="str">
        <f t="shared" si="78"/>
        <v>TA8</v>
      </c>
      <c r="C5059" s="358">
        <v>0.30068238674772302</v>
      </c>
    </row>
    <row r="5060" spans="1:3">
      <c r="A5060" s="272" t="s">
        <v>6035</v>
      </c>
      <c r="B5060" s="272" t="str">
        <f t="shared" si="78"/>
        <v>TA8</v>
      </c>
      <c r="C5060" s="358">
        <v>0.237693850011854</v>
      </c>
    </row>
    <row r="5061" spans="1:3">
      <c r="A5061" s="272" t="s">
        <v>6036</v>
      </c>
      <c r="B5061" s="272" t="str">
        <f t="shared" si="78"/>
        <v>TA8</v>
      </c>
      <c r="C5061" s="358">
        <v>0.619586355734565</v>
      </c>
    </row>
    <row r="5062" spans="1:3">
      <c r="A5062" s="272" t="s">
        <v>6037</v>
      </c>
      <c r="B5062" s="272" t="str">
        <f t="shared" si="78"/>
        <v>TA8</v>
      </c>
      <c r="C5062" s="358">
        <v>0.25464485411471699</v>
      </c>
    </row>
    <row r="5063" spans="1:3">
      <c r="A5063" s="272" t="s">
        <v>6038</v>
      </c>
      <c r="B5063" s="272" t="str">
        <f t="shared" si="78"/>
        <v>TA8</v>
      </c>
      <c r="C5063" s="358">
        <v>0.45211988319115198</v>
      </c>
    </row>
    <row r="5064" spans="1:3">
      <c r="A5064" s="272" t="s">
        <v>6039</v>
      </c>
      <c r="B5064" s="272" t="str">
        <f t="shared" si="78"/>
        <v>TA8</v>
      </c>
      <c r="C5064" s="358">
        <v>0.77161895985533102</v>
      </c>
    </row>
    <row r="5065" spans="1:3">
      <c r="A5065" s="272" t="s">
        <v>6040</v>
      </c>
      <c r="B5065" s="272" t="str">
        <f t="shared" si="78"/>
        <v>TA8</v>
      </c>
      <c r="C5065" s="358">
        <v>0.493256395474646</v>
      </c>
    </row>
    <row r="5066" spans="1:3">
      <c r="A5066" s="272" t="s">
        <v>6041</v>
      </c>
      <c r="B5066" s="272" t="str">
        <f t="shared" si="78"/>
        <v>TA8</v>
      </c>
      <c r="C5066" s="358">
        <v>0.26921129938221</v>
      </c>
    </row>
    <row r="5067" spans="1:3">
      <c r="A5067" s="272" t="s">
        <v>6042</v>
      </c>
      <c r="B5067" s="272" t="str">
        <f t="shared" si="78"/>
        <v>TA8</v>
      </c>
      <c r="C5067" s="358">
        <v>0.52234086061944995</v>
      </c>
    </row>
    <row r="5068" spans="1:3">
      <c r="A5068" s="272" t="s">
        <v>6043</v>
      </c>
      <c r="B5068" s="272" t="str">
        <f t="shared" ref="B5068:B5131" si="79">IFERROR(LEFT(A5068,(FIND(" ",A5068,1)-1)),"")</f>
        <v>TD13</v>
      </c>
      <c r="C5068" s="358">
        <v>2.4757052947207701</v>
      </c>
    </row>
    <row r="5069" spans="1:3">
      <c r="A5069" s="272" t="s">
        <v>6044</v>
      </c>
      <c r="B5069" s="272" t="str">
        <f t="shared" si="79"/>
        <v>TD14</v>
      </c>
      <c r="C5069" s="358">
        <v>0.27695631085097</v>
      </c>
    </row>
    <row r="5070" spans="1:3">
      <c r="A5070" s="272" t="s">
        <v>6045</v>
      </c>
      <c r="B5070" s="272" t="str">
        <f t="shared" si="79"/>
        <v>TD14</v>
      </c>
      <c r="C5070" s="358">
        <v>0.44795186418552402</v>
      </c>
    </row>
    <row r="5071" spans="1:3">
      <c r="A5071" s="272" t="s">
        <v>6046</v>
      </c>
      <c r="B5071" s="272" t="str">
        <f t="shared" si="79"/>
        <v>TD14</v>
      </c>
      <c r="C5071" s="358">
        <v>0.630444597187233</v>
      </c>
    </row>
    <row r="5072" spans="1:3">
      <c r="A5072" s="272" t="s">
        <v>6047</v>
      </c>
      <c r="B5072" s="272" t="str">
        <f t="shared" si="79"/>
        <v>TD14</v>
      </c>
      <c r="C5072" s="358">
        <v>0.25023205179233599</v>
      </c>
    </row>
    <row r="5073" spans="1:3">
      <c r="A5073" s="272" t="s">
        <v>6048</v>
      </c>
      <c r="B5073" s="272" t="str">
        <f t="shared" si="79"/>
        <v>TD14</v>
      </c>
      <c r="C5073" s="358">
        <v>1.4217814912225699</v>
      </c>
    </row>
    <row r="5074" spans="1:3">
      <c r="A5074" s="272" t="s">
        <v>6049</v>
      </c>
      <c r="B5074" s="272" t="str">
        <f t="shared" si="79"/>
        <v>TD14</v>
      </c>
      <c r="C5074" s="358">
        <v>2.9546190013315199</v>
      </c>
    </row>
    <row r="5075" spans="1:3">
      <c r="A5075" s="272" t="s">
        <v>6050</v>
      </c>
      <c r="B5075" s="272" t="str">
        <f t="shared" si="79"/>
        <v>TD14</v>
      </c>
      <c r="C5075" s="358">
        <v>3.0249374617959899</v>
      </c>
    </row>
    <row r="5076" spans="1:3">
      <c r="A5076" s="272" t="s">
        <v>6051</v>
      </c>
      <c r="B5076" s="272" t="str">
        <f t="shared" si="79"/>
        <v>TD14</v>
      </c>
      <c r="C5076" s="358">
        <v>0.83507074413954396</v>
      </c>
    </row>
    <row r="5077" spans="1:3">
      <c r="A5077" s="272" t="s">
        <v>6052</v>
      </c>
      <c r="B5077" s="272" t="str">
        <f t="shared" si="79"/>
        <v>TD14</v>
      </c>
      <c r="C5077" s="358">
        <v>0.37068207162876099</v>
      </c>
    </row>
    <row r="5078" spans="1:3">
      <c r="A5078" s="272" t="s">
        <v>6053</v>
      </c>
      <c r="B5078" s="272" t="str">
        <f t="shared" si="79"/>
        <v>TD14</v>
      </c>
      <c r="C5078" s="358">
        <v>0.98353440660495794</v>
      </c>
    </row>
    <row r="5079" spans="1:3">
      <c r="A5079" s="272" t="s">
        <v>6054</v>
      </c>
      <c r="B5079" s="272" t="str">
        <f t="shared" si="79"/>
        <v>TD14</v>
      </c>
      <c r="C5079" s="358">
        <v>1.0617476214792201</v>
      </c>
    </row>
    <row r="5080" spans="1:3">
      <c r="A5080" s="272" t="s">
        <v>6055</v>
      </c>
      <c r="B5080" s="272" t="str">
        <f t="shared" si="79"/>
        <v>TD15</v>
      </c>
      <c r="C5080" s="358">
        <v>3.1140316182223202</v>
      </c>
    </row>
    <row r="5081" spans="1:3">
      <c r="A5081" s="272" t="s">
        <v>6056</v>
      </c>
      <c r="B5081" s="272" t="str">
        <f t="shared" si="79"/>
        <v>TD15</v>
      </c>
      <c r="C5081" s="358">
        <v>0.28310469362502499</v>
      </c>
    </row>
    <row r="5082" spans="1:3">
      <c r="A5082" s="272" t="s">
        <v>6057</v>
      </c>
      <c r="B5082" s="272" t="str">
        <f t="shared" si="79"/>
        <v>TD15</v>
      </c>
      <c r="C5082" s="358">
        <v>0.39182486761343099</v>
      </c>
    </row>
    <row r="5083" spans="1:3">
      <c r="A5083" s="272" t="s">
        <v>6058</v>
      </c>
      <c r="B5083" s="272" t="str">
        <f t="shared" si="79"/>
        <v>TD15</v>
      </c>
      <c r="C5083" s="358">
        <v>0.426502442052273</v>
      </c>
    </row>
    <row r="5084" spans="1:3">
      <c r="A5084" s="272" t="s">
        <v>6059</v>
      </c>
      <c r="B5084" s="272" t="str">
        <f t="shared" si="79"/>
        <v>TD15</v>
      </c>
      <c r="C5084" s="358">
        <v>0.30920529553239301</v>
      </c>
    </row>
    <row r="5085" spans="1:3">
      <c r="A5085" s="272" t="s">
        <v>6060</v>
      </c>
      <c r="B5085" s="272" t="str">
        <f t="shared" si="79"/>
        <v>TD15</v>
      </c>
      <c r="C5085" s="358">
        <v>3.59726281112609</v>
      </c>
    </row>
    <row r="5086" spans="1:3">
      <c r="A5086" s="272" t="s">
        <v>6061</v>
      </c>
      <c r="B5086" s="272" t="str">
        <f t="shared" si="79"/>
        <v>TD15</v>
      </c>
      <c r="C5086" s="358">
        <v>0.31168250830975203</v>
      </c>
    </row>
    <row r="5087" spans="1:3">
      <c r="A5087" s="272" t="s">
        <v>6062</v>
      </c>
      <c r="B5087" s="272" t="str">
        <f t="shared" si="79"/>
        <v>TD15</v>
      </c>
      <c r="C5087" s="358">
        <v>0.29033167373117602</v>
      </c>
    </row>
    <row r="5088" spans="1:3">
      <c r="A5088" s="272" t="s">
        <v>6063</v>
      </c>
      <c r="B5088" s="272" t="str">
        <f t="shared" si="79"/>
        <v>TD15</v>
      </c>
      <c r="C5088" s="358">
        <v>0.235820876143786</v>
      </c>
    </row>
    <row r="5089" spans="1:3">
      <c r="A5089" s="272" t="s">
        <v>6064</v>
      </c>
      <c r="B5089" s="272" t="str">
        <f t="shared" si="79"/>
        <v>TD15</v>
      </c>
      <c r="C5089" s="358">
        <v>0.410295756766963</v>
      </c>
    </row>
    <row r="5090" spans="1:3">
      <c r="A5090" s="272" t="s">
        <v>6065</v>
      </c>
      <c r="B5090" s="272" t="str">
        <f t="shared" si="79"/>
        <v>TD15</v>
      </c>
      <c r="C5090" s="358">
        <v>0.97455807596230204</v>
      </c>
    </row>
    <row r="5091" spans="1:3">
      <c r="A5091" s="272" t="s">
        <v>6066</v>
      </c>
      <c r="B5091" s="272" t="str">
        <f t="shared" si="79"/>
        <v>TD15</v>
      </c>
      <c r="C5091" s="358">
        <v>1.0604896536644901</v>
      </c>
    </row>
    <row r="5092" spans="1:3">
      <c r="A5092" s="272" t="s">
        <v>6067</v>
      </c>
      <c r="B5092" s="272" t="str">
        <f t="shared" si="79"/>
        <v>TN28</v>
      </c>
      <c r="C5092" s="358">
        <v>0.23321625985863201</v>
      </c>
    </row>
    <row r="5093" spans="1:3">
      <c r="A5093" s="272" t="s">
        <v>6068</v>
      </c>
      <c r="B5093" s="272" t="str">
        <f t="shared" si="79"/>
        <v>TN28</v>
      </c>
      <c r="C5093" s="358">
        <v>0.22434131605604801</v>
      </c>
    </row>
    <row r="5094" spans="1:3">
      <c r="A5094" s="272" t="s">
        <v>6069</v>
      </c>
      <c r="B5094" s="272" t="str">
        <f t="shared" si="79"/>
        <v>TN28</v>
      </c>
      <c r="C5094" s="358">
        <v>0.24952491896380499</v>
      </c>
    </row>
    <row r="5095" spans="1:3">
      <c r="A5095" s="272" t="s">
        <v>6070</v>
      </c>
      <c r="B5095" s="272" t="str">
        <f t="shared" si="79"/>
        <v>TN28</v>
      </c>
      <c r="C5095" s="358">
        <v>1.0081275444409801</v>
      </c>
    </row>
    <row r="5096" spans="1:3">
      <c r="A5096" s="272" t="s">
        <v>6071</v>
      </c>
      <c r="B5096" s="272" t="str">
        <f t="shared" si="79"/>
        <v>TN28</v>
      </c>
      <c r="C5096" s="358">
        <v>0.26174913537635602</v>
      </c>
    </row>
    <row r="5097" spans="1:3">
      <c r="A5097" s="272" t="s">
        <v>6072</v>
      </c>
      <c r="B5097" s="272" t="str">
        <f t="shared" si="79"/>
        <v>TN28</v>
      </c>
      <c r="C5097" s="358">
        <v>0.493667628878802</v>
      </c>
    </row>
    <row r="5098" spans="1:3">
      <c r="A5098" s="272" t="s">
        <v>6073</v>
      </c>
      <c r="B5098" s="272" t="str">
        <f t="shared" si="79"/>
        <v>TN28</v>
      </c>
      <c r="C5098" s="358">
        <v>0.26697517436727802</v>
      </c>
    </row>
    <row r="5099" spans="1:3">
      <c r="A5099" s="272" t="s">
        <v>6074</v>
      </c>
      <c r="B5099" s="272" t="str">
        <f t="shared" si="79"/>
        <v>TN28</v>
      </c>
      <c r="C5099" s="358">
        <v>0.46658098244667601</v>
      </c>
    </row>
    <row r="5100" spans="1:3">
      <c r="A5100" s="272" t="s">
        <v>6075</v>
      </c>
      <c r="B5100" s="272" t="str">
        <f t="shared" si="79"/>
        <v>TN28</v>
      </c>
      <c r="C5100" s="358">
        <v>0.268019199371337</v>
      </c>
    </row>
    <row r="5101" spans="1:3">
      <c r="A5101" s="272" t="s">
        <v>6076</v>
      </c>
      <c r="B5101" s="272" t="str">
        <f t="shared" si="79"/>
        <v>TN29</v>
      </c>
      <c r="C5101" s="358">
        <v>0.23968964026933401</v>
      </c>
    </row>
    <row r="5102" spans="1:3">
      <c r="A5102" s="272" t="s">
        <v>6077</v>
      </c>
      <c r="B5102" s="272" t="str">
        <f t="shared" si="79"/>
        <v>TN29</v>
      </c>
      <c r="C5102" s="358">
        <v>0.35697872675908199</v>
      </c>
    </row>
    <row r="5103" spans="1:3">
      <c r="A5103" s="272" t="s">
        <v>6078</v>
      </c>
      <c r="B5103" s="272" t="str">
        <f t="shared" si="79"/>
        <v>TN29</v>
      </c>
      <c r="C5103" s="358">
        <v>0.64669232565801205</v>
      </c>
    </row>
    <row r="5104" spans="1:3">
      <c r="A5104" s="272" t="s">
        <v>6079</v>
      </c>
      <c r="B5104" s="272" t="str">
        <f t="shared" si="79"/>
        <v>TN29</v>
      </c>
      <c r="C5104" s="358">
        <v>0.49967420450325201</v>
      </c>
    </row>
    <row r="5105" spans="1:3">
      <c r="A5105" s="272" t="s">
        <v>6080</v>
      </c>
      <c r="B5105" s="272" t="str">
        <f t="shared" si="79"/>
        <v>TN29</v>
      </c>
      <c r="C5105" s="358">
        <v>0.24408526609705999</v>
      </c>
    </row>
    <row r="5106" spans="1:3">
      <c r="A5106" s="272" t="s">
        <v>6081</v>
      </c>
      <c r="B5106" s="272" t="str">
        <f t="shared" si="79"/>
        <v>TN29</v>
      </c>
      <c r="C5106" s="358">
        <v>0.253683970392997</v>
      </c>
    </row>
    <row r="5107" spans="1:3">
      <c r="A5107" s="272" t="s">
        <v>6082</v>
      </c>
      <c r="B5107" s="272" t="str">
        <f t="shared" si="79"/>
        <v>TN29</v>
      </c>
      <c r="C5107" s="358">
        <v>0.206511225008292</v>
      </c>
    </row>
    <row r="5108" spans="1:3">
      <c r="A5108" s="272" t="s">
        <v>6083</v>
      </c>
      <c r="B5108" s="272" t="str">
        <f t="shared" si="79"/>
        <v>TN29</v>
      </c>
      <c r="C5108" s="358">
        <v>0.88410806163487599</v>
      </c>
    </row>
    <row r="5109" spans="1:3">
      <c r="A5109" s="272" t="s">
        <v>6084</v>
      </c>
      <c r="B5109" s="272" t="str">
        <f t="shared" si="79"/>
        <v>TN29</v>
      </c>
      <c r="C5109" s="358">
        <v>0.497881308391045</v>
      </c>
    </row>
    <row r="5110" spans="1:3">
      <c r="A5110" s="272" t="s">
        <v>6085</v>
      </c>
      <c r="B5110" s="272" t="str">
        <f t="shared" si="79"/>
        <v>TN29</v>
      </c>
      <c r="C5110" s="358">
        <v>0.88971876497683899</v>
      </c>
    </row>
    <row r="5111" spans="1:3">
      <c r="A5111" s="272" t="s">
        <v>6086</v>
      </c>
      <c r="B5111" s="272" t="str">
        <f t="shared" si="79"/>
        <v>TN29</v>
      </c>
      <c r="C5111" s="358">
        <v>0.22471304186028501</v>
      </c>
    </row>
    <row r="5112" spans="1:3">
      <c r="A5112" s="272" t="s">
        <v>6087</v>
      </c>
      <c r="B5112" s="272" t="str">
        <f t="shared" si="79"/>
        <v>TN29</v>
      </c>
      <c r="C5112" s="358">
        <v>0.30606305287638202</v>
      </c>
    </row>
    <row r="5113" spans="1:3">
      <c r="A5113" s="272" t="s">
        <v>6088</v>
      </c>
      <c r="B5113" s="272" t="str">
        <f t="shared" si="79"/>
        <v>TN29</v>
      </c>
      <c r="C5113" s="358">
        <v>0.39658213129269698</v>
      </c>
    </row>
    <row r="5114" spans="1:3">
      <c r="A5114" s="272" t="s">
        <v>6089</v>
      </c>
      <c r="B5114" s="272" t="str">
        <f t="shared" si="79"/>
        <v>TN29</v>
      </c>
      <c r="C5114" s="358">
        <v>0.22276552157472199</v>
      </c>
    </row>
    <row r="5115" spans="1:3">
      <c r="A5115" s="272" t="s">
        <v>6090</v>
      </c>
      <c r="B5115" s="272" t="str">
        <f t="shared" si="79"/>
        <v>TN29</v>
      </c>
      <c r="C5115" s="358">
        <v>0.23051081607666499</v>
      </c>
    </row>
    <row r="5116" spans="1:3">
      <c r="A5116" s="272" t="s">
        <v>6091</v>
      </c>
      <c r="B5116" s="272" t="str">
        <f t="shared" si="79"/>
        <v>TN29</v>
      </c>
      <c r="C5116" s="358">
        <v>0.52514829005410901</v>
      </c>
    </row>
    <row r="5117" spans="1:3">
      <c r="A5117" s="272" t="s">
        <v>6092</v>
      </c>
      <c r="B5117" s="272" t="str">
        <f t="shared" si="79"/>
        <v>TN29</v>
      </c>
      <c r="C5117" s="358">
        <v>0.24015141727439401</v>
      </c>
    </row>
    <row r="5118" spans="1:3">
      <c r="A5118" s="272" t="s">
        <v>6093</v>
      </c>
      <c r="B5118" s="272" t="str">
        <f t="shared" si="79"/>
        <v>TN31</v>
      </c>
      <c r="C5118" s="358">
        <v>0.34289694892018702</v>
      </c>
    </row>
    <row r="5119" spans="1:3">
      <c r="A5119" s="272" t="s">
        <v>6094</v>
      </c>
      <c r="B5119" s="272" t="str">
        <f t="shared" si="79"/>
        <v>TN31</v>
      </c>
      <c r="C5119" s="358">
        <v>0.57971029714919498</v>
      </c>
    </row>
    <row r="5120" spans="1:3">
      <c r="A5120" s="272" t="s">
        <v>6095</v>
      </c>
      <c r="B5120" s="272" t="str">
        <f t="shared" si="79"/>
        <v>TQ1</v>
      </c>
      <c r="C5120" s="358">
        <v>1.8607075743791099</v>
      </c>
    </row>
    <row r="5121" spans="1:3">
      <c r="A5121" s="272" t="s">
        <v>6096</v>
      </c>
      <c r="B5121" s="272" t="str">
        <f t="shared" si="79"/>
        <v>TQ12</v>
      </c>
      <c r="C5121" s="358">
        <v>0.49443972878435399</v>
      </c>
    </row>
    <row r="5122" spans="1:3">
      <c r="A5122" s="272" t="s">
        <v>6097</v>
      </c>
      <c r="B5122" s="272" t="str">
        <f t="shared" si="79"/>
        <v>TQ12</v>
      </c>
      <c r="C5122" s="358">
        <v>0.86542212461092005</v>
      </c>
    </row>
    <row r="5123" spans="1:3">
      <c r="A5123" s="272" t="s">
        <v>6098</v>
      </c>
      <c r="B5123" s="272" t="str">
        <f t="shared" si="79"/>
        <v>TQ12</v>
      </c>
      <c r="C5123" s="358">
        <v>2.8702633388582401</v>
      </c>
    </row>
    <row r="5124" spans="1:3">
      <c r="A5124" s="272" t="s">
        <v>6099</v>
      </c>
      <c r="B5124" s="272" t="str">
        <f t="shared" si="79"/>
        <v>TQ12</v>
      </c>
      <c r="C5124" s="358">
        <v>1.9114052336104499</v>
      </c>
    </row>
    <row r="5125" spans="1:3">
      <c r="A5125" s="272" t="s">
        <v>6100</v>
      </c>
      <c r="B5125" s="272" t="str">
        <f t="shared" si="79"/>
        <v>TQ14</v>
      </c>
      <c r="C5125" s="358">
        <v>2.3763502134202898</v>
      </c>
    </row>
    <row r="5126" spans="1:3">
      <c r="A5126" s="272" t="s">
        <v>6101</v>
      </c>
      <c r="B5126" s="272" t="str">
        <f t="shared" si="79"/>
        <v>TQ14</v>
      </c>
      <c r="C5126" s="358">
        <v>0.61604625282382697</v>
      </c>
    </row>
    <row r="5127" spans="1:3">
      <c r="A5127" s="272" t="s">
        <v>6102</v>
      </c>
      <c r="B5127" s="272" t="str">
        <f t="shared" si="79"/>
        <v>TQ14</v>
      </c>
      <c r="C5127" s="358">
        <v>0.588946593651964</v>
      </c>
    </row>
    <row r="5128" spans="1:3">
      <c r="A5128" s="272" t="s">
        <v>6103</v>
      </c>
      <c r="B5128" s="272" t="str">
        <f t="shared" si="79"/>
        <v>TQ14</v>
      </c>
      <c r="C5128" s="358">
        <v>0.84239341557447101</v>
      </c>
    </row>
    <row r="5129" spans="1:3">
      <c r="A5129" s="272" t="s">
        <v>6104</v>
      </c>
      <c r="B5129" s="272" t="str">
        <f t="shared" si="79"/>
        <v>TQ14</v>
      </c>
      <c r="C5129" s="358">
        <v>1.5068184392822599</v>
      </c>
    </row>
    <row r="5130" spans="1:3">
      <c r="A5130" s="272" t="s">
        <v>6105</v>
      </c>
      <c r="B5130" s="272" t="str">
        <f t="shared" si="79"/>
        <v>TQ14</v>
      </c>
      <c r="C5130" s="358">
        <v>1.5776742483806001</v>
      </c>
    </row>
    <row r="5131" spans="1:3">
      <c r="A5131" s="272" t="s">
        <v>6106</v>
      </c>
      <c r="B5131" s="272" t="str">
        <f t="shared" si="79"/>
        <v>TQ14</v>
      </c>
      <c r="C5131" s="358">
        <v>1.3836900017779401</v>
      </c>
    </row>
    <row r="5132" spans="1:3">
      <c r="A5132" s="272" t="s">
        <v>6107</v>
      </c>
      <c r="B5132" s="272" t="str">
        <f t="shared" ref="B5132:B5195" si="80">IFERROR(LEFT(A5132,(FIND(" ",A5132,1)-1)),"")</f>
        <v>TQ14</v>
      </c>
      <c r="C5132" s="358">
        <v>1.25034689503043</v>
      </c>
    </row>
    <row r="5133" spans="1:3">
      <c r="A5133" s="272" t="s">
        <v>6108</v>
      </c>
      <c r="B5133" s="272" t="str">
        <f t="shared" si="80"/>
        <v>TQ14</v>
      </c>
      <c r="C5133" s="358">
        <v>1.4382183005998701</v>
      </c>
    </row>
    <row r="5134" spans="1:3">
      <c r="A5134" s="272" t="s">
        <v>6109</v>
      </c>
      <c r="B5134" s="272" t="str">
        <f t="shared" si="80"/>
        <v>TQ14</v>
      </c>
      <c r="C5134" s="358">
        <v>1.1429574756568499</v>
      </c>
    </row>
    <row r="5135" spans="1:3">
      <c r="A5135" s="272" t="s">
        <v>6110</v>
      </c>
      <c r="B5135" s="272" t="str">
        <f t="shared" si="80"/>
        <v>TQ14</v>
      </c>
      <c r="C5135" s="358">
        <v>1.25408255676337</v>
      </c>
    </row>
    <row r="5136" spans="1:3">
      <c r="A5136" s="272" t="s">
        <v>6111</v>
      </c>
      <c r="B5136" s="272" t="str">
        <f t="shared" si="80"/>
        <v>TQ14</v>
      </c>
      <c r="C5136" s="358">
        <v>0.38658913502602799</v>
      </c>
    </row>
    <row r="5137" spans="1:3">
      <c r="A5137" s="272" t="s">
        <v>6112</v>
      </c>
      <c r="B5137" s="272" t="str">
        <f t="shared" si="80"/>
        <v>TQ14</v>
      </c>
      <c r="C5137" s="358">
        <v>1.20162082927799</v>
      </c>
    </row>
    <row r="5138" spans="1:3">
      <c r="A5138" s="272" t="s">
        <v>6113</v>
      </c>
      <c r="B5138" s="272" t="str">
        <f t="shared" si="80"/>
        <v>TQ14</v>
      </c>
      <c r="C5138" s="358">
        <v>0.91858447231363705</v>
      </c>
    </row>
    <row r="5139" spans="1:3">
      <c r="A5139" s="272" t="s">
        <v>6114</v>
      </c>
      <c r="B5139" s="272" t="str">
        <f t="shared" si="80"/>
        <v>TQ14</v>
      </c>
      <c r="C5139" s="358">
        <v>0.72441369498538999</v>
      </c>
    </row>
    <row r="5140" spans="1:3">
      <c r="A5140" s="272" t="s">
        <v>6115</v>
      </c>
      <c r="B5140" s="272" t="str">
        <f t="shared" si="80"/>
        <v>TQ14</v>
      </c>
      <c r="C5140" s="358">
        <v>0.63571295848114495</v>
      </c>
    </row>
    <row r="5141" spans="1:3">
      <c r="A5141" s="272" t="s">
        <v>6116</v>
      </c>
      <c r="B5141" s="272" t="str">
        <f t="shared" si="80"/>
        <v>TQ14</v>
      </c>
      <c r="C5141" s="358">
        <v>0.270063303881664</v>
      </c>
    </row>
    <row r="5142" spans="1:3">
      <c r="A5142" s="272" t="s">
        <v>6117</v>
      </c>
      <c r="B5142" s="272" t="str">
        <f t="shared" si="80"/>
        <v>TQ14</v>
      </c>
      <c r="C5142" s="358">
        <v>0.88537259647803201</v>
      </c>
    </row>
    <row r="5143" spans="1:3">
      <c r="A5143" s="272" t="s">
        <v>6118</v>
      </c>
      <c r="B5143" s="272" t="str">
        <f t="shared" si="80"/>
        <v>TQ14</v>
      </c>
      <c r="C5143" s="358">
        <v>0.96671801368358801</v>
      </c>
    </row>
    <row r="5144" spans="1:3">
      <c r="A5144" s="272" t="s">
        <v>6119</v>
      </c>
      <c r="B5144" s="272" t="str">
        <f t="shared" si="80"/>
        <v>TQ14</v>
      </c>
      <c r="C5144" s="358">
        <v>1.2749969873383</v>
      </c>
    </row>
    <row r="5145" spans="1:3">
      <c r="A5145" s="272" t="s">
        <v>6120</v>
      </c>
      <c r="B5145" s="272" t="str">
        <f t="shared" si="80"/>
        <v>TQ14</v>
      </c>
      <c r="C5145" s="358">
        <v>1.37004483275932</v>
      </c>
    </row>
    <row r="5146" spans="1:3">
      <c r="A5146" s="272" t="s">
        <v>6121</v>
      </c>
      <c r="B5146" s="272" t="str">
        <f t="shared" si="80"/>
        <v>TQ14</v>
      </c>
      <c r="C5146" s="358">
        <v>0.40345866679634701</v>
      </c>
    </row>
    <row r="5147" spans="1:3">
      <c r="A5147" s="272" t="s">
        <v>6122</v>
      </c>
      <c r="B5147" s="272" t="str">
        <f t="shared" si="80"/>
        <v>TQ14</v>
      </c>
      <c r="C5147" s="358">
        <v>1.50289413671576</v>
      </c>
    </row>
    <row r="5148" spans="1:3">
      <c r="A5148" s="272" t="s">
        <v>6123</v>
      </c>
      <c r="B5148" s="272" t="str">
        <f t="shared" si="80"/>
        <v>TQ14</v>
      </c>
      <c r="C5148" s="358">
        <v>1.5257412709986</v>
      </c>
    </row>
    <row r="5149" spans="1:3">
      <c r="A5149" s="272" t="s">
        <v>6124</v>
      </c>
      <c r="B5149" s="272" t="str">
        <f t="shared" si="80"/>
        <v>TQ14</v>
      </c>
      <c r="C5149" s="358">
        <v>0.64730525167697495</v>
      </c>
    </row>
    <row r="5150" spans="1:3">
      <c r="A5150" s="272" t="s">
        <v>6125</v>
      </c>
      <c r="B5150" s="272" t="str">
        <f t="shared" si="80"/>
        <v>TQ14</v>
      </c>
      <c r="C5150" s="358">
        <v>0.62858869577360199</v>
      </c>
    </row>
    <row r="5151" spans="1:3">
      <c r="A5151" s="272" t="s">
        <v>6126</v>
      </c>
      <c r="B5151" s="272" t="str">
        <f t="shared" si="80"/>
        <v>TQ14</v>
      </c>
      <c r="C5151" s="358">
        <v>1.24422839541778</v>
      </c>
    </row>
    <row r="5152" spans="1:3">
      <c r="A5152" s="272" t="s">
        <v>6127</v>
      </c>
      <c r="B5152" s="272" t="str">
        <f t="shared" si="80"/>
        <v>TQ14</v>
      </c>
      <c r="C5152" s="358">
        <v>0.32996414089582499</v>
      </c>
    </row>
    <row r="5153" spans="1:3">
      <c r="A5153" s="272" t="s">
        <v>6128</v>
      </c>
      <c r="B5153" s="272" t="str">
        <f t="shared" si="80"/>
        <v>TQ14</v>
      </c>
      <c r="C5153" s="358">
        <v>1.1865734711317699</v>
      </c>
    </row>
    <row r="5154" spans="1:3">
      <c r="A5154" s="272" t="s">
        <v>6129</v>
      </c>
      <c r="B5154" s="272" t="str">
        <f t="shared" si="80"/>
        <v>TQ14</v>
      </c>
      <c r="C5154" s="358">
        <v>1.33002409692315</v>
      </c>
    </row>
    <row r="5155" spans="1:3">
      <c r="A5155" s="272" t="s">
        <v>6130</v>
      </c>
      <c r="B5155" s="272" t="str">
        <f t="shared" si="80"/>
        <v>TQ14</v>
      </c>
      <c r="C5155" s="358">
        <v>1.3167149188966201</v>
      </c>
    </row>
    <row r="5156" spans="1:3">
      <c r="A5156" s="272" t="s">
        <v>6131</v>
      </c>
      <c r="B5156" s="272" t="str">
        <f t="shared" si="80"/>
        <v>TQ14</v>
      </c>
      <c r="C5156" s="358">
        <v>0.96918064925445402</v>
      </c>
    </row>
    <row r="5157" spans="1:3">
      <c r="A5157" s="272" t="s">
        <v>6132</v>
      </c>
      <c r="B5157" s="272" t="str">
        <f t="shared" si="80"/>
        <v>TQ14</v>
      </c>
      <c r="C5157" s="358">
        <v>1.3744071664292801</v>
      </c>
    </row>
    <row r="5158" spans="1:3">
      <c r="A5158" s="272" t="s">
        <v>6133</v>
      </c>
      <c r="B5158" s="272" t="str">
        <f t="shared" si="80"/>
        <v>TQ14</v>
      </c>
      <c r="C5158" s="358">
        <v>1.37445375688432</v>
      </c>
    </row>
    <row r="5159" spans="1:3">
      <c r="A5159" s="272" t="s">
        <v>6134</v>
      </c>
      <c r="B5159" s="272" t="str">
        <f t="shared" si="80"/>
        <v>TQ14</v>
      </c>
      <c r="C5159" s="358">
        <v>1.44447135604529</v>
      </c>
    </row>
    <row r="5160" spans="1:3">
      <c r="A5160" s="272" t="s">
        <v>6135</v>
      </c>
      <c r="B5160" s="272" t="str">
        <f t="shared" si="80"/>
        <v>TQ14</v>
      </c>
      <c r="C5160" s="358">
        <v>0.76114446754377696</v>
      </c>
    </row>
    <row r="5161" spans="1:3">
      <c r="A5161" s="272" t="s">
        <v>6136</v>
      </c>
      <c r="B5161" s="272" t="str">
        <f t="shared" si="80"/>
        <v>TQ14</v>
      </c>
      <c r="C5161" s="358">
        <v>0.79847497271464596</v>
      </c>
    </row>
    <row r="5162" spans="1:3">
      <c r="A5162" s="272" t="s">
        <v>6137</v>
      </c>
      <c r="B5162" s="272" t="str">
        <f t="shared" si="80"/>
        <v>TQ14</v>
      </c>
      <c r="C5162" s="358">
        <v>0.88717399023350096</v>
      </c>
    </row>
    <row r="5163" spans="1:3">
      <c r="A5163" s="272" t="s">
        <v>6138</v>
      </c>
      <c r="B5163" s="272" t="str">
        <f t="shared" si="80"/>
        <v>TQ14</v>
      </c>
      <c r="C5163" s="358">
        <v>0.87940189783098299</v>
      </c>
    </row>
    <row r="5164" spans="1:3">
      <c r="A5164" s="272" t="s">
        <v>6139</v>
      </c>
      <c r="B5164" s="272" t="str">
        <f t="shared" si="80"/>
        <v>TQ14</v>
      </c>
      <c r="C5164" s="358">
        <v>1.3187384605838699</v>
      </c>
    </row>
    <row r="5165" spans="1:3">
      <c r="A5165" s="272" t="s">
        <v>6140</v>
      </c>
      <c r="B5165" s="272" t="str">
        <f t="shared" si="80"/>
        <v>TQ14</v>
      </c>
      <c r="C5165" s="358">
        <v>0.38225767180063502</v>
      </c>
    </row>
    <row r="5166" spans="1:3">
      <c r="A5166" s="272" t="s">
        <v>6141</v>
      </c>
      <c r="B5166" s="272" t="str">
        <f t="shared" si="80"/>
        <v>TQ14</v>
      </c>
      <c r="C5166" s="358">
        <v>1.1050595927371201</v>
      </c>
    </row>
    <row r="5167" spans="1:3">
      <c r="A5167" s="272" t="s">
        <v>6142</v>
      </c>
      <c r="B5167" s="272" t="str">
        <f t="shared" si="80"/>
        <v>TQ14</v>
      </c>
      <c r="C5167" s="358">
        <v>0.227793317799487</v>
      </c>
    </row>
    <row r="5168" spans="1:3">
      <c r="A5168" s="272" t="s">
        <v>6143</v>
      </c>
      <c r="B5168" s="272" t="str">
        <f t="shared" si="80"/>
        <v>TQ14</v>
      </c>
      <c r="C5168" s="358">
        <v>1.4235901222157099</v>
      </c>
    </row>
    <row r="5169" spans="1:3">
      <c r="A5169" s="272" t="s">
        <v>6144</v>
      </c>
      <c r="B5169" s="272" t="str">
        <f t="shared" si="80"/>
        <v>TQ14</v>
      </c>
      <c r="C5169" s="358">
        <v>0.96459914782710299</v>
      </c>
    </row>
    <row r="5170" spans="1:3">
      <c r="A5170" s="272" t="s">
        <v>6145</v>
      </c>
      <c r="B5170" s="272" t="str">
        <f t="shared" si="80"/>
        <v>TQ14</v>
      </c>
      <c r="C5170" s="358">
        <v>1.13974992368636</v>
      </c>
    </row>
    <row r="5171" spans="1:3">
      <c r="A5171" s="272" t="s">
        <v>6146</v>
      </c>
      <c r="B5171" s="272" t="str">
        <f t="shared" si="80"/>
        <v>TQ14</v>
      </c>
      <c r="C5171" s="358">
        <v>1.22206430925427</v>
      </c>
    </row>
    <row r="5172" spans="1:3">
      <c r="A5172" s="272" t="s">
        <v>6147</v>
      </c>
      <c r="B5172" s="272" t="str">
        <f t="shared" si="80"/>
        <v>TQ14</v>
      </c>
      <c r="C5172" s="358">
        <v>0.68224030835379801</v>
      </c>
    </row>
    <row r="5173" spans="1:3">
      <c r="A5173" s="272" t="s">
        <v>6148</v>
      </c>
      <c r="B5173" s="272" t="str">
        <f t="shared" si="80"/>
        <v>TQ14</v>
      </c>
      <c r="C5173" s="358">
        <v>1.3157966167206501</v>
      </c>
    </row>
    <row r="5174" spans="1:3">
      <c r="A5174" s="272" t="s">
        <v>6149</v>
      </c>
      <c r="B5174" s="272" t="str">
        <f t="shared" si="80"/>
        <v>TQ14</v>
      </c>
      <c r="C5174" s="358">
        <v>1.4699477881848</v>
      </c>
    </row>
    <row r="5175" spans="1:3">
      <c r="A5175" s="272" t="s">
        <v>6150</v>
      </c>
      <c r="B5175" s="272" t="str">
        <f t="shared" si="80"/>
        <v>TQ14</v>
      </c>
      <c r="C5175" s="358">
        <v>1.1392215649875901</v>
      </c>
    </row>
    <row r="5176" spans="1:3">
      <c r="A5176" s="272" t="s">
        <v>6151</v>
      </c>
      <c r="B5176" s="272" t="str">
        <f t="shared" si="80"/>
        <v>TQ14</v>
      </c>
      <c r="C5176" s="358">
        <v>0.28602801370255798</v>
      </c>
    </row>
    <row r="5177" spans="1:3">
      <c r="A5177" s="272" t="s">
        <v>6152</v>
      </c>
      <c r="B5177" s="272" t="str">
        <f t="shared" si="80"/>
        <v>TQ14</v>
      </c>
      <c r="C5177" s="358">
        <v>1.34545855529249</v>
      </c>
    </row>
    <row r="5178" spans="1:3">
      <c r="A5178" s="272" t="s">
        <v>6153</v>
      </c>
      <c r="B5178" s="272" t="str">
        <f t="shared" si="80"/>
        <v>TQ14</v>
      </c>
      <c r="C5178" s="358">
        <v>1.29844596139381</v>
      </c>
    </row>
    <row r="5179" spans="1:3">
      <c r="A5179" s="272" t="s">
        <v>6154</v>
      </c>
      <c r="B5179" s="272" t="str">
        <f t="shared" si="80"/>
        <v>TQ14</v>
      </c>
      <c r="C5179" s="358">
        <v>0.56037558339341897</v>
      </c>
    </row>
    <row r="5180" spans="1:3">
      <c r="A5180" s="272" t="s">
        <v>6155</v>
      </c>
      <c r="B5180" s="272" t="str">
        <f t="shared" si="80"/>
        <v>TQ14</v>
      </c>
      <c r="C5180" s="358">
        <v>1.1676652042190501</v>
      </c>
    </row>
    <row r="5181" spans="1:3">
      <c r="A5181" s="272" t="s">
        <v>6156</v>
      </c>
      <c r="B5181" s="272" t="str">
        <f t="shared" si="80"/>
        <v>TQ14</v>
      </c>
      <c r="C5181" s="358">
        <v>0.80800387488152403</v>
      </c>
    </row>
    <row r="5182" spans="1:3">
      <c r="A5182" s="272" t="s">
        <v>6157</v>
      </c>
      <c r="B5182" s="272" t="str">
        <f t="shared" si="80"/>
        <v>TQ14</v>
      </c>
      <c r="C5182" s="358">
        <v>1.0967781394671401</v>
      </c>
    </row>
    <row r="5183" spans="1:3">
      <c r="A5183" s="272" t="s">
        <v>6158</v>
      </c>
      <c r="B5183" s="272" t="str">
        <f t="shared" si="80"/>
        <v>TQ14</v>
      </c>
      <c r="C5183" s="358">
        <v>0.480311461390725</v>
      </c>
    </row>
    <row r="5184" spans="1:3">
      <c r="A5184" s="272" t="s">
        <v>6159</v>
      </c>
      <c r="B5184" s="272" t="str">
        <f t="shared" si="80"/>
        <v>TQ14</v>
      </c>
      <c r="C5184" s="358">
        <v>1.1907543720571601</v>
      </c>
    </row>
    <row r="5185" spans="1:3">
      <c r="A5185" s="272" t="s">
        <v>6160</v>
      </c>
      <c r="B5185" s="272" t="str">
        <f t="shared" si="80"/>
        <v>TQ14</v>
      </c>
      <c r="C5185" s="358">
        <v>0.468541384239898</v>
      </c>
    </row>
    <row r="5186" spans="1:3">
      <c r="A5186" s="272" t="s">
        <v>6161</v>
      </c>
      <c r="B5186" s="272" t="str">
        <f t="shared" si="80"/>
        <v>TQ14</v>
      </c>
      <c r="C5186" s="358">
        <v>0.52519338153698103</v>
      </c>
    </row>
    <row r="5187" spans="1:3">
      <c r="A5187" s="272" t="s">
        <v>6162</v>
      </c>
      <c r="B5187" s="272" t="str">
        <f t="shared" si="80"/>
        <v>TQ14</v>
      </c>
      <c r="C5187" s="358">
        <v>0.30445187742767599</v>
      </c>
    </row>
    <row r="5188" spans="1:3">
      <c r="A5188" s="272" t="s">
        <v>6163</v>
      </c>
      <c r="B5188" s="272" t="str">
        <f t="shared" si="80"/>
        <v>TQ14</v>
      </c>
      <c r="C5188" s="358">
        <v>0.22834463081256201</v>
      </c>
    </row>
    <row r="5189" spans="1:3">
      <c r="A5189" s="272" t="s">
        <v>6164</v>
      </c>
      <c r="B5189" s="272" t="str">
        <f t="shared" si="80"/>
        <v>TQ14</v>
      </c>
      <c r="C5189" s="358">
        <v>0.85226209428301303</v>
      </c>
    </row>
    <row r="5190" spans="1:3">
      <c r="A5190" s="272" t="s">
        <v>6165</v>
      </c>
      <c r="B5190" s="272" t="str">
        <f t="shared" si="80"/>
        <v>TQ2</v>
      </c>
      <c r="C5190" s="358">
        <v>0.47548096324580003</v>
      </c>
    </row>
    <row r="5191" spans="1:3">
      <c r="A5191" s="272" t="s">
        <v>6166</v>
      </c>
      <c r="B5191" s="272" t="str">
        <f t="shared" si="80"/>
        <v>TQ2</v>
      </c>
      <c r="C5191" s="358">
        <v>1.51002722353231</v>
      </c>
    </row>
    <row r="5192" spans="1:3">
      <c r="A5192" s="272" t="s">
        <v>6167</v>
      </c>
      <c r="B5192" s="272" t="str">
        <f t="shared" si="80"/>
        <v>TQ2</v>
      </c>
      <c r="C5192" s="358">
        <v>0.53896883237112903</v>
      </c>
    </row>
    <row r="5193" spans="1:3">
      <c r="A5193" s="272" t="s">
        <v>6168</v>
      </c>
      <c r="B5193" s="272" t="str">
        <f t="shared" si="80"/>
        <v>TQ2</v>
      </c>
      <c r="C5193" s="358">
        <v>1.7514466286542201</v>
      </c>
    </row>
    <row r="5194" spans="1:3">
      <c r="A5194" s="272" t="s">
        <v>6169</v>
      </c>
      <c r="B5194" s="272" t="str">
        <f t="shared" si="80"/>
        <v>TQ3</v>
      </c>
      <c r="C5194" s="358">
        <v>0.96037072342577701</v>
      </c>
    </row>
    <row r="5195" spans="1:3">
      <c r="A5195" s="272" t="s">
        <v>6170</v>
      </c>
      <c r="B5195" s="272" t="str">
        <f t="shared" si="80"/>
        <v>TQ3</v>
      </c>
      <c r="C5195" s="358">
        <v>0.65634396969104003</v>
      </c>
    </row>
    <row r="5196" spans="1:3">
      <c r="A5196" s="272" t="s">
        <v>6171</v>
      </c>
      <c r="B5196" s="272" t="str">
        <f t="shared" ref="B5196:B5259" si="81">IFERROR(LEFT(A5196,(FIND(" ",A5196,1)-1)),"")</f>
        <v>TQ3</v>
      </c>
      <c r="C5196" s="358">
        <v>0.86446983141087097</v>
      </c>
    </row>
    <row r="5197" spans="1:3">
      <c r="A5197" s="272" t="s">
        <v>6172</v>
      </c>
      <c r="B5197" s="272" t="str">
        <f t="shared" si="81"/>
        <v>TQ3</v>
      </c>
      <c r="C5197" s="358">
        <v>0.98018493039035104</v>
      </c>
    </row>
    <row r="5198" spans="1:3">
      <c r="A5198" s="272" t="s">
        <v>6173</v>
      </c>
      <c r="B5198" s="272" t="str">
        <f t="shared" si="81"/>
        <v>TQ3</v>
      </c>
      <c r="C5198" s="358">
        <v>0.53290875952663297</v>
      </c>
    </row>
    <row r="5199" spans="1:3">
      <c r="A5199" s="272" t="s">
        <v>6174</v>
      </c>
      <c r="B5199" s="272" t="str">
        <f t="shared" si="81"/>
        <v>TQ3</v>
      </c>
      <c r="C5199" s="358">
        <v>0.30204499918010402</v>
      </c>
    </row>
    <row r="5200" spans="1:3">
      <c r="A5200" s="272" t="s">
        <v>6175</v>
      </c>
      <c r="B5200" s="272" t="str">
        <f t="shared" si="81"/>
        <v>TQ3</v>
      </c>
      <c r="C5200" s="358">
        <v>1.8278483493336799</v>
      </c>
    </row>
    <row r="5201" spans="1:3">
      <c r="A5201" s="272" t="s">
        <v>6176</v>
      </c>
      <c r="B5201" s="272" t="str">
        <f t="shared" si="81"/>
        <v>TQ4</v>
      </c>
      <c r="C5201" s="358">
        <v>0.22549131151410001</v>
      </c>
    </row>
    <row r="5202" spans="1:3">
      <c r="A5202" s="272" t="s">
        <v>6177</v>
      </c>
      <c r="B5202" s="272" t="str">
        <f t="shared" si="81"/>
        <v>TQ4</v>
      </c>
      <c r="C5202" s="358">
        <v>1.5429124470515401</v>
      </c>
    </row>
    <row r="5203" spans="1:3">
      <c r="A5203" s="272" t="s">
        <v>6178</v>
      </c>
      <c r="B5203" s="272" t="str">
        <f t="shared" si="81"/>
        <v>TQ4</v>
      </c>
      <c r="C5203" s="358">
        <v>1.5085561543933099</v>
      </c>
    </row>
    <row r="5204" spans="1:3">
      <c r="A5204" s="272" t="s">
        <v>6179</v>
      </c>
      <c r="B5204" s="272" t="str">
        <f t="shared" si="81"/>
        <v>TQ4</v>
      </c>
      <c r="C5204" s="358">
        <v>1.12043435011172</v>
      </c>
    </row>
    <row r="5205" spans="1:3">
      <c r="A5205" s="272" t="s">
        <v>6180</v>
      </c>
      <c r="B5205" s="272" t="str">
        <f t="shared" si="81"/>
        <v>TQ4</v>
      </c>
      <c r="C5205" s="358">
        <v>1.00365082605848</v>
      </c>
    </row>
    <row r="5206" spans="1:3">
      <c r="A5206" s="272" t="s">
        <v>6181</v>
      </c>
      <c r="B5206" s="272" t="str">
        <f t="shared" si="81"/>
        <v>TQ4</v>
      </c>
      <c r="C5206" s="358">
        <v>1.48825446173553</v>
      </c>
    </row>
    <row r="5207" spans="1:3">
      <c r="A5207" s="272" t="s">
        <v>6182</v>
      </c>
      <c r="B5207" s="272" t="str">
        <f t="shared" si="81"/>
        <v>TQ4</v>
      </c>
      <c r="C5207" s="358">
        <v>0.66957095319962501</v>
      </c>
    </row>
    <row r="5208" spans="1:3">
      <c r="A5208" s="272" t="s">
        <v>6183</v>
      </c>
      <c r="B5208" s="272" t="str">
        <f t="shared" si="81"/>
        <v>TQ4</v>
      </c>
      <c r="C5208" s="358">
        <v>1.2131144469323201</v>
      </c>
    </row>
    <row r="5209" spans="1:3">
      <c r="A5209" s="272" t="s">
        <v>6184</v>
      </c>
      <c r="B5209" s="272" t="str">
        <f t="shared" si="81"/>
        <v>TQ4</v>
      </c>
      <c r="C5209" s="358">
        <v>1.0503128876150101</v>
      </c>
    </row>
    <row r="5210" spans="1:3">
      <c r="A5210" s="272" t="s">
        <v>6185</v>
      </c>
      <c r="B5210" s="272" t="str">
        <f t="shared" si="81"/>
        <v>TQ4</v>
      </c>
      <c r="C5210" s="358">
        <v>1.46779750109906</v>
      </c>
    </row>
    <row r="5211" spans="1:3">
      <c r="A5211" s="272" t="s">
        <v>6186</v>
      </c>
      <c r="B5211" s="272" t="str">
        <f t="shared" si="81"/>
        <v>TQ4</v>
      </c>
      <c r="C5211" s="358">
        <v>0.39362122142255002</v>
      </c>
    </row>
    <row r="5212" spans="1:3">
      <c r="A5212" s="272" t="s">
        <v>6187</v>
      </c>
      <c r="B5212" s="272" t="str">
        <f t="shared" si="81"/>
        <v>TQ4</v>
      </c>
      <c r="C5212" s="358">
        <v>0.87619478476656998</v>
      </c>
    </row>
    <row r="5213" spans="1:3">
      <c r="A5213" s="272" t="s">
        <v>6188</v>
      </c>
      <c r="B5213" s="272" t="str">
        <f t="shared" si="81"/>
        <v>TQ4</v>
      </c>
      <c r="C5213" s="358">
        <v>0.62517937194436701</v>
      </c>
    </row>
    <row r="5214" spans="1:3">
      <c r="A5214" s="272" t="s">
        <v>6189</v>
      </c>
      <c r="B5214" s="272" t="str">
        <f t="shared" si="81"/>
        <v>TQ4</v>
      </c>
      <c r="C5214" s="358">
        <v>0.34296882040350202</v>
      </c>
    </row>
    <row r="5215" spans="1:3">
      <c r="A5215" s="272" t="s">
        <v>6190</v>
      </c>
      <c r="B5215" s="272" t="str">
        <f t="shared" si="81"/>
        <v>TQ4</v>
      </c>
      <c r="C5215" s="358">
        <v>0.61652015302878704</v>
      </c>
    </row>
    <row r="5216" spans="1:3">
      <c r="A5216" s="272" t="s">
        <v>6191</v>
      </c>
      <c r="B5216" s="272" t="str">
        <f t="shared" si="81"/>
        <v>TQ4</v>
      </c>
      <c r="C5216" s="358">
        <v>0.54977924920937504</v>
      </c>
    </row>
    <row r="5217" spans="1:3">
      <c r="A5217" s="272" t="s">
        <v>6192</v>
      </c>
      <c r="B5217" s="272" t="str">
        <f t="shared" si="81"/>
        <v>TQ4</v>
      </c>
      <c r="C5217" s="358">
        <v>0.50963483429562895</v>
      </c>
    </row>
    <row r="5218" spans="1:3">
      <c r="A5218" s="272" t="s">
        <v>6193</v>
      </c>
      <c r="B5218" s="272" t="str">
        <f t="shared" si="81"/>
        <v>TQ4</v>
      </c>
      <c r="C5218" s="358">
        <v>0.30536270341996202</v>
      </c>
    </row>
    <row r="5219" spans="1:3">
      <c r="A5219" s="272" t="s">
        <v>6194</v>
      </c>
      <c r="B5219" s="272" t="str">
        <f t="shared" si="81"/>
        <v>TQ4</v>
      </c>
      <c r="C5219" s="358">
        <v>0.345862395989813</v>
      </c>
    </row>
    <row r="5220" spans="1:3">
      <c r="A5220" s="272" t="s">
        <v>6195</v>
      </c>
      <c r="B5220" s="272" t="str">
        <f t="shared" si="81"/>
        <v>TQ4</v>
      </c>
      <c r="C5220" s="358">
        <v>0.83379863030924095</v>
      </c>
    </row>
    <row r="5221" spans="1:3">
      <c r="A5221" s="272" t="s">
        <v>6196</v>
      </c>
      <c r="B5221" s="272" t="str">
        <f t="shared" si="81"/>
        <v>TQ4</v>
      </c>
      <c r="C5221" s="358">
        <v>1.4182103465420599</v>
      </c>
    </row>
    <row r="5222" spans="1:3">
      <c r="A5222" s="272" t="s">
        <v>6197</v>
      </c>
      <c r="B5222" s="272" t="str">
        <f t="shared" si="81"/>
        <v>TQ4</v>
      </c>
      <c r="C5222" s="358">
        <v>1.4710831319218201</v>
      </c>
    </row>
    <row r="5223" spans="1:3">
      <c r="A5223" s="272" t="s">
        <v>6198</v>
      </c>
      <c r="B5223" s="272" t="str">
        <f t="shared" si="81"/>
        <v>TQ4</v>
      </c>
      <c r="C5223" s="358">
        <v>0.92875092145210603</v>
      </c>
    </row>
    <row r="5224" spans="1:3">
      <c r="A5224" s="272" t="s">
        <v>6199</v>
      </c>
      <c r="B5224" s="272" t="str">
        <f t="shared" si="81"/>
        <v>TQ4</v>
      </c>
      <c r="C5224" s="358">
        <v>1.54385120173129</v>
      </c>
    </row>
    <row r="5225" spans="1:3">
      <c r="A5225" s="272" t="s">
        <v>6200</v>
      </c>
      <c r="B5225" s="272" t="str">
        <f t="shared" si="81"/>
        <v>TQ4</v>
      </c>
      <c r="C5225" s="358">
        <v>1.2111925366826899</v>
      </c>
    </row>
    <row r="5226" spans="1:3">
      <c r="A5226" s="272" t="s">
        <v>6201</v>
      </c>
      <c r="B5226" s="272" t="str">
        <f t="shared" si="81"/>
        <v>TQ4</v>
      </c>
      <c r="C5226" s="358">
        <v>1.74970273640572</v>
      </c>
    </row>
    <row r="5227" spans="1:3">
      <c r="A5227" s="272" t="s">
        <v>6202</v>
      </c>
      <c r="B5227" s="272" t="str">
        <f t="shared" si="81"/>
        <v>TQ4</v>
      </c>
      <c r="C5227" s="358">
        <v>1.84951310111821</v>
      </c>
    </row>
    <row r="5228" spans="1:3">
      <c r="A5228" s="272" t="s">
        <v>6203</v>
      </c>
      <c r="B5228" s="272" t="str">
        <f t="shared" si="81"/>
        <v>TQ4</v>
      </c>
      <c r="C5228" s="358">
        <v>0.95349660499806799</v>
      </c>
    </row>
    <row r="5229" spans="1:3">
      <c r="A5229" s="272" t="s">
        <v>6204</v>
      </c>
      <c r="B5229" s="272" t="str">
        <f t="shared" si="81"/>
        <v>TQ4</v>
      </c>
      <c r="C5229" s="358">
        <v>1.02352356502338</v>
      </c>
    </row>
    <row r="5230" spans="1:3">
      <c r="A5230" s="272" t="s">
        <v>6205</v>
      </c>
      <c r="B5230" s="272" t="str">
        <f t="shared" si="81"/>
        <v>TQ4</v>
      </c>
      <c r="C5230" s="358">
        <v>1.4982503675352301</v>
      </c>
    </row>
    <row r="5231" spans="1:3">
      <c r="A5231" s="272" t="s">
        <v>6206</v>
      </c>
      <c r="B5231" s="272" t="str">
        <f t="shared" si="81"/>
        <v>TQ4</v>
      </c>
      <c r="C5231" s="358">
        <v>1.80379776135865</v>
      </c>
    </row>
    <row r="5232" spans="1:3">
      <c r="A5232" s="272" t="s">
        <v>6207</v>
      </c>
      <c r="B5232" s="272" t="str">
        <f t="shared" si="81"/>
        <v>TQ4</v>
      </c>
      <c r="C5232" s="358">
        <v>1.9089650902702</v>
      </c>
    </row>
    <row r="5233" spans="1:3">
      <c r="A5233" s="272" t="s">
        <v>6208</v>
      </c>
      <c r="B5233" s="272" t="str">
        <f t="shared" si="81"/>
        <v>TQ4</v>
      </c>
      <c r="C5233" s="358">
        <v>1.7776508729129299</v>
      </c>
    </row>
    <row r="5234" spans="1:3">
      <c r="A5234" s="272" t="s">
        <v>6209</v>
      </c>
      <c r="B5234" s="272" t="str">
        <f t="shared" si="81"/>
        <v>TQ4</v>
      </c>
      <c r="C5234" s="358">
        <v>1.54425458276344</v>
      </c>
    </row>
    <row r="5235" spans="1:3">
      <c r="A5235" s="272" t="s">
        <v>6210</v>
      </c>
      <c r="B5235" s="272" t="str">
        <f t="shared" si="81"/>
        <v>TQ4</v>
      </c>
      <c r="C5235" s="358">
        <v>1.86879610296966</v>
      </c>
    </row>
    <row r="5236" spans="1:3">
      <c r="A5236" s="272" t="s">
        <v>6211</v>
      </c>
      <c r="B5236" s="272" t="str">
        <f t="shared" si="81"/>
        <v>TQ4</v>
      </c>
      <c r="C5236" s="358">
        <v>1.8823841260963501</v>
      </c>
    </row>
    <row r="5237" spans="1:3">
      <c r="A5237" s="272" t="s">
        <v>6212</v>
      </c>
      <c r="B5237" s="272" t="str">
        <f t="shared" si="81"/>
        <v>TQ4</v>
      </c>
      <c r="C5237" s="358">
        <v>1.98410778284195</v>
      </c>
    </row>
    <row r="5238" spans="1:3">
      <c r="A5238" s="272" t="s">
        <v>6213</v>
      </c>
      <c r="B5238" s="272" t="str">
        <f t="shared" si="81"/>
        <v>TQ4</v>
      </c>
      <c r="C5238" s="358">
        <v>1.6402386904508</v>
      </c>
    </row>
    <row r="5239" spans="1:3">
      <c r="A5239" s="272" t="s">
        <v>6214</v>
      </c>
      <c r="B5239" s="272" t="str">
        <f t="shared" si="81"/>
        <v>TQ4</v>
      </c>
      <c r="C5239" s="358">
        <v>0.84029524904603503</v>
      </c>
    </row>
    <row r="5240" spans="1:3">
      <c r="A5240" s="272" t="s">
        <v>6215</v>
      </c>
      <c r="B5240" s="272" t="str">
        <f t="shared" si="81"/>
        <v>TQ4</v>
      </c>
      <c r="C5240" s="358">
        <v>0.96463868296354904</v>
      </c>
    </row>
    <row r="5241" spans="1:3">
      <c r="A5241" s="272" t="s">
        <v>6216</v>
      </c>
      <c r="B5241" s="272" t="str">
        <f t="shared" si="81"/>
        <v>TQ4</v>
      </c>
      <c r="C5241" s="358">
        <v>1.33555791576879</v>
      </c>
    </row>
    <row r="5242" spans="1:3">
      <c r="A5242" s="272" t="s">
        <v>6217</v>
      </c>
      <c r="B5242" s="272" t="str">
        <f t="shared" si="81"/>
        <v>TQ4</v>
      </c>
      <c r="C5242" s="358">
        <v>1.0426741329331</v>
      </c>
    </row>
    <row r="5243" spans="1:3">
      <c r="A5243" s="272" t="s">
        <v>6218</v>
      </c>
      <c r="B5243" s="272" t="str">
        <f t="shared" si="81"/>
        <v>TQ4</v>
      </c>
      <c r="C5243" s="358">
        <v>0.96190194510829896</v>
      </c>
    </row>
    <row r="5244" spans="1:3">
      <c r="A5244" s="272" t="s">
        <v>6219</v>
      </c>
      <c r="B5244" s="272" t="str">
        <f t="shared" si="81"/>
        <v>TQ4</v>
      </c>
      <c r="C5244" s="358">
        <v>1.0281526178303699</v>
      </c>
    </row>
    <row r="5245" spans="1:3">
      <c r="A5245" s="272" t="s">
        <v>6220</v>
      </c>
      <c r="B5245" s="272" t="str">
        <f t="shared" si="81"/>
        <v>TQ4</v>
      </c>
      <c r="C5245" s="358">
        <v>1.37687029955377</v>
      </c>
    </row>
    <row r="5246" spans="1:3">
      <c r="A5246" s="272" t="s">
        <v>6221</v>
      </c>
      <c r="B5246" s="272" t="str">
        <f t="shared" si="81"/>
        <v>TQ4</v>
      </c>
      <c r="C5246" s="358">
        <v>0.76176464447804204</v>
      </c>
    </row>
    <row r="5247" spans="1:3">
      <c r="A5247" s="272" t="s">
        <v>6222</v>
      </c>
      <c r="B5247" s="272" t="str">
        <f t="shared" si="81"/>
        <v>TQ4</v>
      </c>
      <c r="C5247" s="358">
        <v>1.0442623811198399</v>
      </c>
    </row>
    <row r="5248" spans="1:3">
      <c r="A5248" s="272" t="s">
        <v>6223</v>
      </c>
      <c r="B5248" s="272" t="str">
        <f t="shared" si="81"/>
        <v>TQ4</v>
      </c>
      <c r="C5248" s="358">
        <v>1.46149217571293</v>
      </c>
    </row>
    <row r="5249" spans="1:3">
      <c r="A5249" s="272" t="s">
        <v>6224</v>
      </c>
      <c r="B5249" s="272" t="str">
        <f t="shared" si="81"/>
        <v>TQ4</v>
      </c>
      <c r="C5249" s="358">
        <v>0.41263560310952901</v>
      </c>
    </row>
    <row r="5250" spans="1:3">
      <c r="A5250" s="272" t="s">
        <v>6225</v>
      </c>
      <c r="B5250" s="272" t="str">
        <f t="shared" si="81"/>
        <v>TQ4</v>
      </c>
      <c r="C5250" s="358">
        <v>1.9903494371771799</v>
      </c>
    </row>
    <row r="5251" spans="1:3">
      <c r="A5251" s="272" t="s">
        <v>6226</v>
      </c>
      <c r="B5251" s="272" t="str">
        <f t="shared" si="81"/>
        <v>TQ4</v>
      </c>
      <c r="C5251" s="358">
        <v>0.34038158149580999</v>
      </c>
    </row>
    <row r="5252" spans="1:3">
      <c r="A5252" s="272" t="s">
        <v>6227</v>
      </c>
      <c r="B5252" s="272" t="str">
        <f t="shared" si="81"/>
        <v>TQ4</v>
      </c>
      <c r="C5252" s="358">
        <v>0.24474326952467301</v>
      </c>
    </row>
    <row r="5253" spans="1:3">
      <c r="A5253" s="272" t="s">
        <v>6228</v>
      </c>
      <c r="B5253" s="272" t="str">
        <f t="shared" si="81"/>
        <v>TQ4</v>
      </c>
      <c r="C5253" s="358">
        <v>0.82534648392381005</v>
      </c>
    </row>
    <row r="5254" spans="1:3">
      <c r="A5254" s="272" t="s">
        <v>6229</v>
      </c>
      <c r="B5254" s="272" t="str">
        <f t="shared" si="81"/>
        <v>TQ4</v>
      </c>
      <c r="C5254" s="358">
        <v>1.4759667444486799</v>
      </c>
    </row>
    <row r="5255" spans="1:3">
      <c r="A5255" s="272" t="s">
        <v>6230</v>
      </c>
      <c r="B5255" s="272" t="str">
        <f t="shared" si="81"/>
        <v>TQ4</v>
      </c>
      <c r="C5255" s="358">
        <v>0.86429236369838702</v>
      </c>
    </row>
    <row r="5256" spans="1:3">
      <c r="A5256" s="272" t="s">
        <v>6231</v>
      </c>
      <c r="B5256" s="272" t="str">
        <f t="shared" si="81"/>
        <v>TQ4</v>
      </c>
      <c r="C5256" s="358">
        <v>1.7429759669635501</v>
      </c>
    </row>
    <row r="5257" spans="1:3">
      <c r="A5257" s="272" t="s">
        <v>6232</v>
      </c>
      <c r="B5257" s="272" t="str">
        <f t="shared" si="81"/>
        <v>TQ5</v>
      </c>
      <c r="C5257" s="358">
        <v>1.5746848343203099</v>
      </c>
    </row>
    <row r="5258" spans="1:3">
      <c r="A5258" s="272" t="s">
        <v>6233</v>
      </c>
      <c r="B5258" s="272" t="str">
        <f t="shared" si="81"/>
        <v>TQ5</v>
      </c>
      <c r="C5258" s="358">
        <v>2.0352654840670801</v>
      </c>
    </row>
    <row r="5259" spans="1:3">
      <c r="A5259" s="272" t="s">
        <v>6234</v>
      </c>
      <c r="B5259" s="272" t="str">
        <f t="shared" si="81"/>
        <v>TQ5</v>
      </c>
      <c r="C5259" s="358">
        <v>3.1605065107526999</v>
      </c>
    </row>
    <row r="5260" spans="1:3">
      <c r="A5260" s="272" t="s">
        <v>6235</v>
      </c>
      <c r="B5260" s="272" t="str">
        <f t="shared" ref="B5260:B5323" si="82">IFERROR(LEFT(A5260,(FIND(" ",A5260,1)-1)),"")</f>
        <v>TQ5</v>
      </c>
      <c r="C5260" s="358">
        <v>2.6778294461079901</v>
      </c>
    </row>
    <row r="5261" spans="1:3">
      <c r="A5261" s="272" t="s">
        <v>6236</v>
      </c>
      <c r="B5261" s="272" t="str">
        <f t="shared" si="82"/>
        <v>TQ5</v>
      </c>
      <c r="C5261" s="358">
        <v>0.369640355535373</v>
      </c>
    </row>
    <row r="5262" spans="1:3">
      <c r="A5262" s="272" t="s">
        <v>6237</v>
      </c>
      <c r="B5262" s="272" t="str">
        <f t="shared" si="82"/>
        <v>TQ5</v>
      </c>
      <c r="C5262" s="358">
        <v>0.36854073837131002</v>
      </c>
    </row>
    <row r="5263" spans="1:3">
      <c r="A5263" s="272" t="s">
        <v>6238</v>
      </c>
      <c r="B5263" s="272" t="str">
        <f t="shared" si="82"/>
        <v>TQ5</v>
      </c>
      <c r="C5263" s="358">
        <v>0.214214714401298</v>
      </c>
    </row>
    <row r="5264" spans="1:3">
      <c r="A5264" s="272" t="s">
        <v>6239</v>
      </c>
      <c r="B5264" s="272" t="str">
        <f t="shared" si="82"/>
        <v>TQ5</v>
      </c>
      <c r="C5264" s="358">
        <v>3.6220972490490499</v>
      </c>
    </row>
    <row r="5265" spans="1:3">
      <c r="A5265" s="272" t="s">
        <v>6240</v>
      </c>
      <c r="B5265" s="272" t="str">
        <f t="shared" si="82"/>
        <v>TQ6</v>
      </c>
      <c r="C5265" s="358">
        <v>4.3158492040611902</v>
      </c>
    </row>
    <row r="5266" spans="1:3">
      <c r="A5266" s="272" t="s">
        <v>6241</v>
      </c>
      <c r="B5266" s="272" t="str">
        <f t="shared" si="82"/>
        <v>TQ6</v>
      </c>
      <c r="C5266" s="358">
        <v>3.3902869190028699</v>
      </c>
    </row>
    <row r="5267" spans="1:3">
      <c r="A5267" s="272" t="s">
        <v>6242</v>
      </c>
      <c r="B5267" s="272" t="str">
        <f t="shared" si="82"/>
        <v>TQ6</v>
      </c>
      <c r="C5267" s="358">
        <v>0.47997298280828499</v>
      </c>
    </row>
    <row r="5268" spans="1:3">
      <c r="A5268" s="272" t="s">
        <v>6243</v>
      </c>
      <c r="B5268" s="272" t="str">
        <f t="shared" si="82"/>
        <v>TQ6</v>
      </c>
      <c r="C5268" s="358">
        <v>1.3180573419950601</v>
      </c>
    </row>
    <row r="5269" spans="1:3">
      <c r="A5269" s="272" t="s">
        <v>6244</v>
      </c>
      <c r="B5269" s="272" t="str">
        <f t="shared" si="82"/>
        <v>TQ6</v>
      </c>
      <c r="C5269" s="358">
        <v>3.0802520664266799</v>
      </c>
    </row>
    <row r="5270" spans="1:3">
      <c r="A5270" s="272" t="s">
        <v>6245</v>
      </c>
      <c r="B5270" s="272" t="str">
        <f t="shared" si="82"/>
        <v>TQ6</v>
      </c>
      <c r="C5270" s="358">
        <v>1.4938634782240401</v>
      </c>
    </row>
    <row r="5271" spans="1:3">
      <c r="A5271" s="272" t="s">
        <v>6246</v>
      </c>
      <c r="B5271" s="272" t="str">
        <f t="shared" si="82"/>
        <v>TQ6</v>
      </c>
      <c r="C5271" s="358">
        <v>0.38109424840973399</v>
      </c>
    </row>
    <row r="5272" spans="1:3">
      <c r="A5272" s="272" t="s">
        <v>6247</v>
      </c>
      <c r="B5272" s="272" t="str">
        <f t="shared" si="82"/>
        <v>TQ6</v>
      </c>
      <c r="C5272" s="358">
        <v>2.0016908196015799</v>
      </c>
    </row>
    <row r="5273" spans="1:3">
      <c r="A5273" s="272" t="s">
        <v>6248</v>
      </c>
      <c r="B5273" s="272" t="str">
        <f t="shared" si="82"/>
        <v>TQ6</v>
      </c>
      <c r="C5273" s="358">
        <v>0.63879648354914198</v>
      </c>
    </row>
    <row r="5274" spans="1:3">
      <c r="A5274" s="272" t="s">
        <v>6249</v>
      </c>
      <c r="B5274" s="272" t="str">
        <f t="shared" si="82"/>
        <v>TQ6</v>
      </c>
      <c r="C5274" s="358">
        <v>0.30026516736942699</v>
      </c>
    </row>
    <row r="5275" spans="1:3">
      <c r="A5275" s="272" t="s">
        <v>6250</v>
      </c>
      <c r="B5275" s="272" t="str">
        <f t="shared" si="82"/>
        <v>TQ6</v>
      </c>
      <c r="C5275" s="358">
        <v>3.2599232979706199</v>
      </c>
    </row>
    <row r="5276" spans="1:3">
      <c r="A5276" s="272" t="s">
        <v>6251</v>
      </c>
      <c r="B5276" s="272" t="str">
        <f t="shared" si="82"/>
        <v>TQ6</v>
      </c>
      <c r="C5276" s="358">
        <v>0.27057326661979297</v>
      </c>
    </row>
    <row r="5277" spans="1:3">
      <c r="A5277" s="272" t="s">
        <v>6252</v>
      </c>
      <c r="B5277" s="272" t="str">
        <f t="shared" si="82"/>
        <v>TQ6</v>
      </c>
      <c r="C5277" s="358">
        <v>2.09379398396376</v>
      </c>
    </row>
    <row r="5278" spans="1:3">
      <c r="A5278" s="272" t="s">
        <v>6253</v>
      </c>
      <c r="B5278" s="272" t="str">
        <f t="shared" si="82"/>
        <v>TQ6</v>
      </c>
      <c r="C5278" s="358">
        <v>2.8880194961293602</v>
      </c>
    </row>
    <row r="5279" spans="1:3">
      <c r="A5279" s="272" t="s">
        <v>6254</v>
      </c>
      <c r="B5279" s="272" t="str">
        <f t="shared" si="82"/>
        <v>TQ7</v>
      </c>
      <c r="C5279" s="358">
        <v>0.31351886632975201</v>
      </c>
    </row>
    <row r="5280" spans="1:3">
      <c r="A5280" s="272" t="s">
        <v>6255</v>
      </c>
      <c r="B5280" s="272" t="str">
        <f t="shared" si="82"/>
        <v>TQ7</v>
      </c>
      <c r="C5280" s="358">
        <v>0.47669296174185399</v>
      </c>
    </row>
    <row r="5281" spans="1:3">
      <c r="A5281" s="272" t="s">
        <v>6256</v>
      </c>
      <c r="B5281" s="272" t="str">
        <f t="shared" si="82"/>
        <v>TQ7</v>
      </c>
      <c r="C5281" s="358">
        <v>0.49683706540455302</v>
      </c>
    </row>
    <row r="5282" spans="1:3">
      <c r="A5282" s="272" t="s">
        <v>6257</v>
      </c>
      <c r="B5282" s="272" t="str">
        <f t="shared" si="82"/>
        <v>TQ7</v>
      </c>
      <c r="C5282" s="358">
        <v>0.30914117693080501</v>
      </c>
    </row>
    <row r="5283" spans="1:3">
      <c r="A5283" s="272" t="s">
        <v>6258</v>
      </c>
      <c r="B5283" s="272" t="str">
        <f t="shared" si="82"/>
        <v>TQ7</v>
      </c>
      <c r="C5283" s="358">
        <v>0.51026271225576203</v>
      </c>
    </row>
    <row r="5284" spans="1:3">
      <c r="A5284" s="272" t="s">
        <v>6259</v>
      </c>
      <c r="B5284" s="272" t="str">
        <f t="shared" si="82"/>
        <v>TQ7</v>
      </c>
      <c r="C5284" s="358">
        <v>0.524941211716203</v>
      </c>
    </row>
    <row r="5285" spans="1:3">
      <c r="A5285" s="272" t="s">
        <v>6260</v>
      </c>
      <c r="B5285" s="272" t="str">
        <f t="shared" si="82"/>
        <v>TQ7</v>
      </c>
      <c r="C5285" s="358">
        <v>0.426692473588203</v>
      </c>
    </row>
    <row r="5286" spans="1:3">
      <c r="A5286" s="272" t="s">
        <v>6261</v>
      </c>
      <c r="B5286" s="272" t="str">
        <f t="shared" si="82"/>
        <v>TQ7</v>
      </c>
      <c r="C5286" s="358">
        <v>0.37162715166610899</v>
      </c>
    </row>
    <row r="5287" spans="1:3">
      <c r="A5287" s="272" t="s">
        <v>6262</v>
      </c>
      <c r="B5287" s="272" t="str">
        <f t="shared" si="82"/>
        <v>TQ7</v>
      </c>
      <c r="C5287" s="358">
        <v>0.51713628007511303</v>
      </c>
    </row>
    <row r="5288" spans="1:3">
      <c r="A5288" s="272" t="s">
        <v>6263</v>
      </c>
      <c r="B5288" s="272" t="str">
        <f t="shared" si="82"/>
        <v>TQ7</v>
      </c>
      <c r="C5288" s="358">
        <v>0.51921584180673297</v>
      </c>
    </row>
    <row r="5289" spans="1:3">
      <c r="A5289" s="272" t="s">
        <v>6264</v>
      </c>
      <c r="B5289" s="272" t="str">
        <f t="shared" si="82"/>
        <v>TQ7</v>
      </c>
      <c r="C5289" s="358">
        <v>0.33244507665955803</v>
      </c>
    </row>
    <row r="5290" spans="1:3">
      <c r="A5290" s="272" t="s">
        <v>6265</v>
      </c>
      <c r="B5290" s="272" t="str">
        <f t="shared" si="82"/>
        <v>TQ7</v>
      </c>
      <c r="C5290" s="358">
        <v>1.33614337863291</v>
      </c>
    </row>
    <row r="5291" spans="1:3">
      <c r="A5291" s="272" t="s">
        <v>6266</v>
      </c>
      <c r="B5291" s="272" t="str">
        <f t="shared" si="82"/>
        <v>TQ7</v>
      </c>
      <c r="C5291" s="358">
        <v>2.7151054395187399</v>
      </c>
    </row>
    <row r="5292" spans="1:3">
      <c r="A5292" s="272" t="s">
        <v>6267</v>
      </c>
      <c r="B5292" s="272" t="str">
        <f t="shared" si="82"/>
        <v>TQ7</v>
      </c>
      <c r="C5292" s="358">
        <v>0.41566948379058899</v>
      </c>
    </row>
    <row r="5293" spans="1:3">
      <c r="A5293" s="272" t="s">
        <v>6268</v>
      </c>
      <c r="B5293" s="272" t="str">
        <f t="shared" si="82"/>
        <v>TQ7</v>
      </c>
      <c r="C5293" s="358">
        <v>1.87289935372421</v>
      </c>
    </row>
    <row r="5294" spans="1:3">
      <c r="A5294" s="272" t="s">
        <v>6269</v>
      </c>
      <c r="B5294" s="272" t="str">
        <f t="shared" si="82"/>
        <v>TQ7</v>
      </c>
      <c r="C5294" s="358">
        <v>1.8611184144391699</v>
      </c>
    </row>
    <row r="5295" spans="1:3">
      <c r="A5295" s="272" t="s">
        <v>6270</v>
      </c>
      <c r="B5295" s="272" t="str">
        <f t="shared" si="82"/>
        <v>TQ7</v>
      </c>
      <c r="C5295" s="358">
        <v>2.2794858555981099</v>
      </c>
    </row>
    <row r="5296" spans="1:3">
      <c r="A5296" s="272" t="s">
        <v>6271</v>
      </c>
      <c r="B5296" s="272" t="str">
        <f t="shared" si="82"/>
        <v>TQ7</v>
      </c>
      <c r="C5296" s="358">
        <v>1.2010920780776999</v>
      </c>
    </row>
    <row r="5297" spans="1:3">
      <c r="A5297" s="272" t="s">
        <v>6272</v>
      </c>
      <c r="B5297" s="272" t="str">
        <f t="shared" si="82"/>
        <v>TQ7</v>
      </c>
      <c r="C5297" s="358">
        <v>0.57445945939187304</v>
      </c>
    </row>
    <row r="5298" spans="1:3">
      <c r="A5298" s="272" t="s">
        <v>6273</v>
      </c>
      <c r="B5298" s="272" t="str">
        <f t="shared" si="82"/>
        <v>TQ7</v>
      </c>
      <c r="C5298" s="358">
        <v>1.12042015100976</v>
      </c>
    </row>
    <row r="5299" spans="1:3">
      <c r="A5299" s="272" t="s">
        <v>6274</v>
      </c>
      <c r="B5299" s="272" t="str">
        <f t="shared" si="82"/>
        <v>TQ7</v>
      </c>
      <c r="C5299" s="358">
        <v>0.60095882958383895</v>
      </c>
    </row>
    <row r="5300" spans="1:3">
      <c r="A5300" s="272" t="s">
        <v>6275</v>
      </c>
      <c r="B5300" s="272" t="str">
        <f t="shared" si="82"/>
        <v>TQ7</v>
      </c>
      <c r="C5300" s="358">
        <v>1.4379467830125101</v>
      </c>
    </row>
    <row r="5301" spans="1:3">
      <c r="A5301" s="272" t="s">
        <v>6276</v>
      </c>
      <c r="B5301" s="272" t="str">
        <f t="shared" si="82"/>
        <v>TQ7</v>
      </c>
      <c r="C5301" s="358">
        <v>0.50236775869189099</v>
      </c>
    </row>
    <row r="5302" spans="1:3">
      <c r="A5302" s="272" t="s">
        <v>6277</v>
      </c>
      <c r="B5302" s="272" t="str">
        <f t="shared" si="82"/>
        <v>TQ7</v>
      </c>
      <c r="C5302" s="358">
        <v>2.5819909216100299</v>
      </c>
    </row>
    <row r="5303" spans="1:3">
      <c r="A5303" s="272" t="s">
        <v>6278</v>
      </c>
      <c r="B5303" s="272" t="str">
        <f t="shared" si="82"/>
        <v>TQ7</v>
      </c>
      <c r="C5303" s="358">
        <v>0.64887604906727803</v>
      </c>
    </row>
    <row r="5304" spans="1:3">
      <c r="A5304" s="272" t="s">
        <v>6279</v>
      </c>
      <c r="B5304" s="272" t="str">
        <f t="shared" si="82"/>
        <v>TQ7</v>
      </c>
      <c r="C5304" s="358">
        <v>0.51747581177645097</v>
      </c>
    </row>
    <row r="5305" spans="1:3">
      <c r="A5305" s="272" t="s">
        <v>6280</v>
      </c>
      <c r="B5305" s="272" t="str">
        <f t="shared" si="82"/>
        <v>TQ7</v>
      </c>
      <c r="C5305" s="358">
        <v>0.55444139117381697</v>
      </c>
    </row>
    <row r="5306" spans="1:3">
      <c r="A5306" s="272" t="s">
        <v>6281</v>
      </c>
      <c r="B5306" s="272" t="str">
        <f t="shared" si="82"/>
        <v>TQ7</v>
      </c>
      <c r="C5306" s="358">
        <v>0.33758655085977401</v>
      </c>
    </row>
    <row r="5307" spans="1:3">
      <c r="A5307" s="272" t="s">
        <v>6282</v>
      </c>
      <c r="B5307" s="272" t="str">
        <f t="shared" si="82"/>
        <v>TQ8</v>
      </c>
      <c r="C5307" s="358">
        <v>0.58858467817335602</v>
      </c>
    </row>
    <row r="5308" spans="1:3">
      <c r="A5308" s="272" t="s">
        <v>6283</v>
      </c>
      <c r="B5308" s="272" t="str">
        <f t="shared" si="82"/>
        <v>TQ8</v>
      </c>
      <c r="C5308" s="358">
        <v>0.62335053908663696</v>
      </c>
    </row>
    <row r="5309" spans="1:3">
      <c r="A5309" s="272" t="s">
        <v>6284</v>
      </c>
      <c r="B5309" s="272" t="str">
        <f t="shared" si="82"/>
        <v>TQ8</v>
      </c>
      <c r="C5309" s="358">
        <v>2.60276766066952</v>
      </c>
    </row>
    <row r="5310" spans="1:3">
      <c r="A5310" s="272" t="s">
        <v>6285</v>
      </c>
      <c r="B5310" s="272" t="str">
        <f t="shared" si="82"/>
        <v>TQ8</v>
      </c>
      <c r="C5310" s="358">
        <v>0.43759370898398298</v>
      </c>
    </row>
    <row r="5311" spans="1:3">
      <c r="A5311" s="272" t="s">
        <v>6286</v>
      </c>
      <c r="B5311" s="272" t="str">
        <f t="shared" si="82"/>
        <v>TQ8</v>
      </c>
      <c r="C5311" s="358">
        <v>0.726722314940072</v>
      </c>
    </row>
    <row r="5312" spans="1:3">
      <c r="A5312" s="272" t="s">
        <v>6287</v>
      </c>
      <c r="B5312" s="272" t="str">
        <f t="shared" si="82"/>
        <v>TQ8</v>
      </c>
      <c r="C5312" s="358">
        <v>1.31235292439226</v>
      </c>
    </row>
    <row r="5313" spans="1:3">
      <c r="A5313" s="272" t="s">
        <v>6288</v>
      </c>
      <c r="B5313" s="272" t="str">
        <f t="shared" si="82"/>
        <v>TQ8</v>
      </c>
      <c r="C5313" s="358">
        <v>0.39073042224634003</v>
      </c>
    </row>
    <row r="5314" spans="1:3">
      <c r="A5314" s="272" t="s">
        <v>6289</v>
      </c>
      <c r="B5314" s="272" t="str">
        <f t="shared" si="82"/>
        <v>TQ8</v>
      </c>
      <c r="C5314" s="358">
        <v>0.49264100171973801</v>
      </c>
    </row>
    <row r="5315" spans="1:3">
      <c r="A5315" s="272" t="s">
        <v>6290</v>
      </c>
      <c r="B5315" s="272" t="str">
        <f t="shared" si="82"/>
        <v>TQ8</v>
      </c>
      <c r="C5315" s="358">
        <v>0.58687251165082899</v>
      </c>
    </row>
    <row r="5316" spans="1:3">
      <c r="A5316" s="272" t="s">
        <v>6291</v>
      </c>
      <c r="B5316" s="272" t="str">
        <f t="shared" si="82"/>
        <v>TQ8</v>
      </c>
      <c r="C5316" s="358">
        <v>0.48162840663110201</v>
      </c>
    </row>
    <row r="5317" spans="1:3">
      <c r="A5317" s="272" t="s">
        <v>6292</v>
      </c>
      <c r="B5317" s="272" t="str">
        <f t="shared" si="82"/>
        <v>TQ8</v>
      </c>
      <c r="C5317" s="358">
        <v>0.49029083501519999</v>
      </c>
    </row>
    <row r="5318" spans="1:3">
      <c r="A5318" s="272" t="s">
        <v>6293</v>
      </c>
      <c r="B5318" s="272" t="str">
        <f t="shared" si="82"/>
        <v>TQ8</v>
      </c>
      <c r="C5318" s="358">
        <v>1.3603971475800301</v>
      </c>
    </row>
    <row r="5319" spans="1:3">
      <c r="A5319" s="272" t="s">
        <v>6294</v>
      </c>
      <c r="B5319" s="272" t="str">
        <f t="shared" si="82"/>
        <v>TQ8</v>
      </c>
      <c r="C5319" s="358">
        <v>0.43430796168272401</v>
      </c>
    </row>
    <row r="5320" spans="1:3">
      <c r="A5320" s="272" t="s">
        <v>6295</v>
      </c>
      <c r="B5320" s="272" t="str">
        <f t="shared" si="82"/>
        <v>TQ8</v>
      </c>
      <c r="C5320" s="358">
        <v>4.0204651915390901</v>
      </c>
    </row>
    <row r="5321" spans="1:3">
      <c r="A5321" s="272" t="s">
        <v>6296</v>
      </c>
      <c r="B5321" s="272" t="str">
        <f t="shared" si="82"/>
        <v>TQ8</v>
      </c>
      <c r="C5321" s="358">
        <v>0.96839682441463604</v>
      </c>
    </row>
    <row r="5322" spans="1:3">
      <c r="A5322" s="272" t="s">
        <v>6297</v>
      </c>
      <c r="B5322" s="272" t="str">
        <f t="shared" si="82"/>
        <v>TQ8</v>
      </c>
      <c r="C5322" s="358">
        <v>0.38010239540964602</v>
      </c>
    </row>
    <row r="5323" spans="1:3">
      <c r="A5323" s="272" t="s">
        <v>6298</v>
      </c>
      <c r="B5323" s="272" t="str">
        <f t="shared" si="82"/>
        <v>TQ8</v>
      </c>
      <c r="C5323" s="358">
        <v>0.30178848157720201</v>
      </c>
    </row>
    <row r="5324" spans="1:3">
      <c r="A5324" s="272" t="s">
        <v>6299</v>
      </c>
      <c r="B5324" s="272" t="str">
        <f t="shared" ref="B5324:B5387" si="83">IFERROR(LEFT(A5324,(FIND(" ",A5324,1)-1)),"")</f>
        <v>TQ8</v>
      </c>
      <c r="C5324" s="358">
        <v>0.57113729533545898</v>
      </c>
    </row>
    <row r="5325" spans="1:3">
      <c r="A5325" s="272" t="s">
        <v>6300</v>
      </c>
      <c r="B5325" s="272" t="str">
        <f t="shared" si="83"/>
        <v>TQ8</v>
      </c>
      <c r="C5325" s="358">
        <v>0.58763428070634705</v>
      </c>
    </row>
    <row r="5326" spans="1:3">
      <c r="A5326" s="272" t="s">
        <v>6301</v>
      </c>
      <c r="B5326" s="272" t="str">
        <f t="shared" si="83"/>
        <v>TQ9</v>
      </c>
      <c r="C5326" s="358">
        <v>0.59346404141917797</v>
      </c>
    </row>
    <row r="5327" spans="1:3">
      <c r="A5327" s="272" t="s">
        <v>6302</v>
      </c>
      <c r="B5327" s="272" t="str">
        <f t="shared" si="83"/>
        <v>TQ9</v>
      </c>
      <c r="C5327" s="358">
        <v>0.20074598113691899</v>
      </c>
    </row>
    <row r="5328" spans="1:3">
      <c r="A5328" s="272" t="s">
        <v>6303</v>
      </c>
      <c r="B5328" s="272" t="str">
        <f t="shared" si="83"/>
        <v>TQ9</v>
      </c>
      <c r="C5328" s="358">
        <v>0.27798127065942402</v>
      </c>
    </row>
    <row r="5329" spans="1:3">
      <c r="A5329" s="272" t="s">
        <v>6304</v>
      </c>
      <c r="B5329" s="272" t="str">
        <f t="shared" si="83"/>
        <v>TQ9</v>
      </c>
      <c r="C5329" s="358">
        <v>0.65735782205598203</v>
      </c>
    </row>
    <row r="5330" spans="1:3">
      <c r="A5330" s="272" t="s">
        <v>6305</v>
      </c>
      <c r="B5330" s="272" t="str">
        <f t="shared" si="83"/>
        <v>TQ9</v>
      </c>
      <c r="C5330" s="358">
        <v>0.39485472801534199</v>
      </c>
    </row>
    <row r="5331" spans="1:3">
      <c r="A5331" s="272" t="s">
        <v>6306</v>
      </c>
      <c r="B5331" s="272" t="str">
        <f t="shared" si="83"/>
        <v>TQ9</v>
      </c>
      <c r="C5331" s="358">
        <v>1.8342594526836</v>
      </c>
    </row>
    <row r="5332" spans="1:3">
      <c r="A5332" s="272" t="s">
        <v>6307</v>
      </c>
      <c r="B5332" s="272" t="str">
        <f t="shared" si="83"/>
        <v>TQ9</v>
      </c>
      <c r="C5332" s="358">
        <v>0.36797220153328802</v>
      </c>
    </row>
    <row r="5333" spans="1:3">
      <c r="A5333" s="272" t="s">
        <v>6308</v>
      </c>
      <c r="B5333" s="272" t="str">
        <f t="shared" si="83"/>
        <v>TR1</v>
      </c>
      <c r="C5333" s="358">
        <v>0.28108734416460202</v>
      </c>
    </row>
    <row r="5334" spans="1:3">
      <c r="A5334" s="272" t="s">
        <v>6309</v>
      </c>
      <c r="B5334" s="272" t="str">
        <f t="shared" si="83"/>
        <v>TR1</v>
      </c>
      <c r="C5334" s="358">
        <v>1.6756375783022801</v>
      </c>
    </row>
    <row r="5335" spans="1:3">
      <c r="A5335" s="272" t="s">
        <v>6310</v>
      </c>
      <c r="B5335" s="272" t="str">
        <f t="shared" si="83"/>
        <v>TR1</v>
      </c>
      <c r="C5335" s="358">
        <v>1.84472309352789</v>
      </c>
    </row>
    <row r="5336" spans="1:3">
      <c r="A5336" s="272" t="s">
        <v>6311</v>
      </c>
      <c r="B5336" s="272" t="str">
        <f t="shared" si="83"/>
        <v>TR1</v>
      </c>
      <c r="C5336" s="358">
        <v>3.21574354170055</v>
      </c>
    </row>
    <row r="5337" spans="1:3">
      <c r="A5337" s="272" t="s">
        <v>6312</v>
      </c>
      <c r="B5337" s="272" t="str">
        <f t="shared" si="83"/>
        <v>TR10</v>
      </c>
      <c r="C5337" s="358">
        <v>0.64580914909881304</v>
      </c>
    </row>
    <row r="5338" spans="1:3">
      <c r="A5338" s="272" t="s">
        <v>6313</v>
      </c>
      <c r="B5338" s="272" t="str">
        <f t="shared" si="83"/>
        <v>TR10</v>
      </c>
      <c r="C5338" s="358">
        <v>0.42281942306386999</v>
      </c>
    </row>
    <row r="5339" spans="1:3">
      <c r="A5339" s="272" t="s">
        <v>6314</v>
      </c>
      <c r="B5339" s="272" t="str">
        <f t="shared" si="83"/>
        <v>TR10</v>
      </c>
      <c r="C5339" s="358">
        <v>0.32802308213436498</v>
      </c>
    </row>
    <row r="5340" spans="1:3">
      <c r="A5340" s="272" t="s">
        <v>6315</v>
      </c>
      <c r="B5340" s="272" t="str">
        <f t="shared" si="83"/>
        <v>TR10</v>
      </c>
      <c r="C5340" s="358">
        <v>0.84008211773753005</v>
      </c>
    </row>
    <row r="5341" spans="1:3">
      <c r="A5341" s="272" t="s">
        <v>6316</v>
      </c>
      <c r="B5341" s="272" t="str">
        <f t="shared" si="83"/>
        <v>TR10</v>
      </c>
      <c r="C5341" s="358">
        <v>0.49202907191482498</v>
      </c>
    </row>
    <row r="5342" spans="1:3">
      <c r="A5342" s="272" t="s">
        <v>6317</v>
      </c>
      <c r="B5342" s="272" t="str">
        <f t="shared" si="83"/>
        <v>TR10</v>
      </c>
      <c r="C5342" s="358">
        <v>2.1149511402283001</v>
      </c>
    </row>
    <row r="5343" spans="1:3">
      <c r="A5343" s="272" t="s">
        <v>6318</v>
      </c>
      <c r="B5343" s="272" t="str">
        <f t="shared" si="83"/>
        <v>TR10</v>
      </c>
      <c r="C5343" s="358">
        <v>0.39748557576004001</v>
      </c>
    </row>
    <row r="5344" spans="1:3">
      <c r="A5344" s="272" t="s">
        <v>6319</v>
      </c>
      <c r="B5344" s="272" t="str">
        <f t="shared" si="83"/>
        <v>TR10</v>
      </c>
      <c r="C5344" s="358">
        <v>0.20595064098801399</v>
      </c>
    </row>
    <row r="5345" spans="1:3">
      <c r="A5345" s="272" t="s">
        <v>6320</v>
      </c>
      <c r="B5345" s="272" t="str">
        <f t="shared" si="83"/>
        <v>TR10</v>
      </c>
      <c r="C5345" s="358">
        <v>0.37688081124024803</v>
      </c>
    </row>
    <row r="5346" spans="1:3">
      <c r="A5346" s="272" t="s">
        <v>6321</v>
      </c>
      <c r="B5346" s="272" t="str">
        <f t="shared" si="83"/>
        <v>TR11</v>
      </c>
      <c r="C5346" s="358">
        <v>5.2529499885471402</v>
      </c>
    </row>
    <row r="5347" spans="1:3">
      <c r="A5347" s="272" t="s">
        <v>6322</v>
      </c>
      <c r="B5347" s="272" t="str">
        <f t="shared" si="83"/>
        <v>TR11</v>
      </c>
      <c r="C5347" s="358">
        <v>2.1778293277395502</v>
      </c>
    </row>
    <row r="5348" spans="1:3">
      <c r="A5348" s="272" t="s">
        <v>6323</v>
      </c>
      <c r="B5348" s="272" t="str">
        <f t="shared" si="83"/>
        <v>TR11</v>
      </c>
      <c r="C5348" s="358">
        <v>0.80189788352461899</v>
      </c>
    </row>
    <row r="5349" spans="1:3">
      <c r="A5349" s="272" t="s">
        <v>6324</v>
      </c>
      <c r="B5349" s="272" t="str">
        <f t="shared" si="83"/>
        <v>TR11</v>
      </c>
      <c r="C5349" s="358">
        <v>2.3653405789260602</v>
      </c>
    </row>
    <row r="5350" spans="1:3">
      <c r="A5350" s="272" t="s">
        <v>6325</v>
      </c>
      <c r="B5350" s="272" t="str">
        <f t="shared" si="83"/>
        <v>TR11</v>
      </c>
      <c r="C5350" s="358">
        <v>2.84899652138578</v>
      </c>
    </row>
    <row r="5351" spans="1:3">
      <c r="A5351" s="272" t="s">
        <v>6326</v>
      </c>
      <c r="B5351" s="272" t="str">
        <f t="shared" si="83"/>
        <v>TR11</v>
      </c>
      <c r="C5351" s="358">
        <v>1.1108686286045499</v>
      </c>
    </row>
    <row r="5352" spans="1:3">
      <c r="A5352" s="272" t="s">
        <v>6327</v>
      </c>
      <c r="B5352" s="272" t="str">
        <f t="shared" si="83"/>
        <v>TR11</v>
      </c>
      <c r="C5352" s="358">
        <v>0.50552842136062304</v>
      </c>
    </row>
    <row r="5353" spans="1:3">
      <c r="A5353" s="272" t="s">
        <v>6328</v>
      </c>
      <c r="B5353" s="272" t="str">
        <f t="shared" si="83"/>
        <v>TR11</v>
      </c>
      <c r="C5353" s="358">
        <v>0.28672728014548998</v>
      </c>
    </row>
    <row r="5354" spans="1:3">
      <c r="A5354" s="272" t="s">
        <v>6329</v>
      </c>
      <c r="B5354" s="272" t="str">
        <f t="shared" si="83"/>
        <v>TR11</v>
      </c>
      <c r="C5354" s="358">
        <v>0.54330569831416498</v>
      </c>
    </row>
    <row r="5355" spans="1:3">
      <c r="A5355" s="272" t="s">
        <v>6330</v>
      </c>
      <c r="B5355" s="272" t="str">
        <f t="shared" si="83"/>
        <v>TR11</v>
      </c>
      <c r="C5355" s="358">
        <v>1.29855005258388</v>
      </c>
    </row>
    <row r="5356" spans="1:3">
      <c r="A5356" s="272" t="s">
        <v>6331</v>
      </c>
      <c r="B5356" s="272" t="str">
        <f t="shared" si="83"/>
        <v>TR11</v>
      </c>
      <c r="C5356" s="358">
        <v>0.22609086336959999</v>
      </c>
    </row>
    <row r="5357" spans="1:3">
      <c r="A5357" s="272" t="s">
        <v>6332</v>
      </c>
      <c r="B5357" s="272" t="str">
        <f t="shared" si="83"/>
        <v>TR11</v>
      </c>
      <c r="C5357" s="358">
        <v>1.49222803993736</v>
      </c>
    </row>
    <row r="5358" spans="1:3">
      <c r="A5358" s="272" t="s">
        <v>6333</v>
      </c>
      <c r="B5358" s="272" t="str">
        <f t="shared" si="83"/>
        <v>TR11</v>
      </c>
      <c r="C5358" s="358">
        <v>0.57576583921851998</v>
      </c>
    </row>
    <row r="5359" spans="1:3">
      <c r="A5359" s="272" t="s">
        <v>6334</v>
      </c>
      <c r="B5359" s="272" t="str">
        <f t="shared" si="83"/>
        <v>TR11</v>
      </c>
      <c r="C5359" s="358">
        <v>6.2851252635081103</v>
      </c>
    </row>
    <row r="5360" spans="1:3">
      <c r="A5360" s="272" t="s">
        <v>6335</v>
      </c>
      <c r="B5360" s="272" t="str">
        <f t="shared" si="83"/>
        <v>TR11</v>
      </c>
      <c r="C5360" s="358">
        <v>2.1271913192190599</v>
      </c>
    </row>
    <row r="5361" spans="1:3">
      <c r="A5361" s="272" t="s">
        <v>6336</v>
      </c>
      <c r="B5361" s="272" t="str">
        <f t="shared" si="83"/>
        <v>TR11</v>
      </c>
      <c r="C5361" s="358">
        <v>0.603284648085744</v>
      </c>
    </row>
    <row r="5362" spans="1:3">
      <c r="A5362" s="272" t="s">
        <v>6337</v>
      </c>
      <c r="B5362" s="272" t="str">
        <f t="shared" si="83"/>
        <v>TR11</v>
      </c>
      <c r="C5362" s="358">
        <v>0.61441408628293903</v>
      </c>
    </row>
    <row r="5363" spans="1:3">
      <c r="A5363" s="272" t="s">
        <v>6338</v>
      </c>
      <c r="B5363" s="272" t="str">
        <f t="shared" si="83"/>
        <v>TR11</v>
      </c>
      <c r="C5363" s="358">
        <v>0.50842263184578496</v>
      </c>
    </row>
    <row r="5364" spans="1:3">
      <c r="A5364" s="272" t="s">
        <v>6339</v>
      </c>
      <c r="B5364" s="272" t="str">
        <f t="shared" si="83"/>
        <v>TR11</v>
      </c>
      <c r="C5364" s="358">
        <v>0.90918385409509705</v>
      </c>
    </row>
    <row r="5365" spans="1:3">
      <c r="A5365" s="272" t="s">
        <v>6340</v>
      </c>
      <c r="B5365" s="272" t="str">
        <f t="shared" si="83"/>
        <v>TR11</v>
      </c>
      <c r="C5365" s="358">
        <v>0.86705767219613095</v>
      </c>
    </row>
    <row r="5366" spans="1:3">
      <c r="A5366" s="272" t="s">
        <v>6341</v>
      </c>
      <c r="B5366" s="272" t="str">
        <f t="shared" si="83"/>
        <v>TR11</v>
      </c>
      <c r="C5366" s="358">
        <v>0.23022044992770399</v>
      </c>
    </row>
    <row r="5367" spans="1:3">
      <c r="A5367" s="272" t="s">
        <v>6342</v>
      </c>
      <c r="B5367" s="272" t="str">
        <f t="shared" si="83"/>
        <v>TR11</v>
      </c>
      <c r="C5367" s="358">
        <v>1.19353686395655</v>
      </c>
    </row>
    <row r="5368" spans="1:3">
      <c r="A5368" s="272" t="s">
        <v>6343</v>
      </c>
      <c r="B5368" s="272" t="str">
        <f t="shared" si="83"/>
        <v>TR11</v>
      </c>
      <c r="C5368" s="358">
        <v>1.8553273965895201</v>
      </c>
    </row>
    <row r="5369" spans="1:3">
      <c r="A5369" s="272" t="s">
        <v>6344</v>
      </c>
      <c r="B5369" s="272" t="str">
        <f t="shared" si="83"/>
        <v>TR11</v>
      </c>
      <c r="C5369" s="358">
        <v>0.491267503147854</v>
      </c>
    </row>
    <row r="5370" spans="1:3">
      <c r="A5370" s="272" t="s">
        <v>6345</v>
      </c>
      <c r="B5370" s="272" t="str">
        <f t="shared" si="83"/>
        <v>TR11</v>
      </c>
      <c r="C5370" s="358">
        <v>1.14175485436948</v>
      </c>
    </row>
    <row r="5371" spans="1:3">
      <c r="A5371" s="272" t="s">
        <v>6346</v>
      </c>
      <c r="B5371" s="272" t="str">
        <f t="shared" si="83"/>
        <v>TR11</v>
      </c>
      <c r="C5371" s="358">
        <v>6.27432178759301</v>
      </c>
    </row>
    <row r="5372" spans="1:3">
      <c r="A5372" s="272" t="s">
        <v>6347</v>
      </c>
      <c r="B5372" s="272" t="str">
        <f t="shared" si="83"/>
        <v>TR11</v>
      </c>
      <c r="C5372" s="358">
        <v>4.7891569933448697</v>
      </c>
    </row>
    <row r="5373" spans="1:3">
      <c r="A5373" s="272" t="s">
        <v>6348</v>
      </c>
      <c r="B5373" s="272" t="str">
        <f t="shared" si="83"/>
        <v>TR11</v>
      </c>
      <c r="C5373" s="358">
        <v>0.33834081892072299</v>
      </c>
    </row>
    <row r="5374" spans="1:3">
      <c r="A5374" s="272" t="s">
        <v>6349</v>
      </c>
      <c r="B5374" s="272" t="str">
        <f t="shared" si="83"/>
        <v>TR12</v>
      </c>
      <c r="C5374" s="358">
        <v>1.2272824536398099</v>
      </c>
    </row>
    <row r="5375" spans="1:3">
      <c r="A5375" s="272" t="s">
        <v>6350</v>
      </c>
      <c r="B5375" s="272" t="str">
        <f t="shared" si="83"/>
        <v>TR12</v>
      </c>
      <c r="C5375" s="358">
        <v>0.27693858121902298</v>
      </c>
    </row>
    <row r="5376" spans="1:3">
      <c r="A5376" s="272" t="s">
        <v>6351</v>
      </c>
      <c r="B5376" s="272" t="str">
        <f t="shared" si="83"/>
        <v>TR12</v>
      </c>
      <c r="C5376" s="358">
        <v>0.70446732809477497</v>
      </c>
    </row>
    <row r="5377" spans="1:3">
      <c r="A5377" s="272" t="s">
        <v>6352</v>
      </c>
      <c r="B5377" s="272" t="str">
        <f t="shared" si="83"/>
        <v>TR12</v>
      </c>
      <c r="C5377" s="358">
        <v>3.1761552091221699</v>
      </c>
    </row>
    <row r="5378" spans="1:3">
      <c r="A5378" s="272" t="s">
        <v>6353</v>
      </c>
      <c r="B5378" s="272" t="str">
        <f t="shared" si="83"/>
        <v>TR12</v>
      </c>
      <c r="C5378" s="358">
        <v>0.76161011645450605</v>
      </c>
    </row>
    <row r="5379" spans="1:3">
      <c r="A5379" s="272" t="s">
        <v>6354</v>
      </c>
      <c r="B5379" s="272" t="str">
        <f t="shared" si="83"/>
        <v>TR12</v>
      </c>
      <c r="C5379" s="358">
        <v>3.01702749784496</v>
      </c>
    </row>
    <row r="5380" spans="1:3">
      <c r="A5380" s="272" t="s">
        <v>6355</v>
      </c>
      <c r="B5380" s="272" t="str">
        <f t="shared" si="83"/>
        <v>TR12</v>
      </c>
      <c r="C5380" s="358">
        <v>0.35573979379495602</v>
      </c>
    </row>
    <row r="5381" spans="1:3">
      <c r="A5381" s="272" t="s">
        <v>6356</v>
      </c>
      <c r="B5381" s="272" t="str">
        <f t="shared" si="83"/>
        <v>TR12</v>
      </c>
      <c r="C5381" s="358">
        <v>0.63779564740900196</v>
      </c>
    </row>
    <row r="5382" spans="1:3">
      <c r="A5382" s="272" t="s">
        <v>6357</v>
      </c>
      <c r="B5382" s="272" t="str">
        <f t="shared" si="83"/>
        <v>TR12</v>
      </c>
      <c r="C5382" s="358">
        <v>0.40147323341289498</v>
      </c>
    </row>
    <row r="5383" spans="1:3">
      <c r="A5383" s="272" t="s">
        <v>6358</v>
      </c>
      <c r="B5383" s="272" t="str">
        <f t="shared" si="83"/>
        <v>TR12</v>
      </c>
      <c r="C5383" s="358">
        <v>2.8286716155795602</v>
      </c>
    </row>
    <row r="5384" spans="1:3">
      <c r="A5384" s="272" t="s">
        <v>6359</v>
      </c>
      <c r="B5384" s="272" t="str">
        <f t="shared" si="83"/>
        <v>TR13</v>
      </c>
      <c r="C5384" s="358">
        <v>2.30535699404669</v>
      </c>
    </row>
    <row r="5385" spans="1:3">
      <c r="A5385" s="272" t="s">
        <v>6360</v>
      </c>
      <c r="B5385" s="272" t="str">
        <f t="shared" si="83"/>
        <v>TR13</v>
      </c>
      <c r="C5385" s="358">
        <v>1.9595130126620901</v>
      </c>
    </row>
    <row r="5386" spans="1:3">
      <c r="A5386" s="272" t="s">
        <v>6361</v>
      </c>
      <c r="B5386" s="272" t="str">
        <f t="shared" si="83"/>
        <v>TR17</v>
      </c>
      <c r="C5386" s="358">
        <v>0.77794535991686498</v>
      </c>
    </row>
    <row r="5387" spans="1:3">
      <c r="A5387" s="272" t="s">
        <v>6362</v>
      </c>
      <c r="B5387" s="272" t="str">
        <f t="shared" si="83"/>
        <v>TR17</v>
      </c>
      <c r="C5387" s="358">
        <v>0.43198967570240998</v>
      </c>
    </row>
    <row r="5388" spans="1:3">
      <c r="A5388" s="272" t="s">
        <v>6363</v>
      </c>
      <c r="B5388" s="272" t="str">
        <f t="shared" ref="B5388:B5451" si="84">IFERROR(LEFT(A5388,(FIND(" ",A5388,1)-1)),"")</f>
        <v>TR17</v>
      </c>
      <c r="C5388" s="358">
        <v>0.41252932703884199</v>
      </c>
    </row>
    <row r="5389" spans="1:3">
      <c r="A5389" s="272" t="s">
        <v>6364</v>
      </c>
      <c r="B5389" s="272" t="str">
        <f t="shared" si="84"/>
        <v>TR17</v>
      </c>
      <c r="C5389" s="358">
        <v>0.86404851948906003</v>
      </c>
    </row>
    <row r="5390" spans="1:3">
      <c r="A5390" s="272" t="s">
        <v>6365</v>
      </c>
      <c r="B5390" s="272" t="str">
        <f t="shared" si="84"/>
        <v>TR17</v>
      </c>
      <c r="C5390" s="358">
        <v>0.35040972681528598</v>
      </c>
    </row>
    <row r="5391" spans="1:3">
      <c r="A5391" s="272" t="s">
        <v>6366</v>
      </c>
      <c r="B5391" s="272" t="str">
        <f t="shared" si="84"/>
        <v>TR17</v>
      </c>
      <c r="C5391" s="358">
        <v>0.27900250789660103</v>
      </c>
    </row>
    <row r="5392" spans="1:3">
      <c r="A5392" s="272" t="s">
        <v>6367</v>
      </c>
      <c r="B5392" s="272" t="str">
        <f t="shared" si="84"/>
        <v>TR17</v>
      </c>
      <c r="C5392" s="358">
        <v>2.5272838675691398</v>
      </c>
    </row>
    <row r="5393" spans="1:3">
      <c r="A5393" s="272" t="s">
        <v>6368</v>
      </c>
      <c r="B5393" s="272" t="str">
        <f t="shared" si="84"/>
        <v>TR18</v>
      </c>
      <c r="C5393" s="358">
        <v>3.65602453586596</v>
      </c>
    </row>
    <row r="5394" spans="1:3">
      <c r="A5394" s="272" t="s">
        <v>6369</v>
      </c>
      <c r="B5394" s="272" t="str">
        <f t="shared" si="84"/>
        <v>TR18</v>
      </c>
      <c r="C5394" s="358">
        <v>0.318547881515507</v>
      </c>
    </row>
    <row r="5395" spans="1:3">
      <c r="A5395" s="272" t="s">
        <v>6370</v>
      </c>
      <c r="B5395" s="272" t="str">
        <f t="shared" si="84"/>
        <v>TR18</v>
      </c>
      <c r="C5395" s="358">
        <v>0.338216753869991</v>
      </c>
    </row>
    <row r="5396" spans="1:3">
      <c r="A5396" s="272" t="s">
        <v>6371</v>
      </c>
      <c r="B5396" s="272" t="str">
        <f t="shared" si="84"/>
        <v>TR18</v>
      </c>
      <c r="C5396" s="358">
        <v>0.316335953229747</v>
      </c>
    </row>
    <row r="5397" spans="1:3">
      <c r="A5397" s="272" t="s">
        <v>6372</v>
      </c>
      <c r="B5397" s="272" t="str">
        <f t="shared" si="84"/>
        <v>TR18</v>
      </c>
      <c r="C5397" s="358">
        <v>1.2123983417184001</v>
      </c>
    </row>
    <row r="5398" spans="1:3">
      <c r="A5398" s="272" t="s">
        <v>6373</v>
      </c>
      <c r="B5398" s="272" t="str">
        <f t="shared" si="84"/>
        <v>TR18</v>
      </c>
      <c r="C5398" s="358">
        <v>0.507908317867799</v>
      </c>
    </row>
    <row r="5399" spans="1:3">
      <c r="A5399" s="272" t="s">
        <v>6374</v>
      </c>
      <c r="B5399" s="272" t="str">
        <f t="shared" si="84"/>
        <v>TR18</v>
      </c>
      <c r="C5399" s="358">
        <v>0.36122215034085398</v>
      </c>
    </row>
    <row r="5400" spans="1:3">
      <c r="A5400" s="272" t="s">
        <v>6375</v>
      </c>
      <c r="B5400" s="272" t="str">
        <f t="shared" si="84"/>
        <v>TR18</v>
      </c>
      <c r="C5400" s="358">
        <v>3.60038812992113</v>
      </c>
    </row>
    <row r="5401" spans="1:3">
      <c r="A5401" s="272" t="s">
        <v>6376</v>
      </c>
      <c r="B5401" s="272" t="str">
        <f t="shared" si="84"/>
        <v>TR18</v>
      </c>
      <c r="C5401" s="358">
        <v>1.7967901529919199</v>
      </c>
    </row>
    <row r="5402" spans="1:3">
      <c r="A5402" s="272" t="s">
        <v>6377</v>
      </c>
      <c r="B5402" s="272" t="str">
        <f t="shared" si="84"/>
        <v>TR18</v>
      </c>
      <c r="C5402" s="358">
        <v>1.4450805509419899</v>
      </c>
    </row>
    <row r="5403" spans="1:3">
      <c r="A5403" s="272" t="s">
        <v>6378</v>
      </c>
      <c r="B5403" s="272" t="str">
        <f t="shared" si="84"/>
        <v>TR18</v>
      </c>
      <c r="C5403" s="358">
        <v>0.78020376973897998</v>
      </c>
    </row>
    <row r="5404" spans="1:3">
      <c r="A5404" s="272" t="s">
        <v>6379</v>
      </c>
      <c r="B5404" s="272" t="str">
        <f t="shared" si="84"/>
        <v>TR18</v>
      </c>
      <c r="C5404" s="358">
        <v>0.66115624716035304</v>
      </c>
    </row>
    <row r="5405" spans="1:3">
      <c r="A5405" s="272" t="s">
        <v>6380</v>
      </c>
      <c r="B5405" s="272" t="str">
        <f t="shared" si="84"/>
        <v>TR18</v>
      </c>
      <c r="C5405" s="358">
        <v>0.40321048415078498</v>
      </c>
    </row>
    <row r="5406" spans="1:3">
      <c r="A5406" s="272" t="s">
        <v>6381</v>
      </c>
      <c r="B5406" s="272" t="str">
        <f t="shared" si="84"/>
        <v>TR18</v>
      </c>
      <c r="C5406" s="358">
        <v>2.6777906720608802</v>
      </c>
    </row>
    <row r="5407" spans="1:3">
      <c r="A5407" s="272" t="s">
        <v>6382</v>
      </c>
      <c r="B5407" s="272" t="str">
        <f t="shared" si="84"/>
        <v>TR18</v>
      </c>
      <c r="C5407" s="358">
        <v>1.1709344463328399</v>
      </c>
    </row>
    <row r="5408" spans="1:3">
      <c r="A5408" s="272" t="s">
        <v>6383</v>
      </c>
      <c r="B5408" s="272" t="str">
        <f t="shared" si="84"/>
        <v>TR18</v>
      </c>
      <c r="C5408" s="358">
        <v>0.38320305520147901</v>
      </c>
    </row>
    <row r="5409" spans="1:3">
      <c r="A5409" s="272" t="s">
        <v>6384</v>
      </c>
      <c r="B5409" s="272" t="str">
        <f t="shared" si="84"/>
        <v>TR18</v>
      </c>
      <c r="C5409" s="358">
        <v>0.42295462823520802</v>
      </c>
    </row>
    <row r="5410" spans="1:3">
      <c r="A5410" s="272" t="s">
        <v>6385</v>
      </c>
      <c r="B5410" s="272" t="str">
        <f t="shared" si="84"/>
        <v>TR18</v>
      </c>
      <c r="C5410" s="358">
        <v>0.21081176293386999</v>
      </c>
    </row>
    <row r="5411" spans="1:3">
      <c r="A5411" s="272" t="s">
        <v>6386</v>
      </c>
      <c r="B5411" s="272" t="str">
        <f t="shared" si="84"/>
        <v>TR19</v>
      </c>
      <c r="C5411" s="358">
        <v>2.3276236855699399</v>
      </c>
    </row>
    <row r="5412" spans="1:3">
      <c r="A5412" s="272" t="s">
        <v>6387</v>
      </c>
      <c r="B5412" s="272" t="str">
        <f t="shared" si="84"/>
        <v>TR2</v>
      </c>
      <c r="C5412" s="358">
        <v>3.8862105064121901</v>
      </c>
    </row>
    <row r="5413" spans="1:3">
      <c r="A5413" s="272" t="s">
        <v>6388</v>
      </c>
      <c r="B5413" s="272" t="str">
        <f t="shared" si="84"/>
        <v>TR2</v>
      </c>
      <c r="C5413" s="358">
        <v>1.7834741946702299</v>
      </c>
    </row>
    <row r="5414" spans="1:3">
      <c r="A5414" s="272" t="s">
        <v>6389</v>
      </c>
      <c r="B5414" s="272" t="str">
        <f t="shared" si="84"/>
        <v>TR2</v>
      </c>
      <c r="C5414" s="358">
        <v>0.49925909659883599</v>
      </c>
    </row>
    <row r="5415" spans="1:3">
      <c r="A5415" s="272" t="s">
        <v>6390</v>
      </c>
      <c r="B5415" s="272" t="str">
        <f t="shared" si="84"/>
        <v>TR2</v>
      </c>
      <c r="C5415" s="358">
        <v>0.275812041425117</v>
      </c>
    </row>
    <row r="5416" spans="1:3">
      <c r="A5416" s="272" t="s">
        <v>6391</v>
      </c>
      <c r="B5416" s="272" t="str">
        <f t="shared" si="84"/>
        <v>TR2</v>
      </c>
      <c r="C5416" s="358">
        <v>1.9420492136621199</v>
      </c>
    </row>
    <row r="5417" spans="1:3">
      <c r="A5417" s="272" t="s">
        <v>6392</v>
      </c>
      <c r="B5417" s="272" t="str">
        <f t="shared" si="84"/>
        <v>TR2</v>
      </c>
      <c r="C5417" s="358">
        <v>1.27443544988987</v>
      </c>
    </row>
    <row r="5418" spans="1:3">
      <c r="A5418" s="272" t="s">
        <v>6393</v>
      </c>
      <c r="B5418" s="272" t="str">
        <f t="shared" si="84"/>
        <v>TR2</v>
      </c>
      <c r="C5418" s="358">
        <v>0.53743007383883501</v>
      </c>
    </row>
    <row r="5419" spans="1:3">
      <c r="A5419" s="272" t="s">
        <v>6394</v>
      </c>
      <c r="B5419" s="272" t="str">
        <f t="shared" si="84"/>
        <v>TR2</v>
      </c>
      <c r="C5419" s="358">
        <v>1.00524814721536</v>
      </c>
    </row>
    <row r="5420" spans="1:3">
      <c r="A5420" s="272" t="s">
        <v>6395</v>
      </c>
      <c r="B5420" s="272" t="str">
        <f t="shared" si="84"/>
        <v>TR2</v>
      </c>
      <c r="C5420" s="358">
        <v>0.90862355112762905</v>
      </c>
    </row>
    <row r="5421" spans="1:3">
      <c r="A5421" s="272" t="s">
        <v>6396</v>
      </c>
      <c r="B5421" s="272" t="str">
        <f t="shared" si="84"/>
        <v>TR2</v>
      </c>
      <c r="C5421" s="358">
        <v>1.7543391787721501</v>
      </c>
    </row>
    <row r="5422" spans="1:3">
      <c r="A5422" s="272" t="s">
        <v>6397</v>
      </c>
      <c r="B5422" s="272" t="str">
        <f t="shared" si="84"/>
        <v>TR2</v>
      </c>
      <c r="C5422" s="358">
        <v>2.5631906580354999</v>
      </c>
    </row>
    <row r="5423" spans="1:3">
      <c r="A5423" s="272" t="s">
        <v>6398</v>
      </c>
      <c r="B5423" s="272" t="str">
        <f t="shared" si="84"/>
        <v>TR2</v>
      </c>
      <c r="C5423" s="358">
        <v>0.45065629045202399</v>
      </c>
    </row>
    <row r="5424" spans="1:3">
      <c r="A5424" s="272" t="s">
        <v>6399</v>
      </c>
      <c r="B5424" s="272" t="str">
        <f t="shared" si="84"/>
        <v>TR20</v>
      </c>
      <c r="C5424" s="358">
        <v>0.399919403812668</v>
      </c>
    </row>
    <row r="5425" spans="1:3">
      <c r="A5425" s="272" t="s">
        <v>6400</v>
      </c>
      <c r="B5425" s="272" t="str">
        <f t="shared" si="84"/>
        <v>TR20</v>
      </c>
      <c r="C5425" s="358">
        <v>0.34406421605374299</v>
      </c>
    </row>
    <row r="5426" spans="1:3">
      <c r="A5426" s="272" t="s">
        <v>6401</v>
      </c>
      <c r="B5426" s="272" t="str">
        <f t="shared" si="84"/>
        <v>TR21</v>
      </c>
      <c r="C5426" s="358">
        <v>0.45701983283102299</v>
      </c>
    </row>
    <row r="5427" spans="1:3">
      <c r="A5427" s="272" t="s">
        <v>6402</v>
      </c>
      <c r="B5427" s="272" t="str">
        <f t="shared" si="84"/>
        <v>TR21</v>
      </c>
      <c r="C5427" s="358">
        <v>0.293858615779856</v>
      </c>
    </row>
    <row r="5428" spans="1:3">
      <c r="A5428" s="272" t="s">
        <v>6403</v>
      </c>
      <c r="B5428" s="272" t="str">
        <f t="shared" si="84"/>
        <v>TR21</v>
      </c>
      <c r="C5428" s="358">
        <v>0.32622570398057499</v>
      </c>
    </row>
    <row r="5429" spans="1:3">
      <c r="A5429" s="272" t="s">
        <v>6404</v>
      </c>
      <c r="B5429" s="272" t="str">
        <f t="shared" si="84"/>
        <v>TR21</v>
      </c>
      <c r="C5429" s="358">
        <v>0.20079492363509499</v>
      </c>
    </row>
    <row r="5430" spans="1:3">
      <c r="A5430" s="272" t="s">
        <v>6405</v>
      </c>
      <c r="B5430" s="272" t="str">
        <f t="shared" si="84"/>
        <v>TR22</v>
      </c>
      <c r="C5430" s="358">
        <v>0.21646073768194901</v>
      </c>
    </row>
    <row r="5431" spans="1:3">
      <c r="A5431" s="272" t="s">
        <v>6406</v>
      </c>
      <c r="B5431" s="272" t="str">
        <f t="shared" si="84"/>
        <v>TR23</v>
      </c>
      <c r="C5431" s="358">
        <v>0.66684273572643304</v>
      </c>
    </row>
    <row r="5432" spans="1:3">
      <c r="A5432" s="272" t="s">
        <v>6407</v>
      </c>
      <c r="B5432" s="272" t="str">
        <f t="shared" si="84"/>
        <v>TR24</v>
      </c>
      <c r="C5432" s="358">
        <v>0.26494934216782201</v>
      </c>
    </row>
    <row r="5433" spans="1:3">
      <c r="A5433" s="272" t="s">
        <v>6408</v>
      </c>
      <c r="B5433" s="272" t="str">
        <f t="shared" si="84"/>
        <v>TR24</v>
      </c>
      <c r="C5433" s="358">
        <v>1.37851042835177</v>
      </c>
    </row>
    <row r="5434" spans="1:3">
      <c r="A5434" s="272" t="s">
        <v>6409</v>
      </c>
      <c r="B5434" s="272" t="str">
        <f t="shared" si="84"/>
        <v>TR24</v>
      </c>
      <c r="C5434" s="358">
        <v>0.56372699463365195</v>
      </c>
    </row>
    <row r="5435" spans="1:3">
      <c r="A5435" s="272" t="s">
        <v>6410</v>
      </c>
      <c r="B5435" s="272" t="str">
        <f t="shared" si="84"/>
        <v>TR25</v>
      </c>
      <c r="C5435" s="358">
        <v>1.02991821423813</v>
      </c>
    </row>
    <row r="5436" spans="1:3">
      <c r="A5436" s="272" t="s">
        <v>6411</v>
      </c>
      <c r="B5436" s="272" t="str">
        <f t="shared" si="84"/>
        <v>TR26</v>
      </c>
      <c r="C5436" s="358">
        <v>0.20031391417289399</v>
      </c>
    </row>
    <row r="5437" spans="1:3">
      <c r="A5437" s="272" t="s">
        <v>6412</v>
      </c>
      <c r="B5437" s="272" t="str">
        <f t="shared" si="84"/>
        <v>TR26</v>
      </c>
      <c r="C5437" s="358">
        <v>0.48397365241102203</v>
      </c>
    </row>
    <row r="5438" spans="1:3">
      <c r="A5438" s="272" t="s">
        <v>6413</v>
      </c>
      <c r="B5438" s="272" t="str">
        <f t="shared" si="84"/>
        <v>TR26</v>
      </c>
      <c r="C5438" s="358">
        <v>2.57492780052667</v>
      </c>
    </row>
    <row r="5439" spans="1:3">
      <c r="A5439" s="272" t="s">
        <v>6414</v>
      </c>
      <c r="B5439" s="272" t="str">
        <f t="shared" si="84"/>
        <v>TR27</v>
      </c>
      <c r="C5439" s="358">
        <v>0.41430337520167299</v>
      </c>
    </row>
    <row r="5440" spans="1:3">
      <c r="A5440" s="272" t="s">
        <v>6415</v>
      </c>
      <c r="B5440" s="272" t="str">
        <f t="shared" si="84"/>
        <v>TR27</v>
      </c>
      <c r="C5440" s="358">
        <v>1.2969982466582799</v>
      </c>
    </row>
    <row r="5441" spans="1:3">
      <c r="A5441" s="272" t="s">
        <v>6416</v>
      </c>
      <c r="B5441" s="272" t="str">
        <f t="shared" si="84"/>
        <v>TR27</v>
      </c>
      <c r="C5441" s="358">
        <v>0.47242528843022402</v>
      </c>
    </row>
    <row r="5442" spans="1:3">
      <c r="A5442" s="272" t="s">
        <v>6417</v>
      </c>
      <c r="B5442" s="272" t="str">
        <f t="shared" si="84"/>
        <v>TR3</v>
      </c>
      <c r="C5442" s="358">
        <v>0.43562978680686998</v>
      </c>
    </row>
    <row r="5443" spans="1:3">
      <c r="A5443" s="272" t="s">
        <v>6418</v>
      </c>
      <c r="B5443" s="272" t="str">
        <f t="shared" si="84"/>
        <v>TR3</v>
      </c>
      <c r="C5443" s="358">
        <v>0.319128091749385</v>
      </c>
    </row>
    <row r="5444" spans="1:3">
      <c r="A5444" s="272" t="s">
        <v>6419</v>
      </c>
      <c r="B5444" s="272" t="str">
        <f t="shared" si="84"/>
        <v>TR3</v>
      </c>
      <c r="C5444" s="358">
        <v>0.32851104598924902</v>
      </c>
    </row>
    <row r="5445" spans="1:3">
      <c r="A5445" s="272" t="s">
        <v>6420</v>
      </c>
      <c r="B5445" s="272" t="str">
        <f t="shared" si="84"/>
        <v>TR3</v>
      </c>
      <c r="C5445" s="358">
        <v>1.9783254945466699</v>
      </c>
    </row>
    <row r="5446" spans="1:3">
      <c r="A5446" s="272" t="s">
        <v>6421</v>
      </c>
      <c r="B5446" s="272" t="str">
        <f t="shared" si="84"/>
        <v>TR3</v>
      </c>
      <c r="C5446" s="358">
        <v>0.37630325880299198</v>
      </c>
    </row>
    <row r="5447" spans="1:3">
      <c r="A5447" s="272" t="s">
        <v>6422</v>
      </c>
      <c r="B5447" s="272" t="str">
        <f t="shared" si="84"/>
        <v>TR3</v>
      </c>
      <c r="C5447" s="358">
        <v>0.63188959548847801</v>
      </c>
    </row>
    <row r="5448" spans="1:3">
      <c r="A5448" s="272" t="s">
        <v>6423</v>
      </c>
      <c r="B5448" s="272" t="str">
        <f t="shared" si="84"/>
        <v>TR3</v>
      </c>
      <c r="C5448" s="358">
        <v>1.7687749160431301</v>
      </c>
    </row>
    <row r="5449" spans="1:3">
      <c r="A5449" s="272" t="s">
        <v>6424</v>
      </c>
      <c r="B5449" s="272" t="str">
        <f t="shared" si="84"/>
        <v>TR3</v>
      </c>
      <c r="C5449" s="358">
        <v>0.28778036564938397</v>
      </c>
    </row>
    <row r="5450" spans="1:3">
      <c r="A5450" s="272" t="s">
        <v>6425</v>
      </c>
      <c r="B5450" s="272" t="str">
        <f t="shared" si="84"/>
        <v>TR3</v>
      </c>
      <c r="C5450" s="358">
        <v>0.81884816389543802</v>
      </c>
    </row>
    <row r="5451" spans="1:3">
      <c r="A5451" s="272" t="s">
        <v>6426</v>
      </c>
      <c r="B5451" s="272" t="str">
        <f t="shared" si="84"/>
        <v>TR6</v>
      </c>
      <c r="C5451" s="358">
        <v>0.25181292320048398</v>
      </c>
    </row>
    <row r="5452" spans="1:3">
      <c r="A5452" s="272" t="s">
        <v>6427</v>
      </c>
      <c r="B5452" s="272" t="str">
        <f t="shared" ref="B5452:B5515" si="85">IFERROR(LEFT(A5452,(FIND(" ",A5452,1)-1)),"")</f>
        <v>TR7</v>
      </c>
      <c r="C5452" s="358">
        <v>3.4179339365857699</v>
      </c>
    </row>
    <row r="5453" spans="1:3">
      <c r="A5453" s="272" t="s">
        <v>6428</v>
      </c>
      <c r="B5453" s="272" t="str">
        <f t="shared" si="85"/>
        <v>TR7</v>
      </c>
      <c r="C5453" s="358">
        <v>0.39452356176963299</v>
      </c>
    </row>
    <row r="5454" spans="1:3">
      <c r="A5454" s="272" t="s">
        <v>6429</v>
      </c>
      <c r="B5454" s="272" t="str">
        <f t="shared" si="85"/>
        <v>TR8</v>
      </c>
      <c r="C5454" s="358">
        <v>0.49786891903320202</v>
      </c>
    </row>
    <row r="5455" spans="1:3">
      <c r="A5455" s="272" t="s">
        <v>6430</v>
      </c>
      <c r="B5455" s="272" t="str">
        <f t="shared" si="85"/>
        <v>TS10</v>
      </c>
      <c r="C5455" s="358">
        <v>0.209431734696854</v>
      </c>
    </row>
    <row r="5456" spans="1:3">
      <c r="A5456" s="272" t="s">
        <v>6431</v>
      </c>
      <c r="B5456" s="272" t="str">
        <f t="shared" si="85"/>
        <v>TS10</v>
      </c>
      <c r="C5456" s="358">
        <v>0.84278148978491796</v>
      </c>
    </row>
    <row r="5457" spans="1:3">
      <c r="A5457" s="272" t="s">
        <v>6432</v>
      </c>
      <c r="B5457" s="272" t="str">
        <f t="shared" si="85"/>
        <v>TS17</v>
      </c>
      <c r="C5457" s="358">
        <v>1.4062766122105099</v>
      </c>
    </row>
    <row r="5458" spans="1:3">
      <c r="A5458" s="272" t="s">
        <v>6433</v>
      </c>
      <c r="B5458" s="272" t="str">
        <f t="shared" si="85"/>
        <v>TS17</v>
      </c>
      <c r="C5458" s="358">
        <v>0.31015378223137302</v>
      </c>
    </row>
    <row r="5459" spans="1:3">
      <c r="A5459" s="272" t="s">
        <v>6434</v>
      </c>
      <c r="B5459" s="272" t="str">
        <f t="shared" si="85"/>
        <v>TS17</v>
      </c>
      <c r="C5459" s="358">
        <v>0.46843257420086898</v>
      </c>
    </row>
    <row r="5460" spans="1:3">
      <c r="A5460" s="272" t="s">
        <v>6435</v>
      </c>
      <c r="B5460" s="272" t="str">
        <f t="shared" si="85"/>
        <v>TS17</v>
      </c>
      <c r="C5460" s="358">
        <v>0.236179784452478</v>
      </c>
    </row>
    <row r="5461" spans="1:3">
      <c r="A5461" s="272" t="s">
        <v>6436</v>
      </c>
      <c r="B5461" s="272" t="str">
        <f t="shared" si="85"/>
        <v>TS17</v>
      </c>
      <c r="C5461" s="358">
        <v>0.95477664742398705</v>
      </c>
    </row>
    <row r="5462" spans="1:3">
      <c r="A5462" s="272" t="s">
        <v>6437</v>
      </c>
      <c r="B5462" s="272" t="str">
        <f t="shared" si="85"/>
        <v>TS17</v>
      </c>
      <c r="C5462" s="358">
        <v>1.6227523306418601</v>
      </c>
    </row>
    <row r="5463" spans="1:3">
      <c r="A5463" s="272" t="s">
        <v>6438</v>
      </c>
      <c r="B5463" s="272" t="str">
        <f t="shared" si="85"/>
        <v>TS17</v>
      </c>
      <c r="C5463" s="358">
        <v>1.5030370473274699</v>
      </c>
    </row>
    <row r="5464" spans="1:3">
      <c r="A5464" s="272" t="s">
        <v>6439</v>
      </c>
      <c r="B5464" s="272" t="str">
        <f t="shared" si="85"/>
        <v>TS17</v>
      </c>
      <c r="C5464" s="358">
        <v>0.86514869205975498</v>
      </c>
    </row>
    <row r="5465" spans="1:3">
      <c r="A5465" s="272" t="s">
        <v>6440</v>
      </c>
      <c r="B5465" s="272" t="str">
        <f t="shared" si="85"/>
        <v>TS17</v>
      </c>
      <c r="C5465" s="358">
        <v>1.5543510298283401</v>
      </c>
    </row>
    <row r="5466" spans="1:3">
      <c r="A5466" s="272" t="s">
        <v>6441</v>
      </c>
      <c r="B5466" s="272" t="str">
        <f t="shared" si="85"/>
        <v>TS17</v>
      </c>
      <c r="C5466" s="358">
        <v>1.6275091369149901</v>
      </c>
    </row>
    <row r="5467" spans="1:3">
      <c r="A5467" s="272" t="s">
        <v>6442</v>
      </c>
      <c r="B5467" s="272" t="str">
        <f t="shared" si="85"/>
        <v>TS17</v>
      </c>
      <c r="C5467" s="358">
        <v>0.855862407613039</v>
      </c>
    </row>
    <row r="5468" spans="1:3">
      <c r="A5468" s="272" t="s">
        <v>6443</v>
      </c>
      <c r="B5468" s="272" t="str">
        <f t="shared" si="85"/>
        <v>TS18</v>
      </c>
      <c r="C5468" s="358">
        <v>1.0093959060591799</v>
      </c>
    </row>
    <row r="5469" spans="1:3">
      <c r="A5469" s="272" t="s">
        <v>6444</v>
      </c>
      <c r="B5469" s="272" t="str">
        <f t="shared" si="85"/>
        <v>TS18</v>
      </c>
      <c r="C5469" s="358">
        <v>0.28397932522320801</v>
      </c>
    </row>
    <row r="5470" spans="1:3">
      <c r="A5470" s="272" t="s">
        <v>6445</v>
      </c>
      <c r="B5470" s="272" t="str">
        <f t="shared" si="85"/>
        <v>TS18</v>
      </c>
      <c r="C5470" s="358">
        <v>0.311635403561831</v>
      </c>
    </row>
    <row r="5471" spans="1:3">
      <c r="A5471" s="272" t="s">
        <v>6446</v>
      </c>
      <c r="B5471" s="272" t="str">
        <f t="shared" si="85"/>
        <v>TS18</v>
      </c>
      <c r="C5471" s="358">
        <v>0.40710440151715299</v>
      </c>
    </row>
    <row r="5472" spans="1:3">
      <c r="A5472" s="272" t="s">
        <v>6447</v>
      </c>
      <c r="B5472" s="272" t="str">
        <f t="shared" si="85"/>
        <v>TS18</v>
      </c>
      <c r="C5472" s="358">
        <v>0.54231265060925504</v>
      </c>
    </row>
    <row r="5473" spans="1:3">
      <c r="A5473" s="272" t="s">
        <v>6448</v>
      </c>
      <c r="B5473" s="272" t="str">
        <f t="shared" si="85"/>
        <v>TS18</v>
      </c>
      <c r="C5473" s="358">
        <v>0.92412705593133004</v>
      </c>
    </row>
    <row r="5474" spans="1:3">
      <c r="A5474" s="272" t="s">
        <v>6449</v>
      </c>
      <c r="B5474" s="272" t="str">
        <f t="shared" si="85"/>
        <v>TS18</v>
      </c>
      <c r="C5474" s="358">
        <v>0.21877154247810199</v>
      </c>
    </row>
    <row r="5475" spans="1:3">
      <c r="A5475" s="272" t="s">
        <v>6450</v>
      </c>
      <c r="B5475" s="272" t="str">
        <f t="shared" si="85"/>
        <v>TS18</v>
      </c>
      <c r="C5475" s="358">
        <v>0.43073913870531899</v>
      </c>
    </row>
    <row r="5476" spans="1:3">
      <c r="A5476" s="272" t="s">
        <v>6451</v>
      </c>
      <c r="B5476" s="272" t="str">
        <f t="shared" si="85"/>
        <v>TS18</v>
      </c>
      <c r="C5476" s="358">
        <v>0.46757843964123702</v>
      </c>
    </row>
    <row r="5477" spans="1:3">
      <c r="A5477" s="272" t="s">
        <v>6452</v>
      </c>
      <c r="B5477" s="272" t="str">
        <f t="shared" si="85"/>
        <v>TS18</v>
      </c>
      <c r="C5477" s="358">
        <v>1.16904191847115</v>
      </c>
    </row>
    <row r="5478" spans="1:3">
      <c r="A5478" s="272" t="s">
        <v>6453</v>
      </c>
      <c r="B5478" s="272" t="str">
        <f t="shared" si="85"/>
        <v>TS18</v>
      </c>
      <c r="C5478" s="358">
        <v>0.545573418430365</v>
      </c>
    </row>
    <row r="5479" spans="1:3">
      <c r="A5479" s="272" t="s">
        <v>6454</v>
      </c>
      <c r="B5479" s="272" t="str">
        <f t="shared" si="85"/>
        <v>TS18</v>
      </c>
      <c r="C5479" s="358">
        <v>0.49194803707623502</v>
      </c>
    </row>
    <row r="5480" spans="1:3">
      <c r="A5480" s="272" t="s">
        <v>6455</v>
      </c>
      <c r="B5480" s="272" t="str">
        <f t="shared" si="85"/>
        <v>TS18</v>
      </c>
      <c r="C5480" s="358">
        <v>0.40664773474691102</v>
      </c>
    </row>
    <row r="5481" spans="1:3">
      <c r="A5481" s="272" t="s">
        <v>6456</v>
      </c>
      <c r="B5481" s="272" t="str">
        <f t="shared" si="85"/>
        <v>TS18</v>
      </c>
      <c r="C5481" s="358">
        <v>0.26054182522320801</v>
      </c>
    </row>
    <row r="5482" spans="1:3">
      <c r="A5482" s="272" t="s">
        <v>6457</v>
      </c>
      <c r="B5482" s="272" t="str">
        <f t="shared" si="85"/>
        <v>TS18</v>
      </c>
      <c r="C5482" s="358">
        <v>0.98626354778063896</v>
      </c>
    </row>
    <row r="5483" spans="1:3">
      <c r="A5483" s="272" t="s">
        <v>6458</v>
      </c>
      <c r="B5483" s="272" t="str">
        <f t="shared" si="85"/>
        <v>TS18</v>
      </c>
      <c r="C5483" s="358">
        <v>0.88610435001873999</v>
      </c>
    </row>
    <row r="5484" spans="1:3">
      <c r="A5484" s="272" t="s">
        <v>6459</v>
      </c>
      <c r="B5484" s="272" t="str">
        <f t="shared" si="85"/>
        <v>TS18</v>
      </c>
      <c r="C5484" s="358">
        <v>0.42714596264386201</v>
      </c>
    </row>
    <row r="5485" spans="1:3">
      <c r="A5485" s="272" t="s">
        <v>6460</v>
      </c>
      <c r="B5485" s="272" t="str">
        <f t="shared" si="85"/>
        <v>TS18</v>
      </c>
      <c r="C5485" s="358">
        <v>0.27382317059063899</v>
      </c>
    </row>
    <row r="5486" spans="1:3">
      <c r="A5486" s="272" t="s">
        <v>6461</v>
      </c>
      <c r="B5486" s="272" t="str">
        <f t="shared" si="85"/>
        <v>TS18</v>
      </c>
      <c r="C5486" s="358">
        <v>0.62788548939251898</v>
      </c>
    </row>
    <row r="5487" spans="1:3">
      <c r="A5487" s="272" t="s">
        <v>6462</v>
      </c>
      <c r="B5487" s="272" t="str">
        <f t="shared" si="85"/>
        <v>TS18</v>
      </c>
      <c r="C5487" s="358">
        <v>0.56748214237713801</v>
      </c>
    </row>
    <row r="5488" spans="1:3">
      <c r="A5488" s="272" t="s">
        <v>6463</v>
      </c>
      <c r="B5488" s="272" t="str">
        <f t="shared" si="85"/>
        <v>TS18</v>
      </c>
      <c r="C5488" s="358">
        <v>0.62499478333020198</v>
      </c>
    </row>
    <row r="5489" spans="1:3">
      <c r="A5489" s="272" t="s">
        <v>6464</v>
      </c>
      <c r="B5489" s="272" t="str">
        <f t="shared" si="85"/>
        <v>TS2</v>
      </c>
      <c r="C5489" s="358">
        <v>0.31625438680884699</v>
      </c>
    </row>
    <row r="5490" spans="1:3">
      <c r="A5490" s="272" t="s">
        <v>6465</v>
      </c>
      <c r="B5490" s="272" t="str">
        <f t="shared" si="85"/>
        <v>TS2</v>
      </c>
      <c r="C5490" s="358">
        <v>5.2748431253358596</v>
      </c>
    </row>
    <row r="5491" spans="1:3">
      <c r="A5491" s="272" t="s">
        <v>6466</v>
      </c>
      <c r="B5491" s="272" t="str">
        <f t="shared" si="85"/>
        <v>TS2</v>
      </c>
      <c r="C5491" s="358">
        <v>0.34628414593059098</v>
      </c>
    </row>
    <row r="5492" spans="1:3">
      <c r="A5492" s="272" t="s">
        <v>6467</v>
      </c>
      <c r="B5492" s="272" t="str">
        <f t="shared" si="85"/>
        <v>TS2</v>
      </c>
      <c r="C5492" s="358">
        <v>0.26589275578416599</v>
      </c>
    </row>
    <row r="5493" spans="1:3">
      <c r="A5493" s="272" t="s">
        <v>6468</v>
      </c>
      <c r="B5493" s="272" t="str">
        <f t="shared" si="85"/>
        <v>TS2</v>
      </c>
      <c r="C5493" s="358">
        <v>0.28712597363018999</v>
      </c>
    </row>
    <row r="5494" spans="1:3">
      <c r="A5494" s="272" t="s">
        <v>6469</v>
      </c>
      <c r="B5494" s="272" t="str">
        <f t="shared" si="85"/>
        <v>TS2</v>
      </c>
      <c r="C5494" s="358">
        <v>2.5015659660218201</v>
      </c>
    </row>
    <row r="5495" spans="1:3">
      <c r="A5495" s="272" t="s">
        <v>6470</v>
      </c>
      <c r="B5495" s="272" t="str">
        <f t="shared" si="85"/>
        <v>TS2</v>
      </c>
      <c r="C5495" s="358">
        <v>2.1987859342192499</v>
      </c>
    </row>
    <row r="5496" spans="1:3">
      <c r="A5496" s="272" t="s">
        <v>6471</v>
      </c>
      <c r="B5496" s="272" t="str">
        <f t="shared" si="85"/>
        <v>TS2</v>
      </c>
      <c r="C5496" s="358">
        <v>1.49117354307243</v>
      </c>
    </row>
    <row r="5497" spans="1:3">
      <c r="A5497" s="272" t="s">
        <v>6472</v>
      </c>
      <c r="B5497" s="272" t="str">
        <f t="shared" si="85"/>
        <v>TS2</v>
      </c>
      <c r="C5497" s="358">
        <v>1.9975927539557199</v>
      </c>
    </row>
    <row r="5498" spans="1:3">
      <c r="A5498" s="272" t="s">
        <v>6473</v>
      </c>
      <c r="B5498" s="272" t="str">
        <f t="shared" si="85"/>
        <v>TS2</v>
      </c>
      <c r="C5498" s="358">
        <v>1.63153057809035</v>
      </c>
    </row>
    <row r="5499" spans="1:3">
      <c r="A5499" s="272" t="s">
        <v>6474</v>
      </c>
      <c r="B5499" s="272" t="str">
        <f t="shared" si="85"/>
        <v>TS2</v>
      </c>
      <c r="C5499" s="358">
        <v>1.92780819408917</v>
      </c>
    </row>
    <row r="5500" spans="1:3">
      <c r="A5500" s="272" t="s">
        <v>6475</v>
      </c>
      <c r="B5500" s="272" t="str">
        <f t="shared" si="85"/>
        <v>TS2</v>
      </c>
      <c r="C5500" s="358">
        <v>1.92027538533369</v>
      </c>
    </row>
    <row r="5501" spans="1:3">
      <c r="A5501" s="272" t="s">
        <v>6476</v>
      </c>
      <c r="B5501" s="272" t="str">
        <f t="shared" si="85"/>
        <v>TS2</v>
      </c>
      <c r="C5501" s="358">
        <v>2.1919425930415102</v>
      </c>
    </row>
    <row r="5502" spans="1:3">
      <c r="A5502" s="272" t="s">
        <v>6477</v>
      </c>
      <c r="B5502" s="272" t="str">
        <f t="shared" si="85"/>
        <v>TS2</v>
      </c>
      <c r="C5502" s="358">
        <v>2.1856318997623898</v>
      </c>
    </row>
    <row r="5503" spans="1:3">
      <c r="A5503" s="272" t="s">
        <v>6478</v>
      </c>
      <c r="B5503" s="272" t="str">
        <f t="shared" si="85"/>
        <v>TS2</v>
      </c>
      <c r="C5503" s="358">
        <v>1.8307578319739899</v>
      </c>
    </row>
    <row r="5504" spans="1:3">
      <c r="A5504" s="272" t="s">
        <v>6479</v>
      </c>
      <c r="B5504" s="272" t="str">
        <f t="shared" si="85"/>
        <v>TS2</v>
      </c>
      <c r="C5504" s="358">
        <v>2.0668563412907099</v>
      </c>
    </row>
    <row r="5505" spans="1:3">
      <c r="A5505" s="272" t="s">
        <v>6480</v>
      </c>
      <c r="B5505" s="272" t="str">
        <f t="shared" si="85"/>
        <v>TS2</v>
      </c>
      <c r="C5505" s="358">
        <v>1.99445563073317</v>
      </c>
    </row>
    <row r="5506" spans="1:3">
      <c r="A5506" s="272" t="s">
        <v>6481</v>
      </c>
      <c r="B5506" s="272" t="str">
        <f t="shared" si="85"/>
        <v>TS2</v>
      </c>
      <c r="C5506" s="358">
        <v>1.19813640998697</v>
      </c>
    </row>
    <row r="5507" spans="1:3">
      <c r="A5507" s="272" t="s">
        <v>6482</v>
      </c>
      <c r="B5507" s="272" t="str">
        <f t="shared" si="85"/>
        <v>TS2</v>
      </c>
      <c r="C5507" s="358">
        <v>2.1538121691184999</v>
      </c>
    </row>
    <row r="5508" spans="1:3">
      <c r="A5508" s="272" t="s">
        <v>6483</v>
      </c>
      <c r="B5508" s="272" t="str">
        <f t="shared" si="85"/>
        <v>TS2</v>
      </c>
      <c r="C5508" s="358">
        <v>2.3184927987339501</v>
      </c>
    </row>
    <row r="5509" spans="1:3">
      <c r="A5509" s="272" t="s">
        <v>6484</v>
      </c>
      <c r="B5509" s="272" t="str">
        <f t="shared" si="85"/>
        <v>TS2</v>
      </c>
      <c r="C5509" s="358">
        <v>2.2320622014286502</v>
      </c>
    </row>
    <row r="5510" spans="1:3">
      <c r="A5510" s="272" t="s">
        <v>6485</v>
      </c>
      <c r="B5510" s="272" t="str">
        <f t="shared" si="85"/>
        <v>TS2</v>
      </c>
      <c r="C5510" s="358">
        <v>2.17710563110907</v>
      </c>
    </row>
    <row r="5511" spans="1:3">
      <c r="A5511" s="272" t="s">
        <v>6486</v>
      </c>
      <c r="B5511" s="272" t="str">
        <f t="shared" si="85"/>
        <v>TS2</v>
      </c>
      <c r="C5511" s="358">
        <v>2.3126441591328102</v>
      </c>
    </row>
    <row r="5512" spans="1:3">
      <c r="A5512" s="272" t="s">
        <v>6487</v>
      </c>
      <c r="B5512" s="272" t="str">
        <f t="shared" si="85"/>
        <v>TS2</v>
      </c>
      <c r="C5512" s="358">
        <v>2.1398919001586099</v>
      </c>
    </row>
    <row r="5513" spans="1:3">
      <c r="A5513" s="272" t="s">
        <v>6488</v>
      </c>
      <c r="B5513" s="272" t="str">
        <f t="shared" si="85"/>
        <v>TS2</v>
      </c>
      <c r="C5513" s="358">
        <v>1.0279427212510099</v>
      </c>
    </row>
    <row r="5514" spans="1:3">
      <c r="A5514" s="272" t="s">
        <v>6489</v>
      </c>
      <c r="B5514" s="272" t="str">
        <f t="shared" si="85"/>
        <v>TS2</v>
      </c>
      <c r="C5514" s="358">
        <v>2.1779712909888902</v>
      </c>
    </row>
    <row r="5515" spans="1:3">
      <c r="A5515" s="272" t="s">
        <v>6490</v>
      </c>
      <c r="B5515" s="272" t="str">
        <f t="shared" si="85"/>
        <v>TS2</v>
      </c>
      <c r="C5515" s="358">
        <v>0.98383521618276104</v>
      </c>
    </row>
    <row r="5516" spans="1:3">
      <c r="A5516" s="272" t="s">
        <v>6491</v>
      </c>
      <c r="B5516" s="272" t="str">
        <f t="shared" ref="B5516:B5579" si="86">IFERROR(LEFT(A5516,(FIND(" ",A5516,1)-1)),"")</f>
        <v>TS2</v>
      </c>
      <c r="C5516" s="358">
        <v>0.76522085165029996</v>
      </c>
    </row>
    <row r="5517" spans="1:3">
      <c r="A5517" s="272" t="s">
        <v>6492</v>
      </c>
      <c r="B5517" s="272" t="str">
        <f t="shared" si="86"/>
        <v>TS23</v>
      </c>
      <c r="C5517" s="358">
        <v>0.52553283307727205</v>
      </c>
    </row>
    <row r="5518" spans="1:3">
      <c r="A5518" s="272" t="s">
        <v>6493</v>
      </c>
      <c r="B5518" s="272" t="str">
        <f t="shared" si="86"/>
        <v>TS23</v>
      </c>
      <c r="C5518" s="358">
        <v>0.76996889584088302</v>
      </c>
    </row>
    <row r="5519" spans="1:3">
      <c r="A5519" s="272" t="s">
        <v>6494</v>
      </c>
      <c r="B5519" s="272" t="str">
        <f t="shared" si="86"/>
        <v>TS23</v>
      </c>
      <c r="C5519" s="358">
        <v>1.67891362183117</v>
      </c>
    </row>
    <row r="5520" spans="1:3">
      <c r="A5520" s="272" t="s">
        <v>6495</v>
      </c>
      <c r="B5520" s="272" t="str">
        <f t="shared" si="86"/>
        <v>TS24</v>
      </c>
      <c r="C5520" s="358">
        <v>4.4102524091491997</v>
      </c>
    </row>
    <row r="5521" spans="1:3">
      <c r="A5521" s="272" t="s">
        <v>6496</v>
      </c>
      <c r="B5521" s="272" t="str">
        <f t="shared" si="86"/>
        <v>TS24</v>
      </c>
      <c r="C5521" s="358">
        <v>4.7045088255866903</v>
      </c>
    </row>
    <row r="5522" spans="1:3">
      <c r="A5522" s="272" t="s">
        <v>6497</v>
      </c>
      <c r="B5522" s="272" t="str">
        <f t="shared" si="86"/>
        <v>TS24</v>
      </c>
      <c r="C5522" s="358">
        <v>0.41074322438495098</v>
      </c>
    </row>
    <row r="5523" spans="1:3">
      <c r="A5523" s="272" t="s">
        <v>6498</v>
      </c>
      <c r="B5523" s="272" t="str">
        <f t="shared" si="86"/>
        <v>TS24</v>
      </c>
      <c r="C5523" s="358">
        <v>0.405330581066079</v>
      </c>
    </row>
    <row r="5524" spans="1:3">
      <c r="A5524" s="272" t="s">
        <v>6499</v>
      </c>
      <c r="B5524" s="272" t="str">
        <f t="shared" si="86"/>
        <v>TS24</v>
      </c>
      <c r="C5524" s="358">
        <v>1.19575531898089</v>
      </c>
    </row>
    <row r="5525" spans="1:3">
      <c r="A5525" s="272" t="s">
        <v>6500</v>
      </c>
      <c r="B5525" s="272" t="str">
        <f t="shared" si="86"/>
        <v>TS24</v>
      </c>
      <c r="C5525" s="358">
        <v>0.95280897291937605</v>
      </c>
    </row>
    <row r="5526" spans="1:3">
      <c r="A5526" s="272" t="s">
        <v>6501</v>
      </c>
      <c r="B5526" s="272" t="str">
        <f t="shared" si="86"/>
        <v>TS24</v>
      </c>
      <c r="C5526" s="358">
        <v>1.74481222037086</v>
      </c>
    </row>
    <row r="5527" spans="1:3">
      <c r="A5527" s="272" t="s">
        <v>6502</v>
      </c>
      <c r="B5527" s="272" t="str">
        <f t="shared" si="86"/>
        <v>TS24</v>
      </c>
      <c r="C5527" s="358">
        <v>0.481100150343375</v>
      </c>
    </row>
    <row r="5528" spans="1:3">
      <c r="A5528" s="272" t="s">
        <v>6503</v>
      </c>
      <c r="B5528" s="272" t="str">
        <f t="shared" si="86"/>
        <v>TS25</v>
      </c>
      <c r="C5528" s="358">
        <v>0.31523187510739298</v>
      </c>
    </row>
    <row r="5529" spans="1:3">
      <c r="A5529" s="272" t="s">
        <v>6504</v>
      </c>
      <c r="B5529" s="272" t="str">
        <f t="shared" si="86"/>
        <v>TS25</v>
      </c>
      <c r="C5529" s="358">
        <v>0.22234777881967799</v>
      </c>
    </row>
    <row r="5530" spans="1:3">
      <c r="A5530" s="272" t="s">
        <v>6505</v>
      </c>
      <c r="B5530" s="272" t="str">
        <f t="shared" si="86"/>
        <v>TS25</v>
      </c>
      <c r="C5530" s="358">
        <v>0.352078213613081</v>
      </c>
    </row>
    <row r="5531" spans="1:3">
      <c r="A5531" s="272" t="s">
        <v>6506</v>
      </c>
      <c r="B5531" s="272" t="str">
        <f t="shared" si="86"/>
        <v>TS25</v>
      </c>
      <c r="C5531" s="358">
        <v>0.55215084308057405</v>
      </c>
    </row>
    <row r="5532" spans="1:3">
      <c r="A5532" s="272" t="s">
        <v>6507</v>
      </c>
      <c r="B5532" s="272" t="str">
        <f t="shared" si="86"/>
        <v>TS25</v>
      </c>
      <c r="C5532" s="358">
        <v>0.55175779957484195</v>
      </c>
    </row>
    <row r="5533" spans="1:3">
      <c r="A5533" s="272" t="s">
        <v>6508</v>
      </c>
      <c r="B5533" s="272" t="str">
        <f t="shared" si="86"/>
        <v>TS25</v>
      </c>
      <c r="C5533" s="358">
        <v>0.39929179933776199</v>
      </c>
    </row>
    <row r="5534" spans="1:3">
      <c r="A5534" s="272" t="s">
        <v>6509</v>
      </c>
      <c r="B5534" s="272" t="str">
        <f t="shared" si="86"/>
        <v>TS25</v>
      </c>
      <c r="C5534" s="358">
        <v>0.87104527785891905</v>
      </c>
    </row>
    <row r="5535" spans="1:3">
      <c r="A5535" s="272" t="s">
        <v>6510</v>
      </c>
      <c r="B5535" s="272" t="str">
        <f t="shared" si="86"/>
        <v>TS25</v>
      </c>
      <c r="C5535" s="358">
        <v>1.38394215576672</v>
      </c>
    </row>
    <row r="5536" spans="1:3">
      <c r="A5536" s="272" t="s">
        <v>6511</v>
      </c>
      <c r="B5536" s="272" t="str">
        <f t="shared" si="86"/>
        <v>TS3</v>
      </c>
      <c r="C5536" s="358">
        <v>0.38109158590793601</v>
      </c>
    </row>
    <row r="5537" spans="1:3">
      <c r="A5537" s="272" t="s">
        <v>6512</v>
      </c>
      <c r="B5537" s="272" t="str">
        <f t="shared" si="86"/>
        <v>TS3</v>
      </c>
      <c r="C5537" s="358">
        <v>0.66454556434048595</v>
      </c>
    </row>
    <row r="5538" spans="1:3">
      <c r="A5538" s="272" t="s">
        <v>6513</v>
      </c>
      <c r="B5538" s="272" t="str">
        <f t="shared" si="86"/>
        <v>TS3</v>
      </c>
      <c r="C5538" s="358">
        <v>0.66871719117323503</v>
      </c>
    </row>
    <row r="5539" spans="1:3">
      <c r="A5539" s="272" t="s">
        <v>6514</v>
      </c>
      <c r="B5539" s="272" t="str">
        <f t="shared" si="86"/>
        <v>TS4</v>
      </c>
      <c r="C5539" s="358">
        <v>0.28101068253676098</v>
      </c>
    </row>
    <row r="5540" spans="1:3">
      <c r="A5540" s="272" t="s">
        <v>6515</v>
      </c>
      <c r="B5540" s="272" t="str">
        <f t="shared" si="86"/>
        <v>TS4</v>
      </c>
      <c r="C5540" s="358">
        <v>0.27767735238234198</v>
      </c>
    </row>
    <row r="5541" spans="1:3">
      <c r="A5541" s="272" t="s">
        <v>6516</v>
      </c>
      <c r="B5541" s="272" t="str">
        <f t="shared" si="86"/>
        <v>TS4</v>
      </c>
      <c r="C5541" s="358">
        <v>0.33101063485304499</v>
      </c>
    </row>
    <row r="5542" spans="1:3">
      <c r="A5542" s="272" t="s">
        <v>6517</v>
      </c>
      <c r="B5542" s="272" t="str">
        <f t="shared" si="86"/>
        <v>TS4</v>
      </c>
      <c r="C5542" s="358">
        <v>0.51101070161024698</v>
      </c>
    </row>
    <row r="5543" spans="1:3">
      <c r="A5543" s="272" t="s">
        <v>6518</v>
      </c>
      <c r="B5543" s="272" t="str">
        <f t="shared" si="86"/>
        <v>TS6</v>
      </c>
      <c r="C5543" s="358">
        <v>1.0742091209767499</v>
      </c>
    </row>
    <row r="5544" spans="1:3">
      <c r="A5544" s="272" t="s">
        <v>6519</v>
      </c>
      <c r="B5544" s="272" t="str">
        <f t="shared" si="86"/>
        <v>TS6</v>
      </c>
      <c r="C5544" s="358">
        <v>0.58660278022636103</v>
      </c>
    </row>
    <row r="5545" spans="1:3">
      <c r="A5545" s="272" t="s">
        <v>6520</v>
      </c>
      <c r="B5545" s="272" t="str">
        <f t="shared" si="86"/>
        <v>WA8</v>
      </c>
      <c r="C5545" s="358">
        <v>0.81133270263671797</v>
      </c>
    </row>
    <row r="5546" spans="1:3">
      <c r="A5546" s="272" t="s">
        <v>6521</v>
      </c>
      <c r="B5546" s="272" t="str">
        <f t="shared" si="86"/>
        <v>YO11</v>
      </c>
      <c r="C5546" s="358">
        <v>4.9131404694668799</v>
      </c>
    </row>
    <row r="5547" spans="1:3">
      <c r="A5547" s="272" t="s">
        <v>6522</v>
      </c>
      <c r="B5547" s="272" t="str">
        <f t="shared" si="86"/>
        <v>YO12</v>
      </c>
      <c r="C5547" s="358">
        <v>0.28169699897330602</v>
      </c>
    </row>
    <row r="5548" spans="1:3">
      <c r="A5548" s="272" t="s">
        <v>6523</v>
      </c>
      <c r="B5548" s="272" t="str">
        <f t="shared" si="86"/>
        <v>YO21</v>
      </c>
      <c r="C5548" s="358">
        <v>0.38044360326458698</v>
      </c>
    </row>
    <row r="5549" spans="1:3">
      <c r="A5549" s="272" t="s">
        <v>6524</v>
      </c>
      <c r="B5549" s="272" t="str">
        <f t="shared" si="86"/>
        <v>YO21</v>
      </c>
      <c r="C5549" s="358">
        <v>0.49824172089476998</v>
      </c>
    </row>
    <row r="5550" spans="1:3">
      <c r="A5550" s="272" t="s">
        <v>6525</v>
      </c>
      <c r="B5550" s="272" t="str">
        <f t="shared" si="86"/>
        <v>YO21</v>
      </c>
      <c r="C5550" s="358">
        <v>0.408818668907238</v>
      </c>
    </row>
    <row r="5551" spans="1:3">
      <c r="A5551" s="272" t="s">
        <v>6526</v>
      </c>
      <c r="B5551" s="272" t="str">
        <f t="shared" si="86"/>
        <v>YO21</v>
      </c>
      <c r="C5551" s="358">
        <v>0.42808110456820803</v>
      </c>
    </row>
    <row r="5552" spans="1:3">
      <c r="A5552" s="272" t="s">
        <v>6527</v>
      </c>
      <c r="B5552" s="272" t="str">
        <f t="shared" si="86"/>
        <v>YO21</v>
      </c>
      <c r="C5552" s="358">
        <v>3.13384213046385</v>
      </c>
    </row>
    <row r="5553" spans="1:3">
      <c r="A5553" s="272" t="s">
        <v>6528</v>
      </c>
      <c r="B5553" s="272" t="str">
        <f t="shared" si="86"/>
        <v>YO21</v>
      </c>
      <c r="C5553" s="358">
        <v>0.69851299961060198</v>
      </c>
    </row>
    <row r="5554" spans="1:3">
      <c r="A5554" s="272" t="s">
        <v>6529</v>
      </c>
      <c r="B5554" s="272" t="str">
        <f t="shared" si="86"/>
        <v>YO21</v>
      </c>
      <c r="C5554" s="358">
        <v>2.9844660082141701</v>
      </c>
    </row>
    <row r="5555" spans="1:3">
      <c r="A5555" s="272" t="s">
        <v>6530</v>
      </c>
      <c r="B5555" s="272" t="str">
        <f t="shared" si="86"/>
        <v>YO22</v>
      </c>
      <c r="C5555" s="358">
        <v>0.31028248810100501</v>
      </c>
    </row>
    <row r="5556" spans="1:3">
      <c r="A5556" s="272" t="s">
        <v>6531</v>
      </c>
      <c r="B5556" s="272" t="str">
        <f t="shared" si="86"/>
        <v>YO22</v>
      </c>
      <c r="C5556" s="358">
        <v>0.21326124414879</v>
      </c>
    </row>
    <row r="5557" spans="1:3">
      <c r="A5557" s="272" t="s">
        <v>6532</v>
      </c>
      <c r="B5557" s="272" t="str">
        <f t="shared" si="86"/>
        <v>YO22</v>
      </c>
      <c r="C5557" s="358">
        <v>0.245734972993263</v>
      </c>
    </row>
    <row r="5558" spans="1:3">
      <c r="A5558" s="272" t="s">
        <v>6533</v>
      </c>
      <c r="B5558" s="272" t="str">
        <f t="shared" si="86"/>
        <v>YO22</v>
      </c>
      <c r="C5558" s="358">
        <v>1.72184896292421</v>
      </c>
    </row>
    <row r="5559" spans="1:3">
      <c r="A5559" s="272" t="s">
        <v>6534</v>
      </c>
      <c r="B5559" s="272" t="str">
        <f t="shared" si="86"/>
        <v>YO22</v>
      </c>
      <c r="C5559" s="358">
        <v>2.1497138216440201</v>
      </c>
    </row>
    <row r="5560" spans="1:3">
      <c r="A5560" s="272" t="s">
        <v>6535</v>
      </c>
      <c r="B5560" s="272" t="str">
        <f t="shared" si="86"/>
        <v>ZE1</v>
      </c>
      <c r="C5560" s="358">
        <v>1.1517850160598699</v>
      </c>
    </row>
    <row r="5561" spans="1:3">
      <c r="A5561" s="272" t="s">
        <v>6536</v>
      </c>
      <c r="B5561" s="272" t="str">
        <f t="shared" si="86"/>
        <v>ZE1</v>
      </c>
      <c r="C5561" s="358">
        <v>1.4411580085754301</v>
      </c>
    </row>
    <row r="5562" spans="1:3">
      <c r="A5562" s="272" t="s">
        <v>6537</v>
      </c>
      <c r="B5562" s="272" t="str">
        <f t="shared" si="86"/>
        <v>ZE1</v>
      </c>
      <c r="C5562" s="358">
        <v>1.9000800053278599</v>
      </c>
    </row>
    <row r="5563" spans="1:3">
      <c r="A5563" s="272" t="s">
        <v>6538</v>
      </c>
      <c r="B5563" s="272" t="str">
        <f t="shared" si="86"/>
        <v>ZE1</v>
      </c>
      <c r="C5563" s="358">
        <v>1.9015799760818399</v>
      </c>
    </row>
    <row r="5564" spans="1:3">
      <c r="A5564" s="272" t="s">
        <v>6539</v>
      </c>
      <c r="B5564" s="272" t="str">
        <f t="shared" si="86"/>
        <v>ZE1</v>
      </c>
      <c r="C5564" s="358">
        <v>0.83561399616301002</v>
      </c>
    </row>
    <row r="5565" spans="1:3">
      <c r="A5565" s="272" t="s">
        <v>6540</v>
      </c>
      <c r="B5565" s="272" t="str">
        <f t="shared" si="86"/>
        <v>ZE1</v>
      </c>
      <c r="C5565" s="358">
        <v>0.93743997812271096</v>
      </c>
    </row>
    <row r="5566" spans="1:3">
      <c r="A5566" s="272" t="s">
        <v>6541</v>
      </c>
      <c r="B5566" s="272" t="str">
        <f t="shared" si="86"/>
        <v>ZE1</v>
      </c>
      <c r="C5566" s="358">
        <v>1.1184624880552201</v>
      </c>
    </row>
    <row r="5567" spans="1:3">
      <c r="A5567" s="272" t="s">
        <v>6542</v>
      </c>
      <c r="B5567" s="272" t="str">
        <f t="shared" si="86"/>
        <v>ZE1</v>
      </c>
      <c r="C5567" s="358">
        <v>0.73817249559439102</v>
      </c>
    </row>
    <row r="5568" spans="1:3">
      <c r="A5568" s="272" t="s">
        <v>6543</v>
      </c>
      <c r="B5568" s="272" t="str">
        <f t="shared" si="86"/>
        <v>ZE1</v>
      </c>
      <c r="C5568" s="358">
        <v>0.42389000654220499</v>
      </c>
    </row>
    <row r="5569" spans="1:3">
      <c r="A5569" s="272" t="s">
        <v>6544</v>
      </c>
      <c r="B5569" s="272" t="str">
        <f t="shared" si="86"/>
        <v>ZE1</v>
      </c>
      <c r="C5569" s="358">
        <v>0.70887444582250303</v>
      </c>
    </row>
    <row r="5570" spans="1:3">
      <c r="A5570" s="272" t="s">
        <v>6545</v>
      </c>
      <c r="B5570" s="272" t="str">
        <f t="shared" si="86"/>
        <v>ZE1</v>
      </c>
      <c r="C5570" s="358">
        <v>0.33971250057220398</v>
      </c>
    </row>
    <row r="5571" spans="1:3">
      <c r="A5571" s="272" t="s">
        <v>6546</v>
      </c>
      <c r="B5571" s="272" t="str">
        <f t="shared" si="86"/>
        <v>ZE1</v>
      </c>
      <c r="C5571" s="358">
        <v>0.32279500365257202</v>
      </c>
    </row>
    <row r="5572" spans="1:3">
      <c r="A5572" s="272" t="s">
        <v>6547</v>
      </c>
      <c r="B5572" s="272" t="str">
        <f t="shared" si="86"/>
        <v>ZE1</v>
      </c>
      <c r="C5572" s="358">
        <v>0.35238666584094303</v>
      </c>
    </row>
    <row r="5573" spans="1:3">
      <c r="A5573" s="272" t="s">
        <v>6548</v>
      </c>
      <c r="B5573" s="272" t="str">
        <f t="shared" si="86"/>
        <v>ZE1</v>
      </c>
      <c r="C5573" s="358">
        <v>0.81476680458419803</v>
      </c>
    </row>
    <row r="5574" spans="1:3">
      <c r="A5574" s="272" t="s">
        <v>6549</v>
      </c>
      <c r="B5574" s="272" t="str">
        <f t="shared" si="86"/>
        <v>ZE1</v>
      </c>
      <c r="C5574" s="358">
        <v>0.44048166275024397</v>
      </c>
    </row>
    <row r="5575" spans="1:3">
      <c r="A5575" s="272" t="s">
        <v>6550</v>
      </c>
      <c r="B5575" s="272" t="str">
        <f t="shared" si="86"/>
        <v>ZE1</v>
      </c>
      <c r="C5575" s="358">
        <v>0.28552000224590302</v>
      </c>
    </row>
    <row r="5576" spans="1:3">
      <c r="A5576" s="272" t="s">
        <v>6551</v>
      </c>
      <c r="B5576" s="272" t="str">
        <f t="shared" si="86"/>
        <v>ZE1</v>
      </c>
      <c r="C5576" s="358">
        <v>0.48752999305725098</v>
      </c>
    </row>
    <row r="5577" spans="1:3">
      <c r="A5577" s="272" t="s">
        <v>6552</v>
      </c>
      <c r="B5577" s="272" t="str">
        <f t="shared" si="86"/>
        <v>ZE1</v>
      </c>
      <c r="C5577" s="358">
        <v>0.36523762132440202</v>
      </c>
    </row>
    <row r="5578" spans="1:3">
      <c r="A5578" s="272" t="s">
        <v>6553</v>
      </c>
      <c r="B5578" s="272" t="str">
        <f t="shared" si="86"/>
        <v>ZE1</v>
      </c>
      <c r="C5578" s="358">
        <v>0.46393670022487599</v>
      </c>
    </row>
    <row r="5579" spans="1:3">
      <c r="A5579" s="272" t="s">
        <v>6554</v>
      </c>
      <c r="B5579" s="272" t="str">
        <f t="shared" si="86"/>
        <v>ZE1</v>
      </c>
      <c r="C5579" s="358">
        <v>0.94637052113549702</v>
      </c>
    </row>
    <row r="5580" spans="1:3">
      <c r="A5580" s="272" t="s">
        <v>6555</v>
      </c>
      <c r="B5580" s="272" t="str">
        <f t="shared" ref="B5580:B5643" si="87">IFERROR(LEFT(A5580,(FIND(" ",A5580,1)-1)),"")</f>
        <v>ZE1</v>
      </c>
      <c r="C5580" s="358">
        <v>0.81046798974275502</v>
      </c>
    </row>
    <row r="5581" spans="1:3">
      <c r="A5581" s="272" t="s">
        <v>6556</v>
      </c>
      <c r="B5581" s="272" t="str">
        <f t="shared" si="87"/>
        <v>ZE1</v>
      </c>
      <c r="C5581" s="358">
        <v>0.97542497515678395</v>
      </c>
    </row>
    <row r="5582" spans="1:3">
      <c r="A5582" s="272" t="s">
        <v>6557</v>
      </c>
      <c r="B5582" s="272" t="str">
        <f t="shared" si="87"/>
        <v>ZE1</v>
      </c>
      <c r="C5582" s="358">
        <v>0.46387857198715199</v>
      </c>
    </row>
    <row r="5583" spans="1:3">
      <c r="A5583" s="272" t="s">
        <v>6558</v>
      </c>
      <c r="B5583" s="272" t="str">
        <f t="shared" si="87"/>
        <v>ZE1</v>
      </c>
      <c r="C5583" s="358">
        <v>0.36243000626563998</v>
      </c>
    </row>
    <row r="5584" spans="1:3">
      <c r="A5584" s="272" t="s">
        <v>6559</v>
      </c>
      <c r="B5584" s="272" t="str">
        <f t="shared" si="87"/>
        <v>ZE1</v>
      </c>
      <c r="C5584" s="358">
        <v>0.42438999563455498</v>
      </c>
    </row>
    <row r="5585" spans="1:3">
      <c r="A5585" s="272" t="s">
        <v>6560</v>
      </c>
      <c r="B5585" s="272" t="str">
        <f t="shared" si="87"/>
        <v>ZE1</v>
      </c>
      <c r="C5585" s="358">
        <v>1.87843000888824</v>
      </c>
    </row>
    <row r="5586" spans="1:3">
      <c r="A5586" s="272" t="s">
        <v>6561</v>
      </c>
      <c r="B5586" s="272" t="str">
        <f t="shared" si="87"/>
        <v>ZE1</v>
      </c>
      <c r="C5586" s="358">
        <v>1.8991224765777499</v>
      </c>
    </row>
    <row r="5587" spans="1:3">
      <c r="A5587" s="272" t="s">
        <v>6562</v>
      </c>
      <c r="B5587" s="272" t="str">
        <f t="shared" si="87"/>
        <v>ZE2</v>
      </c>
      <c r="C5587" s="358">
        <v>1.2601849958300499</v>
      </c>
    </row>
    <row r="5588" spans="1:3">
      <c r="A5588" s="272" t="s">
        <v>6563</v>
      </c>
      <c r="B5588" s="272" t="str">
        <f t="shared" si="87"/>
        <v>ZE2</v>
      </c>
      <c r="C5588" s="358">
        <v>0.98052800297737097</v>
      </c>
    </row>
    <row r="5589" spans="1:3">
      <c r="A5589" s="272" t="s">
        <v>6564</v>
      </c>
      <c r="B5589" s="272" t="str">
        <f t="shared" si="87"/>
        <v>ZE2</v>
      </c>
      <c r="C5589" s="358">
        <v>0.26477000117301902</v>
      </c>
    </row>
    <row r="5590" spans="1:3">
      <c r="A5590" s="272" t="s">
        <v>6565</v>
      </c>
      <c r="B5590" s="272" t="str">
        <f t="shared" si="87"/>
        <v>ZE2</v>
      </c>
      <c r="C5590" s="358">
        <v>0.814117491245269</v>
      </c>
    </row>
    <row r="5591" spans="1:3">
      <c r="A5591" s="272" t="s">
        <v>6566</v>
      </c>
      <c r="B5591" s="272" t="str">
        <f t="shared" si="87"/>
        <v>ZE2</v>
      </c>
      <c r="C5591" s="358">
        <v>0.39312250167131402</v>
      </c>
    </row>
    <row r="5592" spans="1:3">
      <c r="A5592" s="272" t="s">
        <v>6567</v>
      </c>
      <c r="B5592" s="272" t="str">
        <f t="shared" si="87"/>
        <v>ZE2</v>
      </c>
      <c r="C5592" s="358">
        <v>0.49996833006540897</v>
      </c>
    </row>
    <row r="5593" spans="1:3">
      <c r="A5593" s="272" t="s">
        <v>6568</v>
      </c>
      <c r="B5593" s="272" t="str">
        <f t="shared" si="87"/>
        <v>ZE2</v>
      </c>
      <c r="C5593" s="358">
        <v>1.0334466828240201</v>
      </c>
    </row>
    <row r="5594" spans="1:3">
      <c r="A5594" s="272" t="s">
        <v>6569</v>
      </c>
      <c r="B5594" s="272" t="str">
        <f t="shared" si="87"/>
        <v>ZE2</v>
      </c>
      <c r="C5594" s="358">
        <v>0.53686665495236696</v>
      </c>
    </row>
    <row r="5595" spans="1:3">
      <c r="A5595" s="272" t="s">
        <v>6570</v>
      </c>
      <c r="B5595" s="272" t="str">
        <f t="shared" si="87"/>
        <v>ZE2</v>
      </c>
      <c r="C5595" s="358">
        <v>0.20478999614715501</v>
      </c>
    </row>
    <row r="5596" spans="1:3">
      <c r="A5596" s="272" t="s">
        <v>6571</v>
      </c>
      <c r="B5596" s="272" t="str">
        <f t="shared" si="87"/>
        <v>ZE2</v>
      </c>
      <c r="C5596" s="358">
        <v>1.2707850113510999</v>
      </c>
    </row>
    <row r="5597" spans="1:3">
      <c r="A5597" s="272" t="s">
        <v>6572</v>
      </c>
      <c r="B5597" s="272" t="str">
        <f t="shared" si="87"/>
        <v>ZE2</v>
      </c>
      <c r="C5597" s="358">
        <v>0.97860486124242996</v>
      </c>
    </row>
    <row r="5598" spans="1:3">
      <c r="A5598" s="272" t="s">
        <v>6573</v>
      </c>
      <c r="B5598" s="272" t="str">
        <f t="shared" si="87"/>
        <v>ZE2</v>
      </c>
      <c r="C5598" s="358">
        <v>0.67397666970888703</v>
      </c>
    </row>
    <row r="5599" spans="1:3">
      <c r="A5599" s="272" t="s">
        <v>6574</v>
      </c>
      <c r="B5599" s="272" t="str">
        <f t="shared" si="87"/>
        <v>ZE2</v>
      </c>
      <c r="C5599" s="358">
        <v>0.72393249720334996</v>
      </c>
    </row>
    <row r="5600" spans="1:3">
      <c r="A5600" s="272" t="s">
        <v>6575</v>
      </c>
      <c r="B5600" s="272" t="str">
        <f t="shared" si="87"/>
        <v>ZE2</v>
      </c>
      <c r="C5600" s="358">
        <v>0.544710000356038</v>
      </c>
    </row>
    <row r="5601" spans="1:3">
      <c r="A5601" s="272" t="s">
        <v>6576</v>
      </c>
      <c r="B5601" s="272" t="str">
        <f t="shared" si="87"/>
        <v>ZE2</v>
      </c>
      <c r="C5601" s="358">
        <v>0.810261932592238</v>
      </c>
    </row>
    <row r="5602" spans="1:3">
      <c r="A5602" s="272" t="s">
        <v>6577</v>
      </c>
      <c r="B5602" s="272" t="str">
        <f t="shared" si="87"/>
        <v>ZE2</v>
      </c>
      <c r="C5602" s="358">
        <v>0.402900010347366</v>
      </c>
    </row>
    <row r="5603" spans="1:3">
      <c r="A5603" s="272" t="s">
        <v>6578</v>
      </c>
      <c r="B5603" s="272" t="str">
        <f t="shared" si="87"/>
        <v>ZE2</v>
      </c>
      <c r="C5603" s="358">
        <v>0.64727684071189395</v>
      </c>
    </row>
    <row r="5604" spans="1:3">
      <c r="A5604" s="272" t="s">
        <v>6579</v>
      </c>
      <c r="B5604" s="272" t="str">
        <f t="shared" si="87"/>
        <v>ZE2</v>
      </c>
      <c r="C5604" s="358">
        <v>1.1179221060715201</v>
      </c>
    </row>
    <row r="5605" spans="1:3">
      <c r="A5605" s="272" t="s">
        <v>6580</v>
      </c>
      <c r="B5605" s="272" t="str">
        <f t="shared" si="87"/>
        <v>ZE2</v>
      </c>
      <c r="C5605" s="358">
        <v>0.60608466565608898</v>
      </c>
    </row>
    <row r="5606" spans="1:3">
      <c r="A5606" s="272" t="s">
        <v>6581</v>
      </c>
      <c r="B5606" s="272" t="str">
        <f t="shared" si="87"/>
        <v>ZE2</v>
      </c>
      <c r="C5606" s="358">
        <v>1.0077799998578501</v>
      </c>
    </row>
    <row r="5607" spans="1:3">
      <c r="A5607" s="272" t="s">
        <v>6582</v>
      </c>
      <c r="B5607" s="272" t="str">
        <f t="shared" si="87"/>
        <v>ZE2</v>
      </c>
      <c r="C5607" s="358">
        <v>1.2053160071372899</v>
      </c>
    </row>
    <row r="5608" spans="1:3">
      <c r="A5608" s="272" t="s">
        <v>6583</v>
      </c>
      <c r="B5608" s="272" t="str">
        <f t="shared" si="87"/>
        <v>ZE2</v>
      </c>
      <c r="C5608" s="358">
        <v>1.9022966623306199</v>
      </c>
    </row>
    <row r="5609" spans="1:3">
      <c r="A5609" s="272" t="s">
        <v>6584</v>
      </c>
      <c r="B5609" s="272" t="str">
        <f t="shared" si="87"/>
        <v>ZE2</v>
      </c>
      <c r="C5609" s="358">
        <v>1.77022004127502</v>
      </c>
    </row>
    <row r="5610" spans="1:3">
      <c r="A5610" s="272" t="s">
        <v>6585</v>
      </c>
      <c r="B5610" s="272" t="str">
        <f t="shared" si="87"/>
        <v>ZE2</v>
      </c>
      <c r="C5610" s="358">
        <v>1.15759834150473</v>
      </c>
    </row>
    <row r="5611" spans="1:3">
      <c r="A5611" s="272" t="s">
        <v>6586</v>
      </c>
      <c r="B5611" s="272" t="str">
        <f t="shared" si="87"/>
        <v>ZE2</v>
      </c>
      <c r="C5611" s="358">
        <v>0.83183330297470004</v>
      </c>
    </row>
    <row r="5612" spans="1:3">
      <c r="A5612" s="272" t="s">
        <v>6587</v>
      </c>
      <c r="B5612" s="272" t="str">
        <f t="shared" si="87"/>
        <v>ZE2</v>
      </c>
      <c r="C5612" s="358">
        <v>0.242320001125335</v>
      </c>
    </row>
    <row r="5613" spans="1:3">
      <c r="A5613" s="272" t="s">
        <v>6588</v>
      </c>
      <c r="B5613" s="272" t="str">
        <f t="shared" si="87"/>
        <v>ZE2</v>
      </c>
      <c r="C5613" s="358">
        <v>0.42256001234054502</v>
      </c>
    </row>
    <row r="5614" spans="1:3">
      <c r="A5614" s="272" t="s">
        <v>6589</v>
      </c>
      <c r="B5614" s="272" t="str">
        <f t="shared" si="87"/>
        <v>ZE2</v>
      </c>
      <c r="C5614" s="358">
        <v>0.302639991044998</v>
      </c>
    </row>
    <row r="5615" spans="1:3">
      <c r="A5615" s="272" t="s">
        <v>6590</v>
      </c>
      <c r="B5615" s="272" t="str">
        <f t="shared" si="87"/>
        <v>ZE2</v>
      </c>
      <c r="C5615" s="358">
        <v>1.8930400013923601</v>
      </c>
    </row>
    <row r="5616" spans="1:3">
      <c r="A5616" s="272" t="s">
        <v>6591</v>
      </c>
      <c r="B5616" s="272" t="str">
        <f t="shared" si="87"/>
        <v>ZE2</v>
      </c>
      <c r="C5616" s="358">
        <v>0.89014500876267699</v>
      </c>
    </row>
    <row r="5617" spans="1:3">
      <c r="A5617" s="272" t="s">
        <v>6592</v>
      </c>
      <c r="B5617" s="272" t="str">
        <f t="shared" si="87"/>
        <v>ZE2</v>
      </c>
      <c r="C5617" s="358">
        <v>1.2003191659847801</v>
      </c>
    </row>
    <row r="5618" spans="1:3">
      <c r="A5618" s="272" t="s">
        <v>6593</v>
      </c>
      <c r="B5618" s="272" t="str">
        <f t="shared" si="87"/>
        <v>ZE2</v>
      </c>
      <c r="C5618" s="358">
        <v>1.1702120304107599</v>
      </c>
    </row>
    <row r="5619" spans="1:3">
      <c r="A5619" s="272" t="s">
        <v>6594</v>
      </c>
      <c r="B5619" s="272" t="str">
        <f t="shared" si="87"/>
        <v>ZE2</v>
      </c>
      <c r="C5619" s="358">
        <v>0.76408250133196498</v>
      </c>
    </row>
    <row r="5620" spans="1:3">
      <c r="A5620" s="272" t="s">
        <v>6595</v>
      </c>
      <c r="B5620" s="272" t="str">
        <f t="shared" si="87"/>
        <v>ZE2</v>
      </c>
      <c r="C5620" s="358">
        <v>1.0246766728383501</v>
      </c>
    </row>
    <row r="5621" spans="1:3">
      <c r="A5621" s="272" t="s">
        <v>6596</v>
      </c>
      <c r="B5621" s="272" t="str">
        <f t="shared" si="87"/>
        <v>ZE2</v>
      </c>
      <c r="C5621" s="358">
        <v>1.57908499240875</v>
      </c>
    </row>
    <row r="5622" spans="1:3">
      <c r="A5622" s="272" t="s">
        <v>6597</v>
      </c>
      <c r="B5622" s="272" t="str">
        <f t="shared" si="87"/>
        <v>ZE2</v>
      </c>
      <c r="C5622" s="358">
        <v>0.39710000157356201</v>
      </c>
    </row>
    <row r="5623" spans="1:3">
      <c r="A5623" s="272" t="s">
        <v>6598</v>
      </c>
      <c r="B5623" s="272" t="str">
        <f t="shared" si="87"/>
        <v>ZE2</v>
      </c>
      <c r="C5623" s="358">
        <v>1.0798074975609699</v>
      </c>
    </row>
    <row r="5624" spans="1:3">
      <c r="A5624" s="272" t="s">
        <v>6599</v>
      </c>
      <c r="B5624" s="272" t="str">
        <f t="shared" si="87"/>
        <v>ZE2</v>
      </c>
      <c r="C5624" s="358">
        <v>0.50546002388000399</v>
      </c>
    </row>
    <row r="5625" spans="1:3">
      <c r="A5625" s="272" t="s">
        <v>6600</v>
      </c>
      <c r="B5625" s="272" t="str">
        <f t="shared" si="87"/>
        <v>ZE2</v>
      </c>
      <c r="C5625" s="358">
        <v>1.2513833244641599</v>
      </c>
    </row>
    <row r="5626" spans="1:3">
      <c r="A5626" s="272" t="s">
        <v>6601</v>
      </c>
      <c r="B5626" s="272" t="str">
        <f t="shared" si="87"/>
        <v>ZE2</v>
      </c>
      <c r="C5626" s="358">
        <v>1.2568166454633001</v>
      </c>
    </row>
    <row r="5627" spans="1:3">
      <c r="A5627" s="272" t="s">
        <v>6602</v>
      </c>
      <c r="B5627" s="272" t="str">
        <f t="shared" si="87"/>
        <v>ZE2</v>
      </c>
      <c r="C5627" s="358">
        <v>0.79102571947234002</v>
      </c>
    </row>
    <row r="5628" spans="1:3">
      <c r="A5628" s="272" t="s">
        <v>6603</v>
      </c>
      <c r="B5628" s="272" t="str">
        <f t="shared" si="87"/>
        <v>ZE2</v>
      </c>
      <c r="C5628" s="358">
        <v>1.44579005241394</v>
      </c>
    </row>
    <row r="5629" spans="1:3">
      <c r="A5629" s="272" t="s">
        <v>6604</v>
      </c>
      <c r="B5629" s="272" t="str">
        <f t="shared" si="87"/>
        <v>ZE2</v>
      </c>
      <c r="C5629" s="358">
        <v>1.6273249983787501</v>
      </c>
    </row>
    <row r="5630" spans="1:3">
      <c r="A5630" s="272" t="s">
        <v>6605</v>
      </c>
      <c r="B5630" s="272" t="str">
        <f t="shared" si="87"/>
        <v>ZE2</v>
      </c>
      <c r="C5630" s="358">
        <v>0.69583399295806803</v>
      </c>
    </row>
    <row r="5631" spans="1:3">
      <c r="A5631" s="272" t="s">
        <v>6606</v>
      </c>
      <c r="B5631" s="272" t="str">
        <f t="shared" si="87"/>
        <v>ZE2</v>
      </c>
      <c r="C5631" s="358">
        <v>0.59089833829138005</v>
      </c>
    </row>
    <row r="5632" spans="1:3">
      <c r="A5632" s="272" t="s">
        <v>6607</v>
      </c>
      <c r="B5632" s="272" t="str">
        <f t="shared" si="87"/>
        <v>ZE2</v>
      </c>
      <c r="C5632" s="358">
        <v>1.60663998126983</v>
      </c>
    </row>
    <row r="5633" spans="1:3">
      <c r="A5633" s="272" t="s">
        <v>6608</v>
      </c>
      <c r="B5633" s="272" t="str">
        <f t="shared" si="87"/>
        <v>ZE2</v>
      </c>
      <c r="C5633" s="358">
        <v>1.61746001243591</v>
      </c>
    </row>
    <row r="5634" spans="1:3">
      <c r="A5634" s="272" t="s">
        <v>6609</v>
      </c>
      <c r="B5634" s="272" t="str">
        <f t="shared" si="87"/>
        <v>ZE2</v>
      </c>
      <c r="C5634" s="358">
        <v>1.0572864264249799</v>
      </c>
    </row>
    <row r="5635" spans="1:3">
      <c r="A5635" s="272" t="s">
        <v>6610</v>
      </c>
      <c r="B5635" s="272" t="str">
        <f t="shared" si="87"/>
        <v>ZE2</v>
      </c>
      <c r="C5635" s="358">
        <v>0.66431250609457404</v>
      </c>
    </row>
    <row r="5636" spans="1:3">
      <c r="A5636" s="272" t="s">
        <v>6611</v>
      </c>
      <c r="B5636" s="272" t="str">
        <f t="shared" si="87"/>
        <v>ZE2</v>
      </c>
      <c r="C5636" s="358">
        <v>1.18942999839782</v>
      </c>
    </row>
    <row r="5637" spans="1:3">
      <c r="A5637" s="272" t="s">
        <v>6612</v>
      </c>
      <c r="B5637" s="272" t="str">
        <f t="shared" si="87"/>
        <v>ZE2</v>
      </c>
      <c r="C5637" s="358">
        <v>0.30401998758316001</v>
      </c>
    </row>
    <row r="5638" spans="1:3">
      <c r="A5638" s="272" t="s">
        <v>6613</v>
      </c>
      <c r="B5638" s="272" t="str">
        <f t="shared" si="87"/>
        <v>ZE2</v>
      </c>
      <c r="C5638" s="358">
        <v>0.70555894782668604</v>
      </c>
    </row>
    <row r="5639" spans="1:3">
      <c r="A5639" s="272" t="s">
        <v>6614</v>
      </c>
      <c r="B5639" s="272" t="str">
        <f t="shared" si="87"/>
        <v>ZE2</v>
      </c>
      <c r="C5639" s="358">
        <v>0.43229000270366602</v>
      </c>
    </row>
    <row r="5640" spans="1:3">
      <c r="A5640" s="272" t="s">
        <v>6615</v>
      </c>
      <c r="B5640" s="272" t="str">
        <f t="shared" si="87"/>
        <v>ZE2</v>
      </c>
      <c r="C5640" s="358">
        <v>0.87282334764798397</v>
      </c>
    </row>
    <row r="5641" spans="1:3">
      <c r="A5641" s="272" t="s">
        <v>6616</v>
      </c>
      <c r="B5641" s="272" t="str">
        <f t="shared" si="87"/>
        <v>ZE2</v>
      </c>
      <c r="C5641" s="358">
        <v>0.24207000434398601</v>
      </c>
    </row>
    <row r="5642" spans="1:3">
      <c r="A5642" s="272" t="s">
        <v>6617</v>
      </c>
      <c r="B5642" s="272" t="str">
        <f t="shared" si="87"/>
        <v>ZE2</v>
      </c>
      <c r="C5642" s="358">
        <v>1.3364155930280599</v>
      </c>
    </row>
    <row r="5643" spans="1:3">
      <c r="A5643" s="272" t="s">
        <v>6618</v>
      </c>
      <c r="B5643" s="272" t="str">
        <f t="shared" si="87"/>
        <v>ZE2</v>
      </c>
      <c r="C5643" s="358">
        <v>1.06759199798107</v>
      </c>
    </row>
    <row r="5644" spans="1:3">
      <c r="A5644" s="272" t="s">
        <v>6619</v>
      </c>
      <c r="B5644" s="272" t="str">
        <f t="shared" ref="B5644:B5666" si="88">IFERROR(LEFT(A5644,(FIND(" ",A5644,1)-1)),"")</f>
        <v>ZE2</v>
      </c>
      <c r="C5644" s="358">
        <v>0.44885333379109699</v>
      </c>
    </row>
    <row r="5645" spans="1:3">
      <c r="A5645" s="272" t="s">
        <v>6620</v>
      </c>
      <c r="B5645" s="272" t="str">
        <f t="shared" si="88"/>
        <v>ZE2</v>
      </c>
      <c r="C5645" s="358">
        <v>0.26993000507354697</v>
      </c>
    </row>
    <row r="5646" spans="1:3">
      <c r="A5646" s="272" t="s">
        <v>6621</v>
      </c>
      <c r="B5646" s="272" t="str">
        <f t="shared" si="88"/>
        <v>ZE2</v>
      </c>
      <c r="C5646" s="358">
        <v>1.04567497968673</v>
      </c>
    </row>
    <row r="5647" spans="1:3">
      <c r="A5647" s="272" t="s">
        <v>6622</v>
      </c>
      <c r="B5647" s="272" t="str">
        <f t="shared" si="88"/>
        <v>ZE2</v>
      </c>
      <c r="C5647" s="358">
        <v>0.70977999766667599</v>
      </c>
    </row>
    <row r="5648" spans="1:3">
      <c r="A5648" s="272" t="s">
        <v>6623</v>
      </c>
      <c r="B5648" s="272" t="str">
        <f t="shared" si="88"/>
        <v>ZE2</v>
      </c>
      <c r="C5648" s="358">
        <v>1.5698450207710199</v>
      </c>
    </row>
    <row r="5649" spans="1:3">
      <c r="A5649" s="272" t="s">
        <v>6624</v>
      </c>
      <c r="B5649" s="272" t="str">
        <f t="shared" si="88"/>
        <v>ZE2</v>
      </c>
      <c r="C5649" s="358">
        <v>0.79905998706817605</v>
      </c>
    </row>
    <row r="5650" spans="1:3">
      <c r="A5650" s="272" t="s">
        <v>6625</v>
      </c>
      <c r="B5650" s="272" t="str">
        <f t="shared" si="88"/>
        <v>ZE2</v>
      </c>
      <c r="C5650" s="358">
        <v>1.0884449928998901</v>
      </c>
    </row>
    <row r="5651" spans="1:3">
      <c r="A5651" s="272" t="s">
        <v>6626</v>
      </c>
      <c r="B5651" s="272" t="str">
        <f t="shared" si="88"/>
        <v>ZE2</v>
      </c>
      <c r="C5651" s="358">
        <v>0.80313998460769598</v>
      </c>
    </row>
    <row r="5652" spans="1:3">
      <c r="A5652" s="272" t="s">
        <v>6627</v>
      </c>
      <c r="B5652" s="272" t="str">
        <f t="shared" si="88"/>
        <v>ZE2</v>
      </c>
      <c r="C5652" s="358">
        <v>1.9056499799092601</v>
      </c>
    </row>
    <row r="5653" spans="1:3">
      <c r="A5653" s="272" t="s">
        <v>6628</v>
      </c>
      <c r="B5653" s="272" t="str">
        <f t="shared" si="88"/>
        <v>ZE2</v>
      </c>
      <c r="C5653" s="358">
        <v>1.91670334339141</v>
      </c>
    </row>
    <row r="5654" spans="1:3">
      <c r="A5654" s="272" t="s">
        <v>6629</v>
      </c>
      <c r="B5654" s="272" t="str">
        <f t="shared" si="88"/>
        <v>ZE2</v>
      </c>
      <c r="C5654" s="358">
        <v>0.75848498940467801</v>
      </c>
    </row>
    <row r="5655" spans="1:3">
      <c r="A5655" s="272" t="s">
        <v>6630</v>
      </c>
      <c r="B5655" s="272" t="str">
        <f t="shared" si="88"/>
        <v>ZE2</v>
      </c>
      <c r="C5655" s="358">
        <v>0.50364000598589498</v>
      </c>
    </row>
    <row r="5656" spans="1:3">
      <c r="A5656" s="272" t="s">
        <v>6631</v>
      </c>
      <c r="B5656" s="272" t="str">
        <f t="shared" si="88"/>
        <v>ZE2</v>
      </c>
      <c r="C5656" s="358">
        <v>1.0209833085536899</v>
      </c>
    </row>
    <row r="5657" spans="1:3">
      <c r="A5657" s="272" t="s">
        <v>6632</v>
      </c>
      <c r="B5657" s="272" t="str">
        <f t="shared" si="88"/>
        <v>ZE2</v>
      </c>
      <c r="C5657" s="358">
        <v>0.46416666855414701</v>
      </c>
    </row>
    <row r="5658" spans="1:3">
      <c r="A5658" s="272" t="s">
        <v>6633</v>
      </c>
      <c r="B5658" s="272" t="str">
        <f t="shared" si="88"/>
        <v>ZE2</v>
      </c>
      <c r="C5658" s="358">
        <v>0.38324001431465099</v>
      </c>
    </row>
    <row r="5659" spans="1:3">
      <c r="A5659" s="272" t="s">
        <v>6634</v>
      </c>
      <c r="B5659" s="272" t="str">
        <f t="shared" si="88"/>
        <v>ZE2</v>
      </c>
      <c r="C5659" s="358">
        <v>0.57679750770330396</v>
      </c>
    </row>
    <row r="5660" spans="1:3">
      <c r="A5660" s="272" t="s">
        <v>6635</v>
      </c>
      <c r="B5660" s="272" t="str">
        <f t="shared" si="88"/>
        <v>ZE2</v>
      </c>
      <c r="C5660" s="358">
        <v>0.71108753905921596</v>
      </c>
    </row>
    <row r="5661" spans="1:3">
      <c r="A5661" s="272" t="s">
        <v>6636</v>
      </c>
      <c r="B5661" s="272" t="str">
        <f t="shared" si="88"/>
        <v>ZE2</v>
      </c>
      <c r="C5661" s="358">
        <v>0.65414667129516602</v>
      </c>
    </row>
    <row r="5662" spans="1:3">
      <c r="A5662" s="272" t="s">
        <v>6637</v>
      </c>
      <c r="B5662" s="272" t="str">
        <f t="shared" si="88"/>
        <v>ZE2</v>
      </c>
      <c r="C5662" s="358">
        <v>1.1999960094690301</v>
      </c>
    </row>
    <row r="5663" spans="1:3">
      <c r="A5663" s="272" t="s">
        <v>6638</v>
      </c>
      <c r="B5663" s="272" t="str">
        <f t="shared" si="88"/>
        <v>ZE2</v>
      </c>
      <c r="C5663" s="358">
        <v>0.58401000499725297</v>
      </c>
    </row>
    <row r="5664" spans="1:3">
      <c r="A5664" s="272" t="s">
        <v>6639</v>
      </c>
      <c r="B5664" s="272" t="str">
        <f t="shared" si="88"/>
        <v>ZE2</v>
      </c>
      <c r="C5664" s="358">
        <v>0.66815000772476196</v>
      </c>
    </row>
    <row r="5665" spans="1:3">
      <c r="A5665" s="272" t="s">
        <v>6640</v>
      </c>
      <c r="B5665" s="272" t="str">
        <f t="shared" si="88"/>
        <v>ZE3</v>
      </c>
      <c r="C5665" s="358">
        <v>0.56414681542050704</v>
      </c>
    </row>
    <row r="5666" spans="1:3">
      <c r="A5666" s="272" t="s">
        <v>6641</v>
      </c>
      <c r="B5666" s="272" t="str">
        <f t="shared" si="88"/>
        <v>ZE3</v>
      </c>
      <c r="C5666" s="358">
        <v>0.62082331379254596</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Y100"/>
  <sheetViews>
    <sheetView showGridLines="0" zoomScale="70" zoomScaleNormal="70" workbookViewId="0">
      <selection sqref="A1:M91"/>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214</v>
      </c>
      <c r="G2" s="48" t="s">
        <v>19</v>
      </c>
    </row>
    <row r="3" spans="1:25" ht="21">
      <c r="B3" s="4"/>
      <c r="G3" s="44" t="s">
        <v>17</v>
      </c>
    </row>
    <row r="4" spans="1:25">
      <c r="A4" s="5"/>
      <c r="B4" s="5"/>
      <c r="G4" s="58" t="s">
        <v>18</v>
      </c>
      <c r="Q4" s="3" t="s">
        <v>947</v>
      </c>
    </row>
    <row r="5" spans="1:25">
      <c r="A5" s="2"/>
      <c r="B5" s="2"/>
      <c r="C5" s="2"/>
      <c r="D5" s="2"/>
      <c r="Q5" s="3" t="s">
        <v>948</v>
      </c>
    </row>
    <row r="6" spans="1:25">
      <c r="A6" s="49" t="s">
        <v>5</v>
      </c>
      <c r="B6" s="381" t="str">
        <f>IF('Firm Info'!$B$6="","",'Firm Info'!$B$6)</f>
        <v/>
      </c>
      <c r="C6" s="381"/>
    </row>
    <row r="7" spans="1:25">
      <c r="A7" s="73" t="s">
        <v>48</v>
      </c>
      <c r="B7" s="382" t="str">
        <f>IF('Firm Info'!$B$12="","", TEXT('Firm Info'!$B$12,"dd/mm/yyyy"))</f>
        <v>31/12/2021</v>
      </c>
      <c r="C7" s="382"/>
    </row>
    <row r="8" spans="1:25">
      <c r="A8" s="313" t="s">
        <v>524</v>
      </c>
      <c r="B8" s="382" t="s">
        <v>389</v>
      </c>
      <c r="C8" s="382"/>
      <c r="D8" s="2"/>
    </row>
    <row r="9" spans="1:25" ht="14.65" customHeight="1">
      <c r="A9" s="411" t="s">
        <v>404</v>
      </c>
      <c r="B9" s="411"/>
      <c r="C9" s="412"/>
      <c r="D9" s="339" t="s">
        <v>929</v>
      </c>
    </row>
    <row r="10" spans="1:25">
      <c r="A10" s="413"/>
      <c r="B10" s="413"/>
      <c r="C10" s="414"/>
      <c r="D10" s="5" t="s">
        <v>10</v>
      </c>
    </row>
    <row r="11" spans="1:25">
      <c r="A11" s="413"/>
      <c r="B11" s="413"/>
      <c r="C11" s="414"/>
      <c r="D11" s="5" t="s">
        <v>356</v>
      </c>
    </row>
    <row r="12" spans="1:25">
      <c r="A12" s="415"/>
      <c r="B12" s="415"/>
      <c r="C12" s="416"/>
      <c r="D12" s="5" t="s">
        <v>357</v>
      </c>
      <c r="E12" s="9"/>
      <c r="F12" s="9"/>
      <c r="G12" s="9"/>
    </row>
    <row r="13" spans="1:25">
      <c r="A13" s="49" t="s">
        <v>535</v>
      </c>
      <c r="B13" s="77"/>
      <c r="E13" s="92"/>
      <c r="F13" s="92"/>
      <c r="G13" s="9"/>
    </row>
    <row r="14" spans="1:25" ht="30">
      <c r="A14" s="11" t="s">
        <v>38</v>
      </c>
      <c r="B14" s="11"/>
      <c r="C14" s="337" t="s">
        <v>931</v>
      </c>
      <c r="D14" s="195" t="s">
        <v>386</v>
      </c>
      <c r="E14" s="195" t="s">
        <v>526</v>
      </c>
      <c r="F14" s="195" t="s">
        <v>387</v>
      </c>
      <c r="G14" s="338" t="s">
        <v>930</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4"/>
      <c r="D16" s="77"/>
      <c r="E16" s="77"/>
      <c r="F16" s="77"/>
      <c r="G16" s="199">
        <f>SUM(C16:F16)</f>
        <v>0</v>
      </c>
      <c r="J16" s="314" t="s">
        <v>12</v>
      </c>
      <c r="K16" s="221" t="s">
        <v>426</v>
      </c>
      <c r="L16" s="221" t="s">
        <v>427</v>
      </c>
      <c r="M16" s="221" t="s">
        <v>428</v>
      </c>
      <c r="X16" s="171" t="s">
        <v>59</v>
      </c>
      <c r="Y16" s="163" t="s">
        <v>359</v>
      </c>
    </row>
    <row r="17" spans="1:25">
      <c r="A17" s="154" t="s">
        <v>26</v>
      </c>
      <c r="B17" s="304" t="s">
        <v>61</v>
      </c>
      <c r="C17" s="194"/>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4"/>
      <c r="D18" s="77"/>
      <c r="E18" s="77"/>
      <c r="F18" s="77"/>
      <c r="G18" s="199">
        <f t="shared" si="0"/>
        <v>0</v>
      </c>
      <c r="J18" s="316" t="str">
        <f>IF(Reinsurers!A13="","",Reinsurers!A13)</f>
        <v/>
      </c>
      <c r="K18" s="77"/>
      <c r="L18" s="296"/>
      <c r="M18" s="296"/>
      <c r="X18" s="171" t="s">
        <v>63</v>
      </c>
      <c r="Y18" s="163" t="s">
        <v>320</v>
      </c>
    </row>
    <row r="19" spans="1:25">
      <c r="A19" s="85" t="s">
        <v>246</v>
      </c>
      <c r="B19" s="304" t="s">
        <v>65</v>
      </c>
      <c r="C19" s="194"/>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4"/>
      <c r="D20" s="77"/>
      <c r="E20" s="77"/>
      <c r="F20" s="77"/>
      <c r="G20" s="199">
        <f t="shared" si="0"/>
        <v>0</v>
      </c>
      <c r="J20" s="316" t="str">
        <f>IF(Reinsurers!A15="","",Reinsurers!A15)</f>
        <v/>
      </c>
      <c r="K20" s="77"/>
      <c r="L20" s="296"/>
      <c r="M20" s="296"/>
      <c r="X20" s="171" t="s">
        <v>67</v>
      </c>
      <c r="Y20" s="163" t="s">
        <v>346</v>
      </c>
    </row>
    <row r="21" spans="1:25">
      <c r="A21" s="154" t="s">
        <v>28</v>
      </c>
      <c r="B21" s="304" t="s">
        <v>69</v>
      </c>
      <c r="C21" s="194"/>
      <c r="D21" s="77"/>
      <c r="E21" s="77"/>
      <c r="F21" s="77"/>
      <c r="G21" s="199">
        <f t="shared" si="0"/>
        <v>0</v>
      </c>
      <c r="J21" s="316" t="str">
        <f>IF(Reinsurers!A16="","",Reinsurers!A16)</f>
        <v/>
      </c>
      <c r="K21" s="77"/>
      <c r="L21" s="296"/>
      <c r="M21" s="296"/>
      <c r="X21" s="171" t="s">
        <v>69</v>
      </c>
      <c r="Y21" s="163" t="s">
        <v>364</v>
      </c>
    </row>
    <row r="22" spans="1:25">
      <c r="A22" s="85" t="s">
        <v>361</v>
      </c>
      <c r="B22" s="304" t="s">
        <v>71</v>
      </c>
      <c r="C22" s="194"/>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4"/>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4"/>
      <c r="D25" s="77"/>
      <c r="E25" s="77"/>
      <c r="F25" s="77"/>
      <c r="G25" s="199">
        <f t="shared" si="3"/>
        <v>0</v>
      </c>
      <c r="J25" s="316" t="str">
        <f>IF(Reinsurers!A20="","",Reinsurers!A20)</f>
        <v/>
      </c>
      <c r="K25" s="77"/>
      <c r="L25" s="296"/>
      <c r="M25" s="296"/>
      <c r="X25" s="171" t="s">
        <v>75</v>
      </c>
      <c r="Y25" s="163" t="s">
        <v>363</v>
      </c>
    </row>
    <row r="26" spans="1:25">
      <c r="A26" s="155" t="s">
        <v>30</v>
      </c>
      <c r="B26" s="304" t="s">
        <v>76</v>
      </c>
      <c r="C26" s="194"/>
      <c r="D26" s="77"/>
      <c r="E26" s="77"/>
      <c r="F26" s="77"/>
      <c r="G26" s="199">
        <f t="shared" si="3"/>
        <v>0</v>
      </c>
      <c r="J26" s="316" t="str">
        <f>IF(Reinsurers!A21="","",Reinsurers!A21)</f>
        <v/>
      </c>
      <c r="K26" s="77"/>
      <c r="L26" s="296"/>
      <c r="M26" s="296"/>
      <c r="X26" s="171" t="s">
        <v>76</v>
      </c>
      <c r="Y26" s="163" t="s">
        <v>321</v>
      </c>
    </row>
    <row r="27" spans="1:25">
      <c r="A27" s="155" t="s">
        <v>31</v>
      </c>
      <c r="B27" s="304" t="s">
        <v>77</v>
      </c>
      <c r="C27" s="194"/>
      <c r="D27" s="77"/>
      <c r="E27" s="77"/>
      <c r="F27" s="77"/>
      <c r="G27" s="199">
        <f t="shared" si="3"/>
        <v>0</v>
      </c>
      <c r="J27" s="316" t="str">
        <f>IF(Reinsurers!A22="","",Reinsurers!A22)</f>
        <v/>
      </c>
      <c r="K27" s="77"/>
      <c r="L27" s="296"/>
      <c r="M27" s="296"/>
      <c r="X27" s="171" t="s">
        <v>77</v>
      </c>
      <c r="Y27" s="158" t="s">
        <v>322</v>
      </c>
    </row>
    <row r="28" spans="1:25" ht="30">
      <c r="A28" s="172" t="s">
        <v>380</v>
      </c>
      <c r="B28" s="304" t="s">
        <v>78</v>
      </c>
      <c r="C28" s="194"/>
      <c r="D28" s="77"/>
      <c r="E28" s="77"/>
      <c r="F28" s="77"/>
      <c r="G28" s="199">
        <f t="shared" si="3"/>
        <v>0</v>
      </c>
      <c r="J28" s="316" t="str">
        <f>IF(Reinsurers!A23="","",Reinsurers!A23)</f>
        <v/>
      </c>
      <c r="K28" s="77"/>
      <c r="L28" s="296"/>
      <c r="M28" s="296"/>
      <c r="X28" s="171" t="s">
        <v>78</v>
      </c>
      <c r="Y28" s="163" t="s">
        <v>365</v>
      </c>
    </row>
    <row r="29" spans="1:25">
      <c r="A29" s="85" t="s">
        <v>280</v>
      </c>
      <c r="B29" s="304" t="s">
        <v>80</v>
      </c>
      <c r="C29" s="194"/>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4"/>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4"/>
      <c r="D31" s="77"/>
      <c r="E31" s="77"/>
      <c r="F31" s="77"/>
      <c r="G31" s="199">
        <f t="shared" si="5"/>
        <v>0</v>
      </c>
      <c r="J31" s="316" t="str">
        <f>IF(Reinsurers!A26="","",Reinsurers!A26)</f>
        <v/>
      </c>
      <c r="K31" s="77"/>
      <c r="L31" s="296"/>
      <c r="M31" s="296"/>
      <c r="X31" s="171" t="s">
        <v>82</v>
      </c>
      <c r="Y31" s="163" t="s">
        <v>379</v>
      </c>
    </row>
    <row r="32" spans="1:25">
      <c r="A32" s="85" t="s">
        <v>247</v>
      </c>
      <c r="B32" s="304" t="s">
        <v>83</v>
      </c>
      <c r="C32" s="194"/>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94"/>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4"/>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4"/>
      <c r="D38" s="77"/>
      <c r="E38" s="77"/>
      <c r="F38" s="77"/>
      <c r="G38" s="199">
        <f t="shared" si="8"/>
        <v>0</v>
      </c>
      <c r="J38" s="316" t="str">
        <f>IF(Reinsurers!A33="","",Reinsurers!A33)</f>
        <v/>
      </c>
      <c r="K38" s="77"/>
      <c r="L38" s="296"/>
      <c r="M38" s="296"/>
      <c r="X38" s="171" t="s">
        <v>88</v>
      </c>
      <c r="Y38" s="158" t="s">
        <v>323</v>
      </c>
    </row>
    <row r="39" spans="1:25">
      <c r="A39" s="89" t="s">
        <v>251</v>
      </c>
      <c r="B39" s="304" t="s">
        <v>90</v>
      </c>
      <c r="C39" s="194"/>
      <c r="D39" s="77"/>
      <c r="E39" s="77"/>
      <c r="F39" s="77"/>
      <c r="G39" s="199">
        <f t="shared" si="8"/>
        <v>0</v>
      </c>
      <c r="J39" s="316" t="str">
        <f>IF(Reinsurers!A34="","",Reinsurers!A34)</f>
        <v/>
      </c>
      <c r="K39" s="77"/>
      <c r="L39" s="296"/>
      <c r="M39" s="296"/>
      <c r="X39" s="171" t="s">
        <v>90</v>
      </c>
      <c r="Y39" s="163" t="s">
        <v>324</v>
      </c>
    </row>
    <row r="40" spans="1:25">
      <c r="A40" s="88" t="s">
        <v>252</v>
      </c>
      <c r="B40" s="304" t="s">
        <v>91</v>
      </c>
      <c r="C40" s="194"/>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4"/>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4"/>
      <c r="D42" s="77"/>
      <c r="E42" s="77"/>
      <c r="F42" s="77"/>
      <c r="G42" s="199">
        <f t="shared" si="10"/>
        <v>0</v>
      </c>
      <c r="J42" s="316" t="str">
        <f>IF(Reinsurers!A37="","",Reinsurers!A37)</f>
        <v/>
      </c>
      <c r="K42" s="77"/>
      <c r="L42" s="296"/>
      <c r="M42" s="296"/>
      <c r="X42" s="171" t="s">
        <v>95</v>
      </c>
      <c r="Y42" s="158" t="s">
        <v>325</v>
      </c>
    </row>
    <row r="43" spans="1:25">
      <c r="A43" s="159" t="s">
        <v>253</v>
      </c>
      <c r="B43" s="304" t="s">
        <v>96</v>
      </c>
      <c r="C43" s="194"/>
      <c r="D43" s="77"/>
      <c r="E43" s="77"/>
      <c r="F43" s="77"/>
      <c r="G43" s="199">
        <f t="shared" si="10"/>
        <v>0</v>
      </c>
      <c r="J43" s="316" t="str">
        <f>IF(Reinsurers!A38="","",Reinsurers!A38)</f>
        <v/>
      </c>
      <c r="K43" s="77"/>
      <c r="L43" s="296"/>
      <c r="M43" s="296"/>
      <c r="X43" s="171" t="s">
        <v>96</v>
      </c>
      <c r="Y43" s="158" t="s">
        <v>375</v>
      </c>
    </row>
    <row r="44" spans="1:25">
      <c r="A44" s="88" t="s">
        <v>254</v>
      </c>
      <c r="B44" s="304" t="s">
        <v>97</v>
      </c>
      <c r="C44" s="194"/>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4"/>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4"/>
      <c r="D46" s="77"/>
      <c r="E46" s="77"/>
      <c r="F46" s="77"/>
      <c r="G46" s="199">
        <f t="shared" si="12"/>
        <v>0</v>
      </c>
      <c r="J46" s="316" t="str">
        <f>IF(Reinsurers!A41="","",Reinsurers!A41)</f>
        <v/>
      </c>
      <c r="K46" s="77"/>
      <c r="L46" s="296"/>
      <c r="M46" s="296"/>
      <c r="X46" s="171" t="s">
        <v>100</v>
      </c>
      <c r="Y46" s="163" t="s">
        <v>369</v>
      </c>
    </row>
    <row r="47" spans="1:25">
      <c r="A47" s="154" t="s">
        <v>35</v>
      </c>
      <c r="B47" s="304" t="s">
        <v>101</v>
      </c>
      <c r="C47" s="194"/>
      <c r="D47" s="77"/>
      <c r="E47" s="77"/>
      <c r="F47" s="77"/>
      <c r="G47" s="199">
        <f t="shared" si="12"/>
        <v>0</v>
      </c>
      <c r="J47" s="316" t="str">
        <f>IF(Reinsurers!A42="","",Reinsurers!A42)</f>
        <v/>
      </c>
      <c r="K47" s="77"/>
      <c r="L47" s="296"/>
      <c r="M47" s="296"/>
      <c r="X47" s="171" t="s">
        <v>101</v>
      </c>
      <c r="Y47" s="163" t="s">
        <v>333</v>
      </c>
    </row>
    <row r="48" spans="1:25">
      <c r="A48" s="189" t="s">
        <v>376</v>
      </c>
      <c r="B48" s="304" t="s">
        <v>102</v>
      </c>
      <c r="C48" s="194"/>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4"/>
      <c r="D49" s="82"/>
      <c r="E49" s="82"/>
      <c r="F49" s="82"/>
      <c r="G49" s="199">
        <f t="shared" si="12"/>
        <v>0</v>
      </c>
      <c r="J49" s="316" t="str">
        <f>IF(Reinsurers!A44="","",Reinsurers!A44)</f>
        <v/>
      </c>
      <c r="K49" s="77"/>
      <c r="L49" s="296"/>
      <c r="M49" s="296"/>
      <c r="X49" s="171" t="s">
        <v>103</v>
      </c>
      <c r="Y49" s="168"/>
    </row>
    <row r="50" spans="1:25">
      <c r="A50" s="85" t="s">
        <v>255</v>
      </c>
      <c r="B50" s="304" t="s">
        <v>104</v>
      </c>
      <c r="C50" s="194"/>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4"/>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4"/>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4"/>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4"/>
      <c r="D56" s="77"/>
      <c r="E56" s="77"/>
      <c r="F56" s="77"/>
      <c r="G56" s="199">
        <f t="shared" si="16"/>
        <v>0</v>
      </c>
      <c r="J56" s="316" t="str">
        <f>IF(Reinsurers!A51="","",Reinsurers!A51)</f>
        <v/>
      </c>
      <c r="K56" s="77"/>
      <c r="L56" s="296"/>
      <c r="M56" s="296"/>
      <c r="X56" s="171" t="s">
        <v>109</v>
      </c>
      <c r="Y56" s="168"/>
    </row>
    <row r="57" spans="1:25">
      <c r="A57" s="85" t="s">
        <v>256</v>
      </c>
      <c r="B57" s="304" t="s">
        <v>111</v>
      </c>
      <c r="C57" s="194"/>
      <c r="D57" s="156">
        <f t="shared" ref="D57:G57" si="17">SUM(D51:D56)</f>
        <v>0</v>
      </c>
      <c r="E57" s="156">
        <f t="shared" si="17"/>
        <v>0</v>
      </c>
      <c r="F57" s="156">
        <f t="shared" si="17"/>
        <v>0</v>
      </c>
      <c r="G57" s="156">
        <f t="shared" si="17"/>
        <v>0</v>
      </c>
      <c r="X57" s="171" t="s">
        <v>111</v>
      </c>
      <c r="Y57" s="158"/>
    </row>
    <row r="58" spans="1:25">
      <c r="A58" s="90" t="s">
        <v>257</v>
      </c>
      <c r="B58" s="304" t="s">
        <v>112</v>
      </c>
      <c r="C58" s="194"/>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194"/>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4"/>
      <c r="D63" s="82"/>
      <c r="E63" s="82"/>
      <c r="F63" s="82"/>
      <c r="G63" s="199">
        <f t="shared" ref="G63:G64" si="20">SUM(C63:F63)</f>
        <v>0</v>
      </c>
      <c r="X63" s="171" t="s">
        <v>116</v>
      </c>
      <c r="Y63" s="163" t="s">
        <v>341</v>
      </c>
    </row>
    <row r="64" spans="1:25">
      <c r="A64" s="89" t="s">
        <v>382</v>
      </c>
      <c r="B64" s="304" t="s">
        <v>118</v>
      </c>
      <c r="C64" s="194"/>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4"/>
      <c r="D66" s="77"/>
      <c r="E66" s="77"/>
      <c r="F66" s="77"/>
      <c r="G66" s="199">
        <f t="shared" ref="G66:G68" si="21">SUM(C66:F66)</f>
        <v>0</v>
      </c>
      <c r="X66" s="171" t="s">
        <v>122</v>
      </c>
      <c r="Y66" s="168"/>
    </row>
    <row r="67" spans="1:25">
      <c r="A67" s="155" t="s">
        <v>261</v>
      </c>
      <c r="B67" s="304" t="s">
        <v>326</v>
      </c>
      <c r="C67" s="194"/>
      <c r="D67" s="77"/>
      <c r="E67" s="77"/>
      <c r="F67" s="77"/>
      <c r="G67" s="199">
        <f t="shared" si="21"/>
        <v>0</v>
      </c>
      <c r="X67" s="171" t="s">
        <v>326</v>
      </c>
      <c r="Y67" s="168"/>
    </row>
    <row r="68" spans="1:25">
      <c r="A68" s="155" t="s">
        <v>262</v>
      </c>
      <c r="B68" s="304" t="s">
        <v>327</v>
      </c>
      <c r="C68" s="194"/>
      <c r="D68" s="77"/>
      <c r="E68" s="77"/>
      <c r="F68" s="77"/>
      <c r="G68" s="199">
        <f t="shared" si="21"/>
        <v>0</v>
      </c>
      <c r="X68" s="171" t="s">
        <v>327</v>
      </c>
      <c r="Y68" s="168"/>
    </row>
    <row r="69" spans="1:25">
      <c r="A69" s="90" t="s">
        <v>263</v>
      </c>
      <c r="B69" s="304" t="s">
        <v>328</v>
      </c>
      <c r="C69" s="194"/>
      <c r="D69" s="156">
        <f t="shared" ref="D69:G69" si="22">SUM(D63:D68)</f>
        <v>0</v>
      </c>
      <c r="E69" s="156">
        <f t="shared" si="22"/>
        <v>0</v>
      </c>
      <c r="F69" s="156">
        <f t="shared" si="22"/>
        <v>0</v>
      </c>
      <c r="G69" s="156">
        <f t="shared" si="22"/>
        <v>0</v>
      </c>
      <c r="X69" s="171" t="s">
        <v>328</v>
      </c>
      <c r="Y69" s="158"/>
    </row>
    <row r="70" spans="1:25">
      <c r="A70" s="90" t="s">
        <v>264</v>
      </c>
      <c r="B70" s="309" t="s">
        <v>329</v>
      </c>
      <c r="C70" s="194"/>
      <c r="D70" s="156">
        <f t="shared" ref="D70:G70" si="23">+D69+D60</f>
        <v>0</v>
      </c>
      <c r="E70" s="156">
        <f t="shared" si="23"/>
        <v>0</v>
      </c>
      <c r="F70" s="156">
        <f t="shared" si="23"/>
        <v>0</v>
      </c>
      <c r="G70" s="156">
        <f t="shared" si="23"/>
        <v>0</v>
      </c>
      <c r="X70" s="177" t="s">
        <v>329</v>
      </c>
      <c r="Y70" s="158"/>
    </row>
    <row r="71" spans="1:25">
      <c r="A71" s="176" t="s">
        <v>265</v>
      </c>
      <c r="B71" s="309" t="s">
        <v>330</v>
      </c>
      <c r="C71" s="194"/>
      <c r="D71" s="77"/>
      <c r="E71" s="77"/>
      <c r="F71" s="77"/>
      <c r="G71" s="199">
        <f t="shared" ref="G71:G73" si="24">SUM(C71:F71)</f>
        <v>0</v>
      </c>
      <c r="X71" s="177" t="s">
        <v>330</v>
      </c>
      <c r="Y71" s="178" t="s">
        <v>372</v>
      </c>
    </row>
    <row r="72" spans="1:25">
      <c r="A72" s="176" t="s">
        <v>266</v>
      </c>
      <c r="B72" s="309" t="s">
        <v>331</v>
      </c>
      <c r="C72" s="194"/>
      <c r="D72" s="77"/>
      <c r="E72" s="77"/>
      <c r="F72" s="77"/>
      <c r="G72" s="199">
        <f t="shared" si="24"/>
        <v>0</v>
      </c>
      <c r="X72" s="177" t="s">
        <v>331</v>
      </c>
      <c r="Y72" s="178" t="s">
        <v>373</v>
      </c>
    </row>
    <row r="73" spans="1:25">
      <c r="A73" s="176" t="s">
        <v>267</v>
      </c>
      <c r="B73" s="304" t="s">
        <v>332</v>
      </c>
      <c r="C73" s="194"/>
      <c r="D73" s="77"/>
      <c r="E73" s="77"/>
      <c r="F73" s="77"/>
      <c r="G73" s="199">
        <f t="shared" si="24"/>
        <v>0</v>
      </c>
      <c r="J73" s="111"/>
      <c r="K73" s="111"/>
      <c r="L73" s="111"/>
      <c r="X73" s="171" t="s">
        <v>332</v>
      </c>
      <c r="Y73" s="175" t="s">
        <v>374</v>
      </c>
    </row>
    <row r="74" spans="1:25">
      <c r="A74" s="90" t="s">
        <v>268</v>
      </c>
      <c r="B74" s="304" t="s">
        <v>123</v>
      </c>
      <c r="C74" s="194"/>
      <c r="D74" s="156">
        <f t="shared" ref="D74:G74" si="25">SUM(D70:D73)</f>
        <v>0</v>
      </c>
      <c r="E74" s="156">
        <f t="shared" si="25"/>
        <v>0</v>
      </c>
      <c r="F74" s="156">
        <f t="shared" si="25"/>
        <v>0</v>
      </c>
      <c r="G74" s="156">
        <f t="shared" si="25"/>
        <v>0</v>
      </c>
      <c r="J74" s="111"/>
      <c r="K74" s="111"/>
      <c r="L74" s="111"/>
      <c r="X74" s="171" t="s">
        <v>123</v>
      </c>
      <c r="Y74" s="158"/>
    </row>
    <row r="75" spans="1:25">
      <c r="A75" s="340" t="s">
        <v>934</v>
      </c>
      <c r="B75" s="304" t="s">
        <v>125</v>
      </c>
      <c r="C75" s="80">
        <f>'2021 balance sheet'!H28</f>
        <v>0</v>
      </c>
      <c r="D75" s="194"/>
      <c r="E75" s="194"/>
      <c r="F75" s="194"/>
      <c r="G75" s="157">
        <f>C75</f>
        <v>0</v>
      </c>
      <c r="J75" s="179"/>
      <c r="K75" s="181"/>
      <c r="L75" s="179"/>
      <c r="X75" s="171" t="s">
        <v>125</v>
      </c>
      <c r="Y75" s="158"/>
    </row>
    <row r="76" spans="1:25">
      <c r="A76" s="155" t="s">
        <v>285</v>
      </c>
      <c r="B76" s="304" t="s">
        <v>126</v>
      </c>
      <c r="C76" s="194"/>
      <c r="D76" s="77"/>
      <c r="E76" s="77"/>
      <c r="F76" s="77"/>
      <c r="G76" s="199">
        <f t="shared" ref="G76:G79" si="26">SUM(C76:F76)</f>
        <v>0</v>
      </c>
      <c r="J76" s="179"/>
      <c r="K76" s="111"/>
      <c r="L76" s="179"/>
      <c r="X76" s="171" t="s">
        <v>126</v>
      </c>
      <c r="Y76" s="158" t="s">
        <v>339</v>
      </c>
    </row>
    <row r="77" spans="1:25">
      <c r="A77" s="155" t="s">
        <v>270</v>
      </c>
      <c r="B77" s="304" t="s">
        <v>127</v>
      </c>
      <c r="C77" s="194"/>
      <c r="D77" s="77"/>
      <c r="E77" s="77"/>
      <c r="F77" s="77"/>
      <c r="G77" s="199">
        <f t="shared" si="26"/>
        <v>0</v>
      </c>
      <c r="J77" s="179"/>
      <c r="K77" s="182"/>
      <c r="L77" s="180"/>
      <c r="X77" s="171" t="s">
        <v>127</v>
      </c>
      <c r="Y77" s="158" t="s">
        <v>337</v>
      </c>
    </row>
    <row r="78" spans="1:25">
      <c r="A78" s="155" t="s">
        <v>271</v>
      </c>
      <c r="B78" s="304" t="s">
        <v>128</v>
      </c>
      <c r="C78" s="194"/>
      <c r="D78" s="77"/>
      <c r="E78" s="77"/>
      <c r="F78" s="77"/>
      <c r="G78" s="199">
        <f t="shared" si="26"/>
        <v>0</v>
      </c>
      <c r="J78" s="111"/>
      <c r="K78" s="111"/>
      <c r="L78" s="111"/>
      <c r="X78" s="171" t="s">
        <v>128</v>
      </c>
      <c r="Y78" s="158" t="s">
        <v>338</v>
      </c>
    </row>
    <row r="79" spans="1:25" ht="30">
      <c r="A79" s="91" t="s">
        <v>272</v>
      </c>
      <c r="B79" s="304" t="s">
        <v>129</v>
      </c>
      <c r="C79" s="194"/>
      <c r="D79" s="77"/>
      <c r="E79" s="77"/>
      <c r="F79" s="77"/>
      <c r="G79" s="199">
        <f t="shared" si="26"/>
        <v>0</v>
      </c>
      <c r="X79" s="171" t="s">
        <v>129</v>
      </c>
      <c r="Y79" s="158" t="s">
        <v>340</v>
      </c>
    </row>
    <row r="80" spans="1:25">
      <c r="A80" s="340" t="s">
        <v>932</v>
      </c>
      <c r="B80" s="304" t="s">
        <v>130</v>
      </c>
      <c r="C80" s="194"/>
      <c r="D80" s="194"/>
      <c r="E80" s="194"/>
      <c r="F80" s="194"/>
      <c r="G80" s="156">
        <f>SUM(G74:G79)</f>
        <v>0</v>
      </c>
      <c r="X80" s="171" t="s">
        <v>130</v>
      </c>
      <c r="Y80" s="158"/>
    </row>
    <row r="81" spans="1:25">
      <c r="A81" s="83" t="s">
        <v>274</v>
      </c>
      <c r="B81" s="310"/>
      <c r="C81" s="79"/>
      <c r="D81" s="79"/>
      <c r="E81" s="79"/>
      <c r="F81" s="79"/>
      <c r="G81" s="79"/>
      <c r="J81" s="111"/>
      <c r="K81" s="111"/>
      <c r="L81" s="111"/>
      <c r="M81" s="111"/>
    </row>
    <row r="82" spans="1:25">
      <c r="A82" s="340" t="s">
        <v>935</v>
      </c>
      <c r="B82" s="304" t="s">
        <v>131</v>
      </c>
      <c r="C82" s="80">
        <f>'2021 balance sheet'!H29</f>
        <v>0</v>
      </c>
      <c r="D82" s="194"/>
      <c r="E82" s="194"/>
      <c r="F82" s="194"/>
      <c r="G82" s="80">
        <f>C82</f>
        <v>0</v>
      </c>
      <c r="J82" s="111"/>
      <c r="K82" s="111"/>
      <c r="L82" s="111"/>
      <c r="X82" s="171" t="s">
        <v>131</v>
      </c>
      <c r="Y82" s="158"/>
    </row>
    <row r="83" spans="1:25">
      <c r="A83" s="87" t="s">
        <v>276</v>
      </c>
      <c r="B83" s="304" t="s">
        <v>132</v>
      </c>
      <c r="C83" s="194"/>
      <c r="D83" s="77"/>
      <c r="E83" s="77"/>
      <c r="F83" s="77"/>
      <c r="G83" s="199">
        <f t="shared" ref="G83" si="27">SUM(C83:F83)</f>
        <v>0</v>
      </c>
      <c r="J83" s="179"/>
      <c r="K83" s="181"/>
      <c r="L83" s="179"/>
      <c r="M83" s="183"/>
      <c r="X83" s="171" t="s">
        <v>132</v>
      </c>
      <c r="Y83" s="163" t="s">
        <v>385</v>
      </c>
    </row>
    <row r="84" spans="1:25">
      <c r="A84" s="340" t="s">
        <v>936</v>
      </c>
      <c r="B84" s="304" t="s">
        <v>133</v>
      </c>
      <c r="C84" s="194"/>
      <c r="D84" s="194"/>
      <c r="E84" s="194"/>
      <c r="F84" s="194"/>
      <c r="G84" s="156">
        <f>SUM(G82:G83)</f>
        <v>0</v>
      </c>
      <c r="J84" s="179"/>
      <c r="K84" s="111"/>
      <c r="L84" s="179"/>
      <c r="X84" s="171" t="s">
        <v>133</v>
      </c>
      <c r="Y84" s="158"/>
    </row>
    <row r="85" spans="1:25">
      <c r="A85" s="84"/>
      <c r="B85" s="310"/>
      <c r="C85" s="81"/>
      <c r="D85" s="81"/>
      <c r="E85" s="81"/>
      <c r="F85" s="81"/>
      <c r="G85" s="81"/>
      <c r="J85" s="180"/>
      <c r="K85" s="182"/>
      <c r="L85" s="180"/>
      <c r="M85" s="183"/>
    </row>
    <row r="86" spans="1:25">
      <c r="A86" s="341" t="s">
        <v>933</v>
      </c>
      <c r="B86" s="304" t="s">
        <v>135</v>
      </c>
      <c r="C86" s="194"/>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16" right="0.16" top="0.37" bottom="0.38" header="0.3" footer="0.3"/>
  <pageSetup paperSize="9" scale="3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N132"/>
  <sheetViews>
    <sheetView showGridLines="0" zoomScale="50" zoomScaleNormal="50" workbookViewId="0">
      <selection activeCell="S13" sqref="S13"/>
    </sheetView>
  </sheetViews>
  <sheetFormatPr defaultColWidth="9.140625" defaultRowHeight="15" customHeight="1"/>
  <cols>
    <col min="1" max="1" width="10.42578125" style="8" customWidth="1"/>
    <col min="2" max="2" width="10.42578125" style="3" customWidth="1"/>
    <col min="3" max="3" width="26.140625" style="3" customWidth="1"/>
    <col min="4" max="4" width="30.42578125" style="3" customWidth="1"/>
    <col min="5" max="5" width="19.140625" style="3" customWidth="1"/>
    <col min="6" max="6" width="18.85546875" style="3" bestFit="1" customWidth="1"/>
    <col min="7" max="7" width="19.140625" style="3" bestFit="1" customWidth="1"/>
    <col min="8" max="8" width="16.85546875" style="3" bestFit="1" customWidth="1"/>
    <col min="9" max="9" width="48.42578125" style="3" bestFit="1" customWidth="1"/>
    <col min="10" max="14" width="13.28515625" style="3" customWidth="1"/>
    <col min="15" max="16384" width="9.140625" style="3"/>
  </cols>
  <sheetData>
    <row r="1" spans="1:14" ht="31.5" customHeight="1">
      <c r="B1" s="10" t="e">
        <f>CONCATENATE("Scenario ",#REF!, ": ",#REF!)</f>
        <v>#REF!</v>
      </c>
      <c r="E1" s="1" t="s">
        <v>982</v>
      </c>
    </row>
    <row r="2" spans="1:14" ht="21" customHeight="1">
      <c r="B2" s="4"/>
    </row>
    <row r="3" spans="1:14" ht="21" customHeight="1">
      <c r="B3" s="5" t="s">
        <v>10</v>
      </c>
    </row>
    <row r="4" spans="1:14" ht="21" customHeight="1">
      <c r="A4" s="9"/>
    </row>
    <row r="5" spans="1:14" ht="21" customHeight="1">
      <c r="A5" s="9"/>
      <c r="B5" s="432" t="s">
        <v>416</v>
      </c>
      <c r="C5" s="432"/>
      <c r="D5" s="432"/>
      <c r="E5" s="217"/>
    </row>
    <row r="6" spans="1:14" ht="21" customHeight="1">
      <c r="A6" s="9"/>
      <c r="B6" s="432" t="s">
        <v>417</v>
      </c>
      <c r="C6" s="432"/>
      <c r="D6" s="432"/>
      <c r="E6" s="217"/>
    </row>
    <row r="7" spans="1:14" ht="21" customHeight="1">
      <c r="A7" s="9"/>
      <c r="B7" s="432" t="s">
        <v>418</v>
      </c>
      <c r="C7" s="432"/>
      <c r="D7" s="432"/>
      <c r="E7" s="217"/>
    </row>
    <row r="8" spans="1:14" ht="21" customHeight="1">
      <c r="A8" s="9"/>
      <c r="B8" s="432" t="s">
        <v>421</v>
      </c>
      <c r="C8" s="432"/>
      <c r="D8" s="432"/>
      <c r="E8" s="217"/>
    </row>
    <row r="9" spans="1:14" ht="21" customHeight="1">
      <c r="A9" s="9"/>
      <c r="B9" s="432" t="s">
        <v>423</v>
      </c>
      <c r="C9" s="432"/>
      <c r="D9" s="432"/>
      <c r="E9" s="217"/>
    </row>
    <row r="10" spans="1:14" ht="21" customHeight="1">
      <c r="A10" s="9"/>
      <c r="B10" s="93"/>
    </row>
    <row r="11" spans="1:14" ht="21" customHeight="1">
      <c r="A11" s="9"/>
      <c r="B11" s="200" t="s">
        <v>390</v>
      </c>
    </row>
    <row r="12" spans="1:14" ht="15" customHeight="1">
      <c r="I12" s="201" t="s">
        <v>391</v>
      </c>
    </row>
    <row r="13" spans="1:14" ht="17.649999999999999" customHeight="1">
      <c r="B13" s="202" t="s">
        <v>392</v>
      </c>
      <c r="C13" s="203"/>
      <c r="D13" s="203" t="s">
        <v>393</v>
      </c>
      <c r="E13" s="204" t="s">
        <v>394</v>
      </c>
      <c r="F13" s="205" t="s">
        <v>395</v>
      </c>
      <c r="G13" s="206" t="s">
        <v>396</v>
      </c>
      <c r="H13" s="207" t="s">
        <v>397</v>
      </c>
      <c r="I13" s="208" t="s">
        <v>398</v>
      </c>
      <c r="J13"/>
      <c r="K13"/>
      <c r="L13"/>
      <c r="M13"/>
      <c r="N13"/>
    </row>
    <row r="14" spans="1:14">
      <c r="B14" s="209" t="s">
        <v>399</v>
      </c>
      <c r="C14" s="433" t="s">
        <v>400</v>
      </c>
      <c r="D14" s="210" t="s">
        <v>401</v>
      </c>
      <c r="E14" s="211"/>
      <c r="F14" s="211"/>
      <c r="G14" s="211"/>
      <c r="H14" s="212">
        <f>E14+F14+G14</f>
        <v>0</v>
      </c>
      <c r="I14" s="211"/>
      <c r="J14"/>
      <c r="K14"/>
      <c r="L14"/>
      <c r="M14"/>
      <c r="N14"/>
    </row>
    <row r="15" spans="1:14" ht="15" customHeight="1">
      <c r="B15" s="213"/>
      <c r="C15" s="434"/>
      <c r="D15" s="210" t="s">
        <v>402</v>
      </c>
      <c r="E15" s="211"/>
      <c r="F15" s="211"/>
      <c r="G15" s="211"/>
      <c r="H15" s="212">
        <f t="shared" ref="H15:H45" si="0">E15+F15+G15</f>
        <v>0</v>
      </c>
      <c r="I15" s="211"/>
      <c r="J15"/>
      <c r="K15"/>
      <c r="L15"/>
      <c r="M15"/>
      <c r="N15"/>
    </row>
    <row r="16" spans="1:14">
      <c r="B16" s="213"/>
      <c r="C16" s="434"/>
      <c r="D16" s="210" t="s">
        <v>403</v>
      </c>
      <c r="E16" s="211"/>
      <c r="F16" s="211"/>
      <c r="G16" s="211"/>
      <c r="H16" s="212">
        <f t="shared" si="0"/>
        <v>0</v>
      </c>
      <c r="I16" s="211"/>
      <c r="J16"/>
      <c r="K16"/>
      <c r="L16"/>
      <c r="M16"/>
      <c r="N16"/>
    </row>
    <row r="17" spans="2:14" ht="14.25" customHeight="1">
      <c r="B17" s="213"/>
      <c r="C17" s="434"/>
      <c r="D17" s="210" t="s">
        <v>405</v>
      </c>
      <c r="E17" s="211"/>
      <c r="F17" s="211"/>
      <c r="G17" s="211"/>
      <c r="H17" s="212">
        <f t="shared" si="0"/>
        <v>0</v>
      </c>
      <c r="I17" s="211"/>
      <c r="J17"/>
      <c r="K17"/>
      <c r="L17"/>
      <c r="M17"/>
      <c r="N17"/>
    </row>
    <row r="18" spans="2:14">
      <c r="B18" s="213"/>
      <c r="C18" s="434"/>
      <c r="D18" s="210" t="s">
        <v>406</v>
      </c>
      <c r="E18" s="211"/>
      <c r="F18" s="211"/>
      <c r="G18" s="211"/>
      <c r="H18" s="212">
        <f t="shared" si="0"/>
        <v>0</v>
      </c>
      <c r="I18" s="211"/>
      <c r="J18"/>
      <c r="K18"/>
      <c r="L18"/>
      <c r="M18"/>
      <c r="N18"/>
    </row>
    <row r="19" spans="2:14">
      <c r="B19" s="213"/>
      <c r="C19" s="434"/>
      <c r="D19" s="210" t="s">
        <v>407</v>
      </c>
      <c r="E19" s="211"/>
      <c r="F19" s="211"/>
      <c r="G19" s="211"/>
      <c r="H19" s="212">
        <f t="shared" si="0"/>
        <v>0</v>
      </c>
      <c r="I19" s="211"/>
      <c r="J19"/>
      <c r="K19"/>
      <c r="L19"/>
      <c r="M19"/>
      <c r="N19"/>
    </row>
    <row r="20" spans="2:14">
      <c r="B20" s="213"/>
      <c r="C20" s="434"/>
      <c r="D20" s="210" t="s">
        <v>408</v>
      </c>
      <c r="E20" s="211"/>
      <c r="F20" s="211"/>
      <c r="G20" s="211"/>
      <c r="H20" s="212">
        <f t="shared" si="0"/>
        <v>0</v>
      </c>
      <c r="I20" s="211"/>
      <c r="J20"/>
      <c r="K20"/>
      <c r="L20"/>
      <c r="M20"/>
      <c r="N20"/>
    </row>
    <row r="21" spans="2:14">
      <c r="B21" s="213"/>
      <c r="C21" s="434"/>
      <c r="D21" s="210" t="s">
        <v>409</v>
      </c>
      <c r="E21" s="211"/>
      <c r="F21" s="211"/>
      <c r="G21" s="211"/>
      <c r="H21" s="212">
        <f t="shared" si="0"/>
        <v>0</v>
      </c>
      <c r="I21" s="211"/>
      <c r="J21"/>
      <c r="K21"/>
      <c r="L21"/>
      <c r="M21"/>
      <c r="N21"/>
    </row>
    <row r="22" spans="2:14">
      <c r="B22" s="213"/>
      <c r="C22" s="435"/>
      <c r="D22" s="210" t="s">
        <v>2</v>
      </c>
      <c r="E22" s="212">
        <f>SUM(E14:E21)</f>
        <v>0</v>
      </c>
      <c r="F22" s="212">
        <f t="shared" ref="F22:I22" si="1">SUM(F14:F21)</f>
        <v>0</v>
      </c>
      <c r="G22" s="212">
        <f t="shared" si="1"/>
        <v>0</v>
      </c>
      <c r="H22" s="212">
        <f t="shared" si="1"/>
        <v>0</v>
      </c>
      <c r="I22" s="212">
        <f t="shared" si="1"/>
        <v>0</v>
      </c>
      <c r="J22"/>
      <c r="K22"/>
      <c r="L22"/>
      <c r="M22"/>
      <c r="N22"/>
    </row>
    <row r="23" spans="2:14">
      <c r="B23" s="213"/>
      <c r="C23" s="214" t="s">
        <v>410</v>
      </c>
      <c r="D23" s="215"/>
      <c r="E23" s="211"/>
      <c r="F23" s="211"/>
      <c r="G23" s="211"/>
      <c r="H23" s="212">
        <f t="shared" si="0"/>
        <v>0</v>
      </c>
      <c r="I23" s="216"/>
      <c r="J23"/>
      <c r="K23"/>
      <c r="L23"/>
      <c r="M23"/>
      <c r="N23"/>
    </row>
    <row r="24" spans="2:14">
      <c r="B24" s="209" t="s">
        <v>411</v>
      </c>
      <c r="C24" s="420" t="s">
        <v>400</v>
      </c>
      <c r="D24" s="210" t="s">
        <v>412</v>
      </c>
      <c r="E24" s="211"/>
      <c r="F24" s="211"/>
      <c r="G24" s="211"/>
      <c r="H24" s="212">
        <f t="shared" si="0"/>
        <v>0</v>
      </c>
      <c r="I24" s="211"/>
      <c r="J24"/>
      <c r="K24"/>
      <c r="L24"/>
      <c r="M24"/>
      <c r="N24"/>
    </row>
    <row r="25" spans="2:14">
      <c r="B25" s="213"/>
      <c r="C25" s="421"/>
      <c r="D25" s="210" t="s">
        <v>413</v>
      </c>
      <c r="E25" s="211"/>
      <c r="F25" s="211"/>
      <c r="G25" s="211"/>
      <c r="H25" s="212">
        <f t="shared" si="0"/>
        <v>0</v>
      </c>
      <c r="I25" s="211"/>
      <c r="J25"/>
      <c r="K25"/>
      <c r="L25"/>
      <c r="M25"/>
      <c r="N25"/>
    </row>
    <row r="26" spans="2:14">
      <c r="B26" s="213"/>
      <c r="C26" s="421"/>
      <c r="D26" s="210" t="s">
        <v>414</v>
      </c>
      <c r="E26" s="211"/>
      <c r="F26" s="211"/>
      <c r="G26" s="211"/>
      <c r="H26" s="212">
        <f t="shared" si="0"/>
        <v>0</v>
      </c>
      <c r="I26" s="211"/>
      <c r="J26"/>
      <c r="K26"/>
      <c r="L26"/>
      <c r="M26"/>
      <c r="N26"/>
    </row>
    <row r="27" spans="2:14">
      <c r="B27" s="213"/>
      <c r="C27" s="421"/>
      <c r="D27" s="210" t="s">
        <v>415</v>
      </c>
      <c r="E27" s="211"/>
      <c r="F27" s="211"/>
      <c r="G27" s="211"/>
      <c r="H27" s="212">
        <f t="shared" si="0"/>
        <v>0</v>
      </c>
      <c r="I27" s="211"/>
      <c r="J27"/>
      <c r="K27"/>
      <c r="L27"/>
      <c r="M27"/>
      <c r="N27"/>
    </row>
    <row r="28" spans="2:14">
      <c r="B28" s="213"/>
      <c r="C28" s="421"/>
      <c r="D28" s="210" t="s">
        <v>409</v>
      </c>
      <c r="E28" s="211"/>
      <c r="F28" s="211"/>
      <c r="G28" s="211"/>
      <c r="H28" s="212">
        <f t="shared" si="0"/>
        <v>0</v>
      </c>
      <c r="I28" s="211"/>
      <c r="J28"/>
      <c r="K28"/>
      <c r="L28"/>
      <c r="M28"/>
      <c r="N28"/>
    </row>
    <row r="29" spans="2:14">
      <c r="B29" s="213"/>
      <c r="C29" s="422"/>
      <c r="D29" s="210" t="s">
        <v>2</v>
      </c>
      <c r="E29" s="212">
        <f>SUM(E24:E28)</f>
        <v>0</v>
      </c>
      <c r="F29" s="212">
        <f t="shared" ref="F29:I29" si="2">SUM(F24:F28)</f>
        <v>0</v>
      </c>
      <c r="G29" s="212">
        <f t="shared" si="2"/>
        <v>0</v>
      </c>
      <c r="H29" s="212">
        <f t="shared" si="2"/>
        <v>0</v>
      </c>
      <c r="I29" s="212">
        <f t="shared" si="2"/>
        <v>0</v>
      </c>
      <c r="J29"/>
      <c r="K29"/>
      <c r="L29"/>
      <c r="M29"/>
      <c r="N29"/>
    </row>
    <row r="30" spans="2:14">
      <c r="B30" s="213"/>
      <c r="C30" s="214" t="s">
        <v>410</v>
      </c>
      <c r="D30" s="215"/>
      <c r="E30" s="211"/>
      <c r="F30" s="211"/>
      <c r="G30" s="211"/>
      <c r="H30" s="212">
        <f t="shared" si="0"/>
        <v>0</v>
      </c>
      <c r="I30" s="211"/>
      <c r="J30"/>
      <c r="K30"/>
      <c r="L30"/>
      <c r="M30"/>
      <c r="N30"/>
    </row>
    <row r="31" spans="2:14">
      <c r="B31" s="209" t="s">
        <v>419</v>
      </c>
      <c r="C31" s="420" t="s">
        <v>400</v>
      </c>
      <c r="D31" s="215" t="s">
        <v>420</v>
      </c>
      <c r="E31" s="211"/>
      <c r="F31" s="211"/>
      <c r="G31" s="211"/>
      <c r="H31" s="212">
        <f t="shared" si="0"/>
        <v>0</v>
      </c>
      <c r="I31" s="211"/>
      <c r="J31"/>
      <c r="K31"/>
      <c r="L31"/>
      <c r="M31"/>
      <c r="N31"/>
    </row>
    <row r="32" spans="2:14">
      <c r="B32" s="213"/>
      <c r="C32" s="421"/>
      <c r="D32" s="214" t="s">
        <v>407</v>
      </c>
      <c r="E32" s="211"/>
      <c r="F32" s="211"/>
      <c r="G32" s="211"/>
      <c r="H32" s="212">
        <f t="shared" si="0"/>
        <v>0</v>
      </c>
      <c r="I32" s="211"/>
      <c r="J32"/>
      <c r="K32"/>
      <c r="L32"/>
      <c r="M32"/>
      <c r="N32"/>
    </row>
    <row r="33" spans="1:14">
      <c r="B33" s="213"/>
      <c r="C33" s="421"/>
      <c r="D33" s="214" t="s">
        <v>408</v>
      </c>
      <c r="E33" s="211"/>
      <c r="F33" s="211"/>
      <c r="G33" s="211"/>
      <c r="H33" s="212">
        <f t="shared" si="0"/>
        <v>0</v>
      </c>
      <c r="I33" s="211"/>
      <c r="J33"/>
      <c r="K33"/>
      <c r="L33"/>
      <c r="M33"/>
      <c r="N33"/>
    </row>
    <row r="34" spans="1:14" ht="15" customHeight="1">
      <c r="B34" s="213"/>
      <c r="C34" s="422"/>
      <c r="D34" s="220" t="s">
        <v>2</v>
      </c>
      <c r="E34" s="212">
        <f>SUM(E31:E33)</f>
        <v>0</v>
      </c>
      <c r="F34" s="212">
        <f t="shared" ref="F34:I34" si="3">SUM(F31:F33)</f>
        <v>0</v>
      </c>
      <c r="G34" s="212">
        <f t="shared" si="3"/>
        <v>0</v>
      </c>
      <c r="H34" s="212">
        <f t="shared" si="3"/>
        <v>0</v>
      </c>
      <c r="I34" s="212">
        <f t="shared" si="3"/>
        <v>0</v>
      </c>
      <c r="J34"/>
      <c r="K34"/>
      <c r="L34"/>
      <c r="M34"/>
      <c r="N34"/>
    </row>
    <row r="35" spans="1:14" ht="15" customHeight="1">
      <c r="B35" s="213"/>
      <c r="C35" s="214" t="s">
        <v>410</v>
      </c>
      <c r="D35" s="215"/>
      <c r="E35" s="211"/>
      <c r="F35" s="211"/>
      <c r="G35" s="211"/>
      <c r="H35" s="212">
        <f t="shared" si="0"/>
        <v>0</v>
      </c>
      <c r="I35" s="211"/>
      <c r="J35"/>
      <c r="K35"/>
      <c r="L35"/>
      <c r="M35"/>
      <c r="N35"/>
    </row>
    <row r="36" spans="1:14" ht="15" customHeight="1">
      <c r="B36" s="209" t="s">
        <v>424</v>
      </c>
      <c r="C36" s="423" t="s">
        <v>400</v>
      </c>
      <c r="D36" s="215" t="s">
        <v>425</v>
      </c>
      <c r="E36" s="211"/>
      <c r="F36" s="211"/>
      <c r="G36" s="211"/>
      <c r="H36" s="212">
        <f t="shared" si="0"/>
        <v>0</v>
      </c>
      <c r="I36" s="211"/>
      <c r="J36"/>
      <c r="K36"/>
      <c r="L36"/>
      <c r="M36"/>
      <c r="N36"/>
    </row>
    <row r="37" spans="1:14" ht="15" customHeight="1">
      <c r="A37" s="222"/>
      <c r="B37" s="213"/>
      <c r="C37" s="424"/>
      <c r="D37" s="214" t="s">
        <v>429</v>
      </c>
      <c r="E37" s="211"/>
      <c r="F37" s="211"/>
      <c r="G37" s="211"/>
      <c r="H37" s="212">
        <f t="shared" si="0"/>
        <v>0</v>
      </c>
      <c r="I37" s="211"/>
      <c r="J37"/>
      <c r="K37"/>
      <c r="L37"/>
      <c r="M37"/>
      <c r="N37"/>
    </row>
    <row r="38" spans="1:14" ht="15" customHeight="1">
      <c r="A38" s="223"/>
      <c r="B38" s="213"/>
      <c r="C38" s="425"/>
      <c r="D38" s="220" t="s">
        <v>2</v>
      </c>
      <c r="E38" s="212">
        <f>SUM(E36:E37)</f>
        <v>0</v>
      </c>
      <c r="F38" s="212">
        <f t="shared" ref="F38:I38" si="4">SUM(F36:F37)</f>
        <v>0</v>
      </c>
      <c r="G38" s="212">
        <f t="shared" si="4"/>
        <v>0</v>
      </c>
      <c r="H38" s="212">
        <f t="shared" si="4"/>
        <v>0</v>
      </c>
      <c r="I38" s="212">
        <f t="shared" si="4"/>
        <v>0</v>
      </c>
      <c r="J38"/>
      <c r="K38"/>
      <c r="L38"/>
      <c r="M38"/>
      <c r="N38"/>
    </row>
    <row r="39" spans="1:14" ht="15" customHeight="1">
      <c r="A39" s="223"/>
      <c r="B39" s="224"/>
      <c r="C39" s="220" t="s">
        <v>410</v>
      </c>
      <c r="D39" s="220"/>
      <c r="E39" s="211"/>
      <c r="F39" s="211"/>
      <c r="G39" s="211"/>
      <c r="H39" s="212">
        <f t="shared" si="0"/>
        <v>0</v>
      </c>
      <c r="I39" s="211"/>
      <c r="J39"/>
      <c r="K39"/>
      <c r="L39"/>
      <c r="M39"/>
      <c r="N39"/>
    </row>
    <row r="40" spans="1:14" ht="15" customHeight="1">
      <c r="A40" s="223"/>
      <c r="B40" s="213" t="s">
        <v>430</v>
      </c>
      <c r="C40" s="420" t="s">
        <v>400</v>
      </c>
      <c r="D40" s="214" t="s">
        <v>425</v>
      </c>
      <c r="E40" s="211"/>
      <c r="F40" s="211"/>
      <c r="G40" s="211"/>
      <c r="H40" s="212">
        <f t="shared" si="0"/>
        <v>0</v>
      </c>
      <c r="I40" s="211"/>
      <c r="J40"/>
      <c r="K40"/>
      <c r="L40"/>
      <c r="M40"/>
      <c r="N40"/>
    </row>
    <row r="41" spans="1:14" ht="15" customHeight="1">
      <c r="A41" s="223"/>
      <c r="B41" s="213"/>
      <c r="C41" s="421"/>
      <c r="D41" s="214" t="s">
        <v>429</v>
      </c>
      <c r="E41" s="211"/>
      <c r="F41" s="211"/>
      <c r="G41" s="211"/>
      <c r="H41" s="212">
        <f t="shared" si="0"/>
        <v>0</v>
      </c>
      <c r="I41" s="211"/>
      <c r="J41"/>
      <c r="K41"/>
      <c r="L41"/>
      <c r="M41"/>
      <c r="N41"/>
    </row>
    <row r="42" spans="1:14">
      <c r="A42" s="223"/>
      <c r="B42" s="213"/>
      <c r="C42" s="422"/>
      <c r="D42" s="220" t="s">
        <v>2</v>
      </c>
      <c r="E42" s="212">
        <f>SUM(E40:E41)</f>
        <v>0</v>
      </c>
      <c r="F42" s="212">
        <f t="shared" ref="F42:I42" si="5">SUM(F40:F41)</f>
        <v>0</v>
      </c>
      <c r="G42" s="212">
        <f t="shared" si="5"/>
        <v>0</v>
      </c>
      <c r="H42" s="212">
        <f t="shared" si="5"/>
        <v>0</v>
      </c>
      <c r="I42" s="212">
        <f t="shared" si="5"/>
        <v>0</v>
      </c>
      <c r="J42"/>
      <c r="K42"/>
      <c r="L42"/>
      <c r="M42"/>
      <c r="N42"/>
    </row>
    <row r="43" spans="1:14" ht="15" customHeight="1">
      <c r="A43" s="223"/>
      <c r="B43" s="224"/>
      <c r="C43" s="225" t="s">
        <v>410</v>
      </c>
      <c r="D43" s="226"/>
      <c r="E43" s="211"/>
      <c r="F43" s="211"/>
      <c r="G43" s="211"/>
      <c r="H43" s="212">
        <f t="shared" si="0"/>
        <v>0</v>
      </c>
      <c r="I43" s="211"/>
      <c r="J43"/>
      <c r="K43"/>
      <c r="L43"/>
      <c r="M43"/>
      <c r="N43"/>
    </row>
    <row r="44" spans="1:14" ht="15" customHeight="1">
      <c r="A44" s="223"/>
      <c r="B44" s="209" t="s">
        <v>409</v>
      </c>
      <c r="C44" s="225" t="s">
        <v>400</v>
      </c>
      <c r="D44" s="220"/>
      <c r="E44" s="211"/>
      <c r="F44" s="211"/>
      <c r="G44" s="211"/>
      <c r="H44" s="212">
        <f t="shared" si="0"/>
        <v>0</v>
      </c>
      <c r="I44" s="211"/>
      <c r="J44"/>
      <c r="K44"/>
      <c r="L44"/>
      <c r="M44"/>
      <c r="N44"/>
    </row>
    <row r="45" spans="1:14" ht="15" customHeight="1">
      <c r="A45" s="223"/>
      <c r="B45" s="224"/>
      <c r="C45" s="225" t="s">
        <v>410</v>
      </c>
      <c r="D45" s="220"/>
      <c r="E45" s="211"/>
      <c r="F45" s="211"/>
      <c r="G45" s="211"/>
      <c r="H45" s="212">
        <f t="shared" si="0"/>
        <v>0</v>
      </c>
      <c r="I45" s="211"/>
      <c r="J45"/>
      <c r="K45"/>
      <c r="L45"/>
      <c r="M45"/>
      <c r="N45"/>
    </row>
    <row r="46" spans="1:14" ht="15" customHeight="1">
      <c r="A46" s="223"/>
      <c r="B46" s="227" t="s">
        <v>2</v>
      </c>
      <c r="C46" s="228" t="s">
        <v>400</v>
      </c>
      <c r="D46" s="229"/>
      <c r="E46" s="230">
        <f>E22+E29+E34+E38+E42+E44</f>
        <v>0</v>
      </c>
      <c r="F46" s="230">
        <f t="shared" ref="F46:I47" si="6">F22+F29+F34+F38+F42+F44</f>
        <v>0</v>
      </c>
      <c r="G46" s="230">
        <f t="shared" si="6"/>
        <v>0</v>
      </c>
      <c r="H46" s="230">
        <f t="shared" si="6"/>
        <v>0</v>
      </c>
      <c r="I46" s="230">
        <f t="shared" si="6"/>
        <v>0</v>
      </c>
      <c r="J46"/>
      <c r="K46"/>
      <c r="L46"/>
      <c r="M46"/>
      <c r="N46"/>
    </row>
    <row r="47" spans="1:14" ht="15" customHeight="1">
      <c r="A47" s="223"/>
      <c r="B47" s="227"/>
      <c r="C47" s="228" t="s">
        <v>410</v>
      </c>
      <c r="D47" s="229"/>
      <c r="E47" s="230">
        <f>E23+E30+E35+E39+E43+E45</f>
        <v>0</v>
      </c>
      <c r="F47" s="230">
        <f t="shared" si="6"/>
        <v>0</v>
      </c>
      <c r="G47" s="230">
        <f t="shared" si="6"/>
        <v>0</v>
      </c>
      <c r="H47" s="230">
        <f t="shared" si="6"/>
        <v>0</v>
      </c>
      <c r="I47" s="230">
        <f t="shared" si="6"/>
        <v>0</v>
      </c>
      <c r="J47"/>
      <c r="K47"/>
      <c r="L47"/>
      <c r="M47"/>
      <c r="N47"/>
    </row>
    <row r="48" spans="1:14" ht="15" customHeight="1">
      <c r="A48" s="223"/>
      <c r="B48" s="231"/>
      <c r="C48" s="232" t="s">
        <v>431</v>
      </c>
      <c r="D48" s="229"/>
      <c r="E48" s="230">
        <f>E46+E47</f>
        <v>0</v>
      </c>
      <c r="F48" s="230">
        <f t="shared" ref="F48:I48" si="7">F46+F47</f>
        <v>0</v>
      </c>
      <c r="G48" s="230">
        <f t="shared" si="7"/>
        <v>0</v>
      </c>
      <c r="H48" s="230">
        <f t="shared" si="7"/>
        <v>0</v>
      </c>
      <c r="I48" s="230">
        <f t="shared" si="7"/>
        <v>0</v>
      </c>
      <c r="J48"/>
      <c r="K48"/>
      <c r="L48"/>
      <c r="M48"/>
      <c r="N48"/>
    </row>
    <row r="49" spans="1:14" ht="15" customHeight="1">
      <c r="A49" s="223"/>
      <c r="B49"/>
      <c r="C49"/>
      <c r="D49"/>
      <c r="E49"/>
      <c r="F49"/>
      <c r="G49"/>
      <c r="H49"/>
      <c r="I49"/>
      <c r="J49"/>
      <c r="K49"/>
      <c r="L49"/>
      <c r="M49"/>
      <c r="N49"/>
    </row>
    <row r="50" spans="1:14" ht="15" customHeight="1">
      <c r="A50" s="223"/>
    </row>
    <row r="51" spans="1:14" ht="15" customHeight="1">
      <c r="A51" s="223"/>
      <c r="B51" s="186" t="s">
        <v>432</v>
      </c>
    </row>
    <row r="52" spans="1:14" ht="15" customHeight="1">
      <c r="A52" s="223"/>
    </row>
    <row r="53" spans="1:14" ht="15" customHeight="1">
      <c r="A53" s="223"/>
      <c r="B53" s="233"/>
      <c r="C53" s="203"/>
      <c r="D53" s="234"/>
      <c r="E53" s="235" t="s">
        <v>433</v>
      </c>
      <c r="F53" s="235" t="s">
        <v>434</v>
      </c>
      <c r="G53" s="235" t="s">
        <v>435</v>
      </c>
      <c r="H53" s="235" t="s">
        <v>436</v>
      </c>
      <c r="I53" s="236" t="s">
        <v>437</v>
      </c>
      <c r="J53" s="237" t="s">
        <v>438</v>
      </c>
      <c r="K53" s="235" t="s">
        <v>397</v>
      </c>
      <c r="L53" s="207" t="s">
        <v>439</v>
      </c>
      <c r="M53" s="235" t="s">
        <v>440</v>
      </c>
      <c r="N53" s="207" t="s">
        <v>441</v>
      </c>
    </row>
    <row r="54" spans="1:14" ht="15" customHeight="1">
      <c r="A54" s="223"/>
      <c r="B54" s="238" t="s">
        <v>399</v>
      </c>
      <c r="C54" s="239"/>
      <c r="D54" s="240"/>
      <c r="E54" s="241"/>
      <c r="F54" s="241"/>
      <c r="G54" s="241"/>
      <c r="H54" s="241"/>
      <c r="I54" s="242" t="e">
        <f>F54/E54</f>
        <v>#DIV/0!</v>
      </c>
      <c r="J54" s="242" t="e">
        <f>H54/E54</f>
        <v>#DIV/0!</v>
      </c>
      <c r="K54" s="241"/>
      <c r="L54" s="242" t="e">
        <f>K54/F54</f>
        <v>#DIV/0!</v>
      </c>
      <c r="M54" s="241"/>
      <c r="N54" s="242" t="e">
        <f>M54/G54</f>
        <v>#DIV/0!</v>
      </c>
    </row>
    <row r="55" spans="1:14" ht="15" customHeight="1">
      <c r="A55" s="223"/>
      <c r="B55" s="238" t="s">
        <v>411</v>
      </c>
      <c r="C55" s="239"/>
      <c r="D55" s="240"/>
      <c r="E55" s="241"/>
      <c r="F55" s="241"/>
      <c r="G55" s="241"/>
      <c r="H55" s="241"/>
      <c r="I55" s="242" t="e">
        <f t="shared" ref="I55:I60" si="8">F55/E55</f>
        <v>#DIV/0!</v>
      </c>
      <c r="J55" s="242" t="e">
        <f t="shared" ref="J55:J60" si="9">H55/E55</f>
        <v>#DIV/0!</v>
      </c>
      <c r="K55" s="241"/>
      <c r="L55" s="242" t="e">
        <f t="shared" ref="L55:L60" si="10">K55/F55</f>
        <v>#DIV/0!</v>
      </c>
      <c r="M55" s="241"/>
      <c r="N55" s="242" t="e">
        <f t="shared" ref="N55:N60" si="11">M55/G55</f>
        <v>#DIV/0!</v>
      </c>
    </row>
    <row r="56" spans="1:14" ht="15" customHeight="1">
      <c r="A56" s="223"/>
      <c r="B56" s="238" t="s">
        <v>419</v>
      </c>
      <c r="C56" s="239"/>
      <c r="D56" s="240"/>
      <c r="E56" s="241"/>
      <c r="F56" s="241"/>
      <c r="G56" s="241"/>
      <c r="H56" s="241"/>
      <c r="I56" s="242" t="e">
        <f t="shared" si="8"/>
        <v>#DIV/0!</v>
      </c>
      <c r="J56" s="242" t="e">
        <f t="shared" si="9"/>
        <v>#DIV/0!</v>
      </c>
      <c r="K56" s="241"/>
      <c r="L56" s="242" t="e">
        <f t="shared" si="10"/>
        <v>#DIV/0!</v>
      </c>
      <c r="M56" s="241"/>
      <c r="N56" s="242" t="e">
        <f t="shared" si="11"/>
        <v>#DIV/0!</v>
      </c>
    </row>
    <row r="57" spans="1:14" ht="15" customHeight="1">
      <c r="A57" s="223"/>
      <c r="B57" s="238" t="s">
        <v>424</v>
      </c>
      <c r="C57" s="239"/>
      <c r="D57" s="240"/>
      <c r="E57" s="241"/>
      <c r="F57" s="241"/>
      <c r="G57" s="241"/>
      <c r="H57" s="241"/>
      <c r="I57" s="242" t="e">
        <f t="shared" si="8"/>
        <v>#DIV/0!</v>
      </c>
      <c r="J57" s="242" t="e">
        <f t="shared" si="9"/>
        <v>#DIV/0!</v>
      </c>
      <c r="K57" s="241"/>
      <c r="L57" s="242" t="e">
        <f t="shared" si="10"/>
        <v>#DIV/0!</v>
      </c>
      <c r="M57" s="241"/>
      <c r="N57" s="242" t="e">
        <f t="shared" si="11"/>
        <v>#DIV/0!</v>
      </c>
    </row>
    <row r="58" spans="1:14" ht="15" customHeight="1">
      <c r="A58" s="223"/>
      <c r="B58" s="238" t="s">
        <v>430</v>
      </c>
      <c r="C58" s="239"/>
      <c r="D58" s="240"/>
      <c r="E58" s="241"/>
      <c r="F58" s="241"/>
      <c r="G58" s="241"/>
      <c r="H58" s="241"/>
      <c r="I58" s="242" t="e">
        <f t="shared" si="8"/>
        <v>#DIV/0!</v>
      </c>
      <c r="J58" s="242" t="e">
        <f t="shared" si="9"/>
        <v>#DIV/0!</v>
      </c>
      <c r="K58" s="241"/>
      <c r="L58" s="242" t="e">
        <f t="shared" si="10"/>
        <v>#DIV/0!</v>
      </c>
      <c r="M58" s="241"/>
      <c r="N58" s="242" t="e">
        <f t="shared" si="11"/>
        <v>#DIV/0!</v>
      </c>
    </row>
    <row r="59" spans="1:14" ht="15" customHeight="1">
      <c r="A59" s="223"/>
      <c r="B59" s="238" t="s">
        <v>409</v>
      </c>
      <c r="C59" s="239"/>
      <c r="D59" s="240"/>
      <c r="E59" s="241"/>
      <c r="F59" s="241"/>
      <c r="G59" s="241"/>
      <c r="H59" s="241"/>
      <c r="I59" s="242" t="e">
        <f t="shared" si="8"/>
        <v>#DIV/0!</v>
      </c>
      <c r="J59" s="242" t="e">
        <f t="shared" si="9"/>
        <v>#DIV/0!</v>
      </c>
      <c r="K59" s="241"/>
      <c r="L59" s="242" t="e">
        <f t="shared" si="10"/>
        <v>#DIV/0!</v>
      </c>
      <c r="M59" s="241"/>
      <c r="N59" s="242" t="e">
        <f t="shared" si="11"/>
        <v>#DIV/0!</v>
      </c>
    </row>
    <row r="60" spans="1:14" ht="15" customHeight="1">
      <c r="A60" s="223"/>
      <c r="B60" s="243" t="s">
        <v>442</v>
      </c>
      <c r="C60" s="244"/>
      <c r="D60" s="245"/>
      <c r="E60" s="242">
        <f>SUM(E54:E59)</f>
        <v>0</v>
      </c>
      <c r="F60" s="242">
        <f>SUM(F54:F59)</f>
        <v>0</v>
      </c>
      <c r="G60" s="242">
        <f>SUM(G54:G59)</f>
        <v>0</v>
      </c>
      <c r="H60" s="242">
        <f>SUM(H54:H59)</f>
        <v>0</v>
      </c>
      <c r="I60" s="242" t="e">
        <f t="shared" si="8"/>
        <v>#DIV/0!</v>
      </c>
      <c r="J60" s="242" t="e">
        <f t="shared" si="9"/>
        <v>#DIV/0!</v>
      </c>
      <c r="K60" s="242">
        <f>SUM(K54:K59)</f>
        <v>0</v>
      </c>
      <c r="L60" s="242" t="e">
        <f t="shared" si="10"/>
        <v>#DIV/0!</v>
      </c>
      <c r="M60" s="242">
        <f>SUM(M54:M59)</f>
        <v>0</v>
      </c>
      <c r="N60" s="242" t="e">
        <f t="shared" si="11"/>
        <v>#DIV/0!</v>
      </c>
    </row>
    <row r="61" spans="1:14" ht="15" customHeight="1">
      <c r="A61" s="223"/>
      <c r="B61"/>
      <c r="C61"/>
      <c r="D61"/>
      <c r="E61" s="246"/>
      <c r="F61" s="246"/>
      <c r="G61" s="246"/>
      <c r="H61"/>
      <c r="I61"/>
      <c r="J61"/>
      <c r="K61"/>
      <c r="L61"/>
      <c r="M61"/>
      <c r="N61"/>
    </row>
    <row r="62" spans="1:14" ht="15" customHeight="1">
      <c r="A62" s="223"/>
      <c r="B62" s="186" t="s">
        <v>443</v>
      </c>
      <c r="C62"/>
      <c r="D62"/>
      <c r="E62" s="246"/>
      <c r="F62" s="246"/>
      <c r="G62" s="246"/>
      <c r="H62"/>
      <c r="I62"/>
      <c r="J62"/>
      <c r="K62"/>
      <c r="L62"/>
      <c r="M62"/>
      <c r="N62"/>
    </row>
    <row r="63" spans="1:14" ht="15" customHeight="1">
      <c r="A63" s="223"/>
      <c r="B63"/>
      <c r="N63"/>
    </row>
    <row r="64" spans="1:14" ht="15" customHeight="1">
      <c r="A64" s="223"/>
      <c r="B64" s="247"/>
      <c r="C64"/>
      <c r="D64"/>
      <c r="E64" s="417" t="s">
        <v>444</v>
      </c>
      <c r="F64" s="418"/>
      <c r="G64" s="418"/>
      <c r="H64" s="418"/>
      <c r="I64" s="419"/>
      <c r="J64" s="417" t="s">
        <v>445</v>
      </c>
      <c r="K64" s="418"/>
      <c r="L64" s="418"/>
      <c r="M64" s="419"/>
      <c r="N64"/>
    </row>
    <row r="65" spans="1:14" ht="15" customHeight="1">
      <c r="A65" s="223"/>
      <c r="B65" s="248" t="s">
        <v>446</v>
      </c>
      <c r="C65" s="249"/>
      <c r="D65" s="250"/>
      <c r="E65" s="204" t="s">
        <v>447</v>
      </c>
      <c r="F65" s="235" t="s">
        <v>434</v>
      </c>
      <c r="G65" s="205" t="s">
        <v>437</v>
      </c>
      <c r="H65" s="205" t="s">
        <v>436</v>
      </c>
      <c r="I65" s="206" t="s">
        <v>438</v>
      </c>
      <c r="J65" s="204" t="s">
        <v>448</v>
      </c>
      <c r="K65" s="205" t="s">
        <v>449</v>
      </c>
      <c r="L65" s="205" t="s">
        <v>450</v>
      </c>
      <c r="M65" s="206" t="s">
        <v>397</v>
      </c>
      <c r="N65"/>
    </row>
    <row r="66" spans="1:14" ht="15" customHeight="1">
      <c r="A66" s="223"/>
      <c r="B66" s="251" t="s">
        <v>451</v>
      </c>
      <c r="C66" s="252"/>
      <c r="D66" s="253"/>
      <c r="E66" s="241"/>
      <c r="F66" s="241"/>
      <c r="G66" s="242" t="e">
        <f t="shared" ref="G66:G85" si="12">F66/E66</f>
        <v>#DIV/0!</v>
      </c>
      <c r="H66" s="241"/>
      <c r="I66" s="242" t="e">
        <f t="shared" ref="I66:I85" si="13">H66/E66</f>
        <v>#DIV/0!</v>
      </c>
      <c r="J66" s="241"/>
      <c r="K66" s="242" t="e">
        <f t="shared" ref="K66:K85" si="14">J66/E66</f>
        <v>#DIV/0!</v>
      </c>
      <c r="L66" s="242" t="e">
        <f t="shared" ref="L66:L85" si="15">M66/J66</f>
        <v>#DIV/0!</v>
      </c>
      <c r="M66" s="241"/>
      <c r="N66"/>
    </row>
    <row r="67" spans="1:14" ht="15" customHeight="1">
      <c r="A67" s="223"/>
      <c r="B67" s="254" t="s">
        <v>452</v>
      </c>
      <c r="C67" s="255"/>
      <c r="D67" s="256"/>
      <c r="E67" s="241"/>
      <c r="F67" s="241"/>
      <c r="G67" s="242" t="e">
        <f t="shared" si="12"/>
        <v>#DIV/0!</v>
      </c>
      <c r="H67" s="241"/>
      <c r="I67" s="242" t="e">
        <f t="shared" si="13"/>
        <v>#DIV/0!</v>
      </c>
      <c r="J67" s="241"/>
      <c r="K67" s="242" t="e">
        <f t="shared" si="14"/>
        <v>#DIV/0!</v>
      </c>
      <c r="L67" s="242" t="e">
        <f t="shared" si="15"/>
        <v>#DIV/0!</v>
      </c>
      <c r="M67" s="241"/>
      <c r="N67"/>
    </row>
    <row r="68" spans="1:14" ht="15" customHeight="1">
      <c r="A68" s="223"/>
      <c r="B68" s="254" t="s">
        <v>453</v>
      </c>
      <c r="C68" s="255"/>
      <c r="D68" s="256"/>
      <c r="E68" s="241"/>
      <c r="F68" s="241"/>
      <c r="G68" s="242" t="e">
        <f t="shared" si="12"/>
        <v>#DIV/0!</v>
      </c>
      <c r="H68" s="241"/>
      <c r="I68" s="242" t="e">
        <f t="shared" si="13"/>
        <v>#DIV/0!</v>
      </c>
      <c r="J68" s="241"/>
      <c r="K68" s="242" t="e">
        <f t="shared" si="14"/>
        <v>#DIV/0!</v>
      </c>
      <c r="L68" s="242" t="e">
        <f t="shared" si="15"/>
        <v>#DIV/0!</v>
      </c>
      <c r="M68" s="241"/>
      <c r="N68"/>
    </row>
    <row r="69" spans="1:14" ht="15" customHeight="1">
      <c r="A69" s="223"/>
      <c r="B69" s="254" t="s">
        <v>454</v>
      </c>
      <c r="C69" s="255"/>
      <c r="D69" s="256"/>
      <c r="E69" s="241"/>
      <c r="F69" s="241"/>
      <c r="G69" s="242" t="e">
        <f t="shared" si="12"/>
        <v>#DIV/0!</v>
      </c>
      <c r="H69" s="241"/>
      <c r="I69" s="242" t="e">
        <f t="shared" si="13"/>
        <v>#DIV/0!</v>
      </c>
      <c r="J69" s="241"/>
      <c r="K69" s="242" t="e">
        <f t="shared" si="14"/>
        <v>#DIV/0!</v>
      </c>
      <c r="L69" s="242" t="e">
        <f t="shared" si="15"/>
        <v>#DIV/0!</v>
      </c>
      <c r="M69" s="241"/>
      <c r="N69"/>
    </row>
    <row r="70" spans="1:14" ht="15" customHeight="1">
      <c r="A70" s="223"/>
      <c r="B70" s="254" t="s">
        <v>455</v>
      </c>
      <c r="C70" s="255"/>
      <c r="D70" s="256"/>
      <c r="E70" s="241"/>
      <c r="F70" s="241"/>
      <c r="G70" s="242" t="e">
        <f t="shared" si="12"/>
        <v>#DIV/0!</v>
      </c>
      <c r="H70" s="241"/>
      <c r="I70" s="242" t="e">
        <f t="shared" si="13"/>
        <v>#DIV/0!</v>
      </c>
      <c r="J70" s="241"/>
      <c r="K70" s="242" t="e">
        <f t="shared" si="14"/>
        <v>#DIV/0!</v>
      </c>
      <c r="L70" s="242" t="e">
        <f t="shared" si="15"/>
        <v>#DIV/0!</v>
      </c>
      <c r="M70" s="241"/>
      <c r="N70"/>
    </row>
    <row r="71" spans="1:14" ht="15" customHeight="1">
      <c r="A71" s="223"/>
      <c r="B71" s="254" t="s">
        <v>456</v>
      </c>
      <c r="C71" s="255"/>
      <c r="D71" s="256"/>
      <c r="E71" s="241"/>
      <c r="F71" s="241"/>
      <c r="G71" s="242" t="e">
        <f t="shared" si="12"/>
        <v>#DIV/0!</v>
      </c>
      <c r="H71" s="241"/>
      <c r="I71" s="242" t="e">
        <f t="shared" si="13"/>
        <v>#DIV/0!</v>
      </c>
      <c r="J71" s="241"/>
      <c r="K71" s="242" t="e">
        <f t="shared" si="14"/>
        <v>#DIV/0!</v>
      </c>
      <c r="L71" s="242" t="e">
        <f t="shared" si="15"/>
        <v>#DIV/0!</v>
      </c>
      <c r="M71" s="241"/>
      <c r="N71"/>
    </row>
    <row r="72" spans="1:14" ht="15" customHeight="1">
      <c r="A72" s="223"/>
      <c r="B72" s="254" t="s">
        <v>457</v>
      </c>
      <c r="C72" s="255"/>
      <c r="D72" s="256"/>
      <c r="E72" s="241"/>
      <c r="F72" s="241"/>
      <c r="G72" s="242" t="e">
        <f t="shared" si="12"/>
        <v>#DIV/0!</v>
      </c>
      <c r="H72" s="241"/>
      <c r="I72" s="242" t="e">
        <f t="shared" si="13"/>
        <v>#DIV/0!</v>
      </c>
      <c r="J72" s="241"/>
      <c r="K72" s="242" t="e">
        <f t="shared" si="14"/>
        <v>#DIV/0!</v>
      </c>
      <c r="L72" s="242" t="e">
        <f t="shared" si="15"/>
        <v>#DIV/0!</v>
      </c>
      <c r="M72" s="241"/>
      <c r="N72"/>
    </row>
    <row r="73" spans="1:14" ht="15" customHeight="1">
      <c r="A73" s="223"/>
      <c r="B73" s="254" t="s">
        <v>411</v>
      </c>
      <c r="C73" s="255"/>
      <c r="D73" s="256"/>
      <c r="E73" s="241"/>
      <c r="F73" s="241"/>
      <c r="G73" s="242" t="e">
        <f t="shared" si="12"/>
        <v>#DIV/0!</v>
      </c>
      <c r="H73" s="241"/>
      <c r="I73" s="242" t="e">
        <f t="shared" si="13"/>
        <v>#DIV/0!</v>
      </c>
      <c r="J73" s="241"/>
      <c r="K73" s="242" t="e">
        <f t="shared" si="14"/>
        <v>#DIV/0!</v>
      </c>
      <c r="L73" s="242" t="e">
        <f t="shared" si="15"/>
        <v>#DIV/0!</v>
      </c>
      <c r="M73" s="241"/>
      <c r="N73"/>
    </row>
    <row r="74" spans="1:14" ht="15" customHeight="1">
      <c r="A74" s="223"/>
      <c r="B74" s="254" t="s">
        <v>458</v>
      </c>
      <c r="C74" s="255"/>
      <c r="D74" s="256"/>
      <c r="E74" s="241"/>
      <c r="F74" s="241"/>
      <c r="G74" s="242" t="e">
        <f t="shared" si="12"/>
        <v>#DIV/0!</v>
      </c>
      <c r="H74" s="241"/>
      <c r="I74" s="242" t="e">
        <f t="shared" si="13"/>
        <v>#DIV/0!</v>
      </c>
      <c r="J74" s="241"/>
      <c r="K74" s="242" t="e">
        <f t="shared" si="14"/>
        <v>#DIV/0!</v>
      </c>
      <c r="L74" s="242" t="e">
        <f t="shared" si="15"/>
        <v>#DIV/0!</v>
      </c>
      <c r="M74" s="241"/>
      <c r="N74"/>
    </row>
    <row r="75" spans="1:14" ht="15" customHeight="1">
      <c r="A75" s="223"/>
      <c r="B75" s="254" t="s">
        <v>459</v>
      </c>
      <c r="C75" s="255"/>
      <c r="D75" s="256"/>
      <c r="E75" s="241"/>
      <c r="F75" s="241"/>
      <c r="G75" s="242" t="e">
        <f t="shared" si="12"/>
        <v>#DIV/0!</v>
      </c>
      <c r="H75" s="241"/>
      <c r="I75" s="242" t="e">
        <f t="shared" si="13"/>
        <v>#DIV/0!</v>
      </c>
      <c r="J75" s="241"/>
      <c r="K75" s="242" t="e">
        <f t="shared" si="14"/>
        <v>#DIV/0!</v>
      </c>
      <c r="L75" s="242" t="e">
        <f t="shared" si="15"/>
        <v>#DIV/0!</v>
      </c>
      <c r="M75" s="241"/>
      <c r="N75"/>
    </row>
    <row r="76" spans="1:14" ht="15" customHeight="1">
      <c r="A76" s="223"/>
      <c r="B76" s="254" t="s">
        <v>460</v>
      </c>
      <c r="C76" s="255"/>
      <c r="D76" s="256"/>
      <c r="E76" s="241"/>
      <c r="F76" s="241"/>
      <c r="G76" s="242" t="e">
        <f t="shared" si="12"/>
        <v>#DIV/0!</v>
      </c>
      <c r="H76" s="241"/>
      <c r="I76" s="242" t="e">
        <f t="shared" si="13"/>
        <v>#DIV/0!</v>
      </c>
      <c r="J76" s="241"/>
      <c r="K76" s="242" t="e">
        <f t="shared" si="14"/>
        <v>#DIV/0!</v>
      </c>
      <c r="L76" s="242" t="e">
        <f t="shared" si="15"/>
        <v>#DIV/0!</v>
      </c>
      <c r="M76" s="241"/>
      <c r="N76"/>
    </row>
    <row r="77" spans="1:14" ht="15" customHeight="1">
      <c r="A77" s="223"/>
      <c r="B77" s="254" t="s">
        <v>461</v>
      </c>
      <c r="C77" s="255"/>
      <c r="D77" s="256"/>
      <c r="E77" s="241"/>
      <c r="F77" s="241"/>
      <c r="G77" s="242" t="e">
        <f t="shared" si="12"/>
        <v>#DIV/0!</v>
      </c>
      <c r="H77" s="241"/>
      <c r="I77" s="242" t="e">
        <f t="shared" si="13"/>
        <v>#DIV/0!</v>
      </c>
      <c r="J77" s="241"/>
      <c r="K77" s="242" t="e">
        <f t="shared" si="14"/>
        <v>#DIV/0!</v>
      </c>
      <c r="L77" s="242" t="e">
        <f t="shared" si="15"/>
        <v>#DIV/0!</v>
      </c>
      <c r="M77" s="241"/>
      <c r="N77"/>
    </row>
    <row r="78" spans="1:14" ht="15" customHeight="1">
      <c r="B78" s="254" t="s">
        <v>462</v>
      </c>
      <c r="C78" s="255"/>
      <c r="D78" s="256"/>
      <c r="E78" s="241"/>
      <c r="F78" s="241"/>
      <c r="G78" s="242" t="e">
        <f t="shared" si="12"/>
        <v>#DIV/0!</v>
      </c>
      <c r="H78" s="241"/>
      <c r="I78" s="242" t="e">
        <f t="shared" si="13"/>
        <v>#DIV/0!</v>
      </c>
      <c r="J78" s="241"/>
      <c r="K78" s="242" t="e">
        <f t="shared" si="14"/>
        <v>#DIV/0!</v>
      </c>
      <c r="L78" s="242" t="e">
        <f t="shared" si="15"/>
        <v>#DIV/0!</v>
      </c>
      <c r="M78" s="241"/>
      <c r="N78"/>
    </row>
    <row r="79" spans="1:14" ht="15" customHeight="1">
      <c r="B79" s="254" t="s">
        <v>463</v>
      </c>
      <c r="C79" s="255"/>
      <c r="D79" s="256"/>
      <c r="E79" s="241"/>
      <c r="F79" s="241"/>
      <c r="G79" s="242" t="e">
        <f t="shared" si="12"/>
        <v>#DIV/0!</v>
      </c>
      <c r="H79" s="241"/>
      <c r="I79" s="242" t="e">
        <f t="shared" si="13"/>
        <v>#DIV/0!</v>
      </c>
      <c r="J79" s="241"/>
      <c r="K79" s="242" t="e">
        <f t="shared" si="14"/>
        <v>#DIV/0!</v>
      </c>
      <c r="L79" s="242" t="e">
        <f t="shared" si="15"/>
        <v>#DIV/0!</v>
      </c>
      <c r="M79" s="241"/>
      <c r="N79"/>
    </row>
    <row r="80" spans="1:14" ht="15" customHeight="1">
      <c r="B80" s="254" t="s">
        <v>464</v>
      </c>
      <c r="C80" s="255"/>
      <c r="D80" s="256"/>
      <c r="E80" s="241"/>
      <c r="F80" s="241"/>
      <c r="G80" s="242" t="e">
        <f t="shared" si="12"/>
        <v>#DIV/0!</v>
      </c>
      <c r="H80" s="241"/>
      <c r="I80" s="242" t="e">
        <f t="shared" si="13"/>
        <v>#DIV/0!</v>
      </c>
      <c r="J80" s="241"/>
      <c r="K80" s="242" t="e">
        <f t="shared" si="14"/>
        <v>#DIV/0!</v>
      </c>
      <c r="L80" s="242" t="e">
        <f t="shared" si="15"/>
        <v>#DIV/0!</v>
      </c>
      <c r="M80" s="241"/>
      <c r="N80"/>
    </row>
    <row r="81" spans="2:14" ht="15" customHeight="1">
      <c r="B81" s="254" t="s">
        <v>465</v>
      </c>
      <c r="C81" s="255"/>
      <c r="D81" s="256"/>
      <c r="E81" s="241"/>
      <c r="F81" s="241"/>
      <c r="G81" s="242" t="e">
        <f t="shared" si="12"/>
        <v>#DIV/0!</v>
      </c>
      <c r="H81" s="241"/>
      <c r="I81" s="242" t="e">
        <f t="shared" si="13"/>
        <v>#DIV/0!</v>
      </c>
      <c r="J81" s="241"/>
      <c r="K81" s="242" t="e">
        <f t="shared" si="14"/>
        <v>#DIV/0!</v>
      </c>
      <c r="L81" s="242" t="e">
        <f t="shared" si="15"/>
        <v>#DIV/0!</v>
      </c>
      <c r="M81" s="241"/>
      <c r="N81"/>
    </row>
    <row r="82" spans="2:14" ht="15" customHeight="1">
      <c r="B82" s="254" t="s">
        <v>466</v>
      </c>
      <c r="C82" s="255"/>
      <c r="D82" s="256"/>
      <c r="E82" s="241"/>
      <c r="F82" s="241"/>
      <c r="G82" s="242" t="e">
        <f t="shared" si="12"/>
        <v>#DIV/0!</v>
      </c>
      <c r="H82" s="241"/>
      <c r="I82" s="242" t="e">
        <f t="shared" si="13"/>
        <v>#DIV/0!</v>
      </c>
      <c r="J82" s="241"/>
      <c r="K82" s="242" t="e">
        <f t="shared" si="14"/>
        <v>#DIV/0!</v>
      </c>
      <c r="L82" s="242" t="e">
        <f t="shared" si="15"/>
        <v>#DIV/0!</v>
      </c>
      <c r="M82" s="241"/>
      <c r="N82"/>
    </row>
    <row r="83" spans="2:14" ht="15" customHeight="1">
      <c r="B83" s="254" t="s">
        <v>467</v>
      </c>
      <c r="C83" s="255"/>
      <c r="D83" s="256"/>
      <c r="E83" s="241"/>
      <c r="F83" s="241"/>
      <c r="G83" s="242" t="e">
        <f t="shared" si="12"/>
        <v>#DIV/0!</v>
      </c>
      <c r="H83" s="241"/>
      <c r="I83" s="242" t="e">
        <f t="shared" si="13"/>
        <v>#DIV/0!</v>
      </c>
      <c r="J83" s="241"/>
      <c r="K83" s="242" t="e">
        <f t="shared" si="14"/>
        <v>#DIV/0!</v>
      </c>
      <c r="L83" s="242" t="e">
        <f t="shared" si="15"/>
        <v>#DIV/0!</v>
      </c>
      <c r="M83" s="241"/>
      <c r="N83"/>
    </row>
    <row r="84" spans="2:14" ht="15" customHeight="1">
      <c r="B84" s="254" t="s">
        <v>409</v>
      </c>
      <c r="C84" s="255"/>
      <c r="D84" s="256"/>
      <c r="E84" s="241"/>
      <c r="F84" s="241"/>
      <c r="G84" s="242" t="e">
        <f t="shared" si="12"/>
        <v>#DIV/0!</v>
      </c>
      <c r="H84" s="241"/>
      <c r="I84" s="242" t="e">
        <f t="shared" si="13"/>
        <v>#DIV/0!</v>
      </c>
      <c r="J84" s="241"/>
      <c r="K84" s="242" t="e">
        <f t="shared" si="14"/>
        <v>#DIV/0!</v>
      </c>
      <c r="L84" s="242" t="e">
        <f t="shared" si="15"/>
        <v>#DIV/0!</v>
      </c>
      <c r="M84" s="241"/>
      <c r="N84"/>
    </row>
    <row r="85" spans="2:14" ht="15" customHeight="1">
      <c r="B85" s="257" t="s">
        <v>468</v>
      </c>
      <c r="C85" s="258"/>
      <c r="D85" s="256"/>
      <c r="E85" s="242">
        <f>SUM(E66:E84)</f>
        <v>0</v>
      </c>
      <c r="F85" s="242">
        <f>SUM(F66:F84)</f>
        <v>0</v>
      </c>
      <c r="G85" s="242" t="e">
        <f t="shared" si="12"/>
        <v>#DIV/0!</v>
      </c>
      <c r="H85" s="242">
        <f>SUM(H66:H84)</f>
        <v>0</v>
      </c>
      <c r="I85" s="242" t="e">
        <f t="shared" si="13"/>
        <v>#DIV/0!</v>
      </c>
      <c r="J85" s="242">
        <f>SUM(J66:J84)</f>
        <v>0</v>
      </c>
      <c r="K85" s="242" t="e">
        <f t="shared" si="14"/>
        <v>#DIV/0!</v>
      </c>
      <c r="L85" s="242" t="e">
        <f t="shared" si="15"/>
        <v>#DIV/0!</v>
      </c>
      <c r="M85" s="242">
        <f>SUM(M66:M84)</f>
        <v>0</v>
      </c>
      <c r="N85"/>
    </row>
    <row r="87" spans="2:14">
      <c r="B87" s="259" t="s">
        <v>469</v>
      </c>
    </row>
    <row r="89" spans="2:14" ht="25.5" customHeight="1">
      <c r="B89" s="260"/>
      <c r="C89" s="261"/>
      <c r="D89" s="262"/>
      <c r="E89" s="263"/>
      <c r="F89" s="208" t="s">
        <v>447</v>
      </c>
      <c r="G89" s="208" t="s">
        <v>470</v>
      </c>
    </row>
    <row r="90" spans="2:14" ht="15" customHeight="1">
      <c r="B90" s="426" t="s">
        <v>471</v>
      </c>
      <c r="C90" s="427"/>
      <c r="D90" s="254" t="s">
        <v>472</v>
      </c>
      <c r="E90" s="256"/>
      <c r="F90" s="211"/>
      <c r="G90" s="211"/>
    </row>
    <row r="91" spans="2:14" ht="15" customHeight="1">
      <c r="B91" s="428"/>
      <c r="C91" s="429"/>
      <c r="D91" s="254" t="s">
        <v>473</v>
      </c>
      <c r="E91" s="256"/>
      <c r="F91" s="211"/>
      <c r="G91" s="211"/>
    </row>
    <row r="92" spans="2:14" ht="15" customHeight="1">
      <c r="B92" s="428"/>
      <c r="C92" s="429"/>
      <c r="D92" s="254" t="s">
        <v>474</v>
      </c>
      <c r="E92" s="256"/>
      <c r="F92" s="211"/>
      <c r="G92" s="211"/>
    </row>
    <row r="93" spans="2:14" ht="15" customHeight="1">
      <c r="B93" s="428"/>
      <c r="C93" s="429"/>
      <c r="D93" s="254" t="s">
        <v>475</v>
      </c>
      <c r="E93" s="256"/>
      <c r="F93" s="211"/>
      <c r="G93" s="211"/>
    </row>
    <row r="94" spans="2:14" ht="15" customHeight="1">
      <c r="B94" s="430"/>
      <c r="C94" s="431"/>
      <c r="D94" s="257" t="s">
        <v>2</v>
      </c>
      <c r="E94" s="256"/>
      <c r="F94" s="212">
        <f>SUM(F90:F93)</f>
        <v>0</v>
      </c>
      <c r="G94" s="212">
        <f>SUM(G90:G93)</f>
        <v>0</v>
      </c>
    </row>
    <row r="95" spans="2:14" ht="15" customHeight="1">
      <c r="B95" s="264" t="s">
        <v>476</v>
      </c>
      <c r="C95" s="265"/>
      <c r="D95" s="255"/>
      <c r="E95" s="256"/>
      <c r="F95" s="266"/>
      <c r="G95" s="266"/>
    </row>
    <row r="96" spans="2:14" ht="15" customHeight="1">
      <c r="B96" s="267" t="s">
        <v>477</v>
      </c>
      <c r="C96" s="268"/>
      <c r="D96" s="252"/>
      <c r="E96" s="253"/>
      <c r="F96" s="269">
        <f>F94+F95</f>
        <v>0</v>
      </c>
      <c r="G96" s="269">
        <f>G94+G95</f>
        <v>0</v>
      </c>
    </row>
    <row r="98" spans="1:1" ht="15" customHeight="1">
      <c r="A98" s="3"/>
    </row>
    <row r="99" spans="1:1" ht="15" customHeight="1">
      <c r="A99" s="3"/>
    </row>
    <row r="100" spans="1:1" ht="15" customHeight="1">
      <c r="A100" s="3"/>
    </row>
    <row r="101" spans="1:1" ht="15" customHeight="1">
      <c r="A101" s="3"/>
    </row>
    <row r="102" spans="1:1" ht="15" customHeight="1">
      <c r="A102" s="3"/>
    </row>
    <row r="103" spans="1:1" ht="15" customHeight="1">
      <c r="A103" s="3"/>
    </row>
    <row r="104" spans="1:1" ht="15" customHeight="1">
      <c r="A104" s="3"/>
    </row>
    <row r="105" spans="1:1" ht="15" customHeight="1">
      <c r="A105" s="3"/>
    </row>
    <row r="106" spans="1:1" ht="15" customHeight="1">
      <c r="A106" s="3"/>
    </row>
    <row r="107" spans="1:1" ht="28.9" customHeight="1">
      <c r="A107" s="3"/>
    </row>
    <row r="108" spans="1:1" ht="15" customHeight="1">
      <c r="A108" s="3"/>
    </row>
    <row r="109" spans="1:1" ht="15" customHeight="1">
      <c r="A109" s="3"/>
    </row>
    <row r="110" spans="1:1" ht="15" customHeight="1">
      <c r="A110" s="3"/>
    </row>
    <row r="111" spans="1:1" ht="15" customHeight="1">
      <c r="A111" s="3"/>
    </row>
    <row r="112" spans="1:1" ht="15" customHeight="1">
      <c r="A112" s="3"/>
    </row>
    <row r="113" spans="1:1" ht="15" customHeight="1">
      <c r="A113" s="3"/>
    </row>
    <row r="114" spans="1:1" ht="15" customHeight="1">
      <c r="A114" s="3"/>
    </row>
    <row r="115" spans="1:1" ht="15" customHeight="1">
      <c r="A115" s="3"/>
    </row>
    <row r="116" spans="1:1" ht="15" customHeight="1">
      <c r="A116" s="3"/>
    </row>
    <row r="117" spans="1:1" ht="15" customHeight="1">
      <c r="A117" s="3"/>
    </row>
    <row r="118" spans="1:1" ht="30.75" customHeight="1">
      <c r="A118" s="3"/>
    </row>
    <row r="119" spans="1:1" ht="15" customHeight="1">
      <c r="A119" s="3"/>
    </row>
    <row r="120" spans="1:1" ht="15" customHeight="1">
      <c r="A120" s="3"/>
    </row>
    <row r="121" spans="1:1" ht="15" customHeight="1">
      <c r="A121" s="3"/>
    </row>
    <row r="122" spans="1:1" ht="15" customHeight="1">
      <c r="A122" s="3"/>
    </row>
    <row r="123" spans="1:1" ht="15" customHeight="1">
      <c r="A123" s="3"/>
    </row>
    <row r="124" spans="1:1" ht="15" customHeight="1">
      <c r="A124" s="3"/>
    </row>
    <row r="125" spans="1:1" ht="15" customHeight="1">
      <c r="A125" s="3"/>
    </row>
    <row r="126" spans="1:1" ht="15" customHeight="1">
      <c r="A126" s="3"/>
    </row>
    <row r="127" spans="1:1" ht="15" customHeight="1">
      <c r="A127" s="3"/>
    </row>
    <row r="128" spans="1:1" ht="15" customHeight="1">
      <c r="A128" s="3"/>
    </row>
    <row r="129" spans="1:1" ht="15" customHeight="1">
      <c r="A129" s="3"/>
    </row>
    <row r="130" spans="1:1" ht="15" customHeight="1">
      <c r="A130" s="3"/>
    </row>
    <row r="131" spans="1:1" ht="15" customHeight="1">
      <c r="A131" s="3"/>
    </row>
    <row r="132" spans="1:1" ht="15" customHeight="1">
      <c r="A132" s="3"/>
    </row>
  </sheetData>
  <mergeCells count="13">
    <mergeCell ref="B90:C94"/>
    <mergeCell ref="B5:D5"/>
    <mergeCell ref="B6:D6"/>
    <mergeCell ref="B7:D7"/>
    <mergeCell ref="B8:D8"/>
    <mergeCell ref="B9:D9"/>
    <mergeCell ref="C14:C22"/>
    <mergeCell ref="E64:I64"/>
    <mergeCell ref="J64:M64"/>
    <mergeCell ref="C40:C42"/>
    <mergeCell ref="C24:C29"/>
    <mergeCell ref="C31:C34"/>
    <mergeCell ref="C36:C38"/>
  </mergeCells>
  <pageMargins left="0.70866141732283472" right="0.70866141732283472" top="0.51" bottom="0.42" header="0.31496062992125984" footer="0.31496062992125984"/>
  <pageSetup paperSize="8" scale="50" orientation="landscape" r:id="rId1"/>
  <headerFooter>
    <oddFooter>&amp;R&amp;"-,Italic"Sheet "&amp;A"</oddFooter>
  </headerFooter>
  <rowBreaks count="1" manualBreakCount="1">
    <brk id="33" max="16383" man="1"/>
  </rowBreaks>
  <colBreaks count="1" manualBreakCount="1">
    <brk id="1"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Y100"/>
  <sheetViews>
    <sheetView showGridLines="0" zoomScale="70" zoomScaleNormal="70" workbookViewId="0">
      <selection activeCell="A3" sqref="A3"/>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215</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382" t="s">
        <v>937</v>
      </c>
      <c r="C8" s="382"/>
      <c r="D8" s="2"/>
    </row>
    <row r="9" spans="1:25" ht="14.65" customHeight="1">
      <c r="A9" s="383" t="s">
        <v>938</v>
      </c>
      <c r="B9" s="383"/>
      <c r="C9" s="383"/>
      <c r="D9" s="339" t="s">
        <v>929</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337" t="s">
        <v>931</v>
      </c>
      <c r="D14" s="195" t="s">
        <v>386</v>
      </c>
      <c r="E14" s="195" t="s">
        <v>526</v>
      </c>
      <c r="F14" s="195" t="s">
        <v>387</v>
      </c>
      <c r="G14" s="338" t="s">
        <v>930</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4"/>
      <c r="D16" s="77"/>
      <c r="E16" s="77"/>
      <c r="F16" s="77"/>
      <c r="G16" s="199">
        <f>SUM(C16:F16)</f>
        <v>0</v>
      </c>
      <c r="J16" s="314" t="s">
        <v>12</v>
      </c>
      <c r="K16" s="221" t="s">
        <v>426</v>
      </c>
      <c r="L16" s="221" t="s">
        <v>427</v>
      </c>
      <c r="M16" s="221" t="s">
        <v>428</v>
      </c>
      <c r="X16" s="171" t="s">
        <v>59</v>
      </c>
      <c r="Y16" s="163" t="s">
        <v>359</v>
      </c>
    </row>
    <row r="17" spans="1:25">
      <c r="A17" s="154" t="s">
        <v>26</v>
      </c>
      <c r="B17" s="304" t="s">
        <v>61</v>
      </c>
      <c r="C17" s="194"/>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4"/>
      <c r="D18" s="77"/>
      <c r="E18" s="77"/>
      <c r="F18" s="77"/>
      <c r="G18" s="199">
        <f t="shared" si="0"/>
        <v>0</v>
      </c>
      <c r="J18" s="316" t="str">
        <f>IF(Reinsurers!A13="","",Reinsurers!A13)</f>
        <v/>
      </c>
      <c r="K18" s="77"/>
      <c r="L18" s="296"/>
      <c r="M18" s="296"/>
      <c r="X18" s="171" t="s">
        <v>63</v>
      </c>
      <c r="Y18" s="163" t="s">
        <v>320</v>
      </c>
    </row>
    <row r="19" spans="1:25">
      <c r="A19" s="85" t="s">
        <v>246</v>
      </c>
      <c r="B19" s="304" t="s">
        <v>65</v>
      </c>
      <c r="C19" s="194"/>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4"/>
      <c r="D20" s="77"/>
      <c r="E20" s="77"/>
      <c r="F20" s="77"/>
      <c r="G20" s="199">
        <f t="shared" si="0"/>
        <v>0</v>
      </c>
      <c r="J20" s="316" t="str">
        <f>IF(Reinsurers!A15="","",Reinsurers!A15)</f>
        <v/>
      </c>
      <c r="K20" s="77"/>
      <c r="L20" s="296"/>
      <c r="M20" s="296"/>
      <c r="X20" s="171" t="s">
        <v>67</v>
      </c>
      <c r="Y20" s="163" t="s">
        <v>346</v>
      </c>
    </row>
    <row r="21" spans="1:25">
      <c r="A21" s="154" t="s">
        <v>28</v>
      </c>
      <c r="B21" s="304" t="s">
        <v>69</v>
      </c>
      <c r="C21" s="194"/>
      <c r="D21" s="77"/>
      <c r="E21" s="77"/>
      <c r="F21" s="77"/>
      <c r="G21" s="199">
        <f t="shared" si="0"/>
        <v>0</v>
      </c>
      <c r="J21" s="316" t="str">
        <f>IF(Reinsurers!A16="","",Reinsurers!A16)</f>
        <v/>
      </c>
      <c r="K21" s="77"/>
      <c r="L21" s="296"/>
      <c r="M21" s="296"/>
      <c r="X21" s="171" t="s">
        <v>69</v>
      </c>
      <c r="Y21" s="163" t="s">
        <v>364</v>
      </c>
    </row>
    <row r="22" spans="1:25">
      <c r="A22" s="85" t="s">
        <v>361</v>
      </c>
      <c r="B22" s="304" t="s">
        <v>71</v>
      </c>
      <c r="C22" s="194"/>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4"/>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4"/>
      <c r="D25" s="77"/>
      <c r="E25" s="77"/>
      <c r="F25" s="77"/>
      <c r="G25" s="199">
        <f t="shared" si="3"/>
        <v>0</v>
      </c>
      <c r="J25" s="316" t="str">
        <f>IF(Reinsurers!A20="","",Reinsurers!A20)</f>
        <v/>
      </c>
      <c r="K25" s="77"/>
      <c r="L25" s="296"/>
      <c r="M25" s="296"/>
      <c r="X25" s="171" t="s">
        <v>75</v>
      </c>
      <c r="Y25" s="163" t="s">
        <v>363</v>
      </c>
    </row>
    <row r="26" spans="1:25">
      <c r="A26" s="155" t="s">
        <v>30</v>
      </c>
      <c r="B26" s="304" t="s">
        <v>76</v>
      </c>
      <c r="C26" s="194"/>
      <c r="D26" s="77"/>
      <c r="E26" s="77"/>
      <c r="F26" s="77"/>
      <c r="G26" s="199">
        <f t="shared" si="3"/>
        <v>0</v>
      </c>
      <c r="J26" s="316" t="str">
        <f>IF(Reinsurers!A21="","",Reinsurers!A21)</f>
        <v/>
      </c>
      <c r="K26" s="77"/>
      <c r="L26" s="296"/>
      <c r="M26" s="296"/>
      <c r="X26" s="171" t="s">
        <v>76</v>
      </c>
      <c r="Y26" s="163" t="s">
        <v>321</v>
      </c>
    </row>
    <row r="27" spans="1:25">
      <c r="A27" s="155" t="s">
        <v>31</v>
      </c>
      <c r="B27" s="304" t="s">
        <v>77</v>
      </c>
      <c r="C27" s="194"/>
      <c r="D27" s="77"/>
      <c r="E27" s="77"/>
      <c r="F27" s="77"/>
      <c r="G27" s="199">
        <f t="shared" si="3"/>
        <v>0</v>
      </c>
      <c r="J27" s="316" t="str">
        <f>IF(Reinsurers!A22="","",Reinsurers!A22)</f>
        <v/>
      </c>
      <c r="K27" s="77"/>
      <c r="L27" s="296"/>
      <c r="M27" s="296"/>
      <c r="X27" s="171" t="s">
        <v>77</v>
      </c>
      <c r="Y27" s="158" t="s">
        <v>322</v>
      </c>
    </row>
    <row r="28" spans="1:25" ht="30">
      <c r="A28" s="172" t="s">
        <v>380</v>
      </c>
      <c r="B28" s="304" t="s">
        <v>78</v>
      </c>
      <c r="C28" s="194"/>
      <c r="D28" s="77"/>
      <c r="E28" s="77"/>
      <c r="F28" s="77"/>
      <c r="G28" s="199">
        <f t="shared" si="3"/>
        <v>0</v>
      </c>
      <c r="J28" s="316" t="str">
        <f>IF(Reinsurers!A23="","",Reinsurers!A23)</f>
        <v/>
      </c>
      <c r="K28" s="77"/>
      <c r="L28" s="296"/>
      <c r="M28" s="296"/>
      <c r="X28" s="171" t="s">
        <v>78</v>
      </c>
      <c r="Y28" s="163" t="s">
        <v>365</v>
      </c>
    </row>
    <row r="29" spans="1:25">
      <c r="A29" s="85" t="s">
        <v>280</v>
      </c>
      <c r="B29" s="304" t="s">
        <v>80</v>
      </c>
      <c r="C29" s="194"/>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4"/>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4"/>
      <c r="D31" s="77"/>
      <c r="E31" s="77"/>
      <c r="F31" s="77"/>
      <c r="G31" s="199">
        <f t="shared" si="5"/>
        <v>0</v>
      </c>
      <c r="J31" s="316" t="str">
        <f>IF(Reinsurers!A26="","",Reinsurers!A26)</f>
        <v/>
      </c>
      <c r="K31" s="77"/>
      <c r="L31" s="296"/>
      <c r="M31" s="296"/>
      <c r="X31" s="171" t="s">
        <v>82</v>
      </c>
      <c r="Y31" s="163" t="s">
        <v>379</v>
      </c>
    </row>
    <row r="32" spans="1:25">
      <c r="A32" s="85" t="s">
        <v>247</v>
      </c>
      <c r="B32" s="304" t="s">
        <v>83</v>
      </c>
      <c r="C32" s="194"/>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94"/>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4"/>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4"/>
      <c r="D38" s="77"/>
      <c r="E38" s="77"/>
      <c r="F38" s="77"/>
      <c r="G38" s="199">
        <f t="shared" si="8"/>
        <v>0</v>
      </c>
      <c r="J38" s="316" t="str">
        <f>IF(Reinsurers!A33="","",Reinsurers!A33)</f>
        <v/>
      </c>
      <c r="K38" s="77"/>
      <c r="L38" s="296"/>
      <c r="M38" s="296"/>
      <c r="X38" s="171" t="s">
        <v>88</v>
      </c>
      <c r="Y38" s="158" t="s">
        <v>323</v>
      </c>
    </row>
    <row r="39" spans="1:25">
      <c r="A39" s="89" t="s">
        <v>251</v>
      </c>
      <c r="B39" s="304" t="s">
        <v>90</v>
      </c>
      <c r="C39" s="194"/>
      <c r="D39" s="77"/>
      <c r="E39" s="77"/>
      <c r="F39" s="77"/>
      <c r="G39" s="199">
        <f t="shared" si="8"/>
        <v>0</v>
      </c>
      <c r="J39" s="316" t="str">
        <f>IF(Reinsurers!A34="","",Reinsurers!A34)</f>
        <v/>
      </c>
      <c r="K39" s="77"/>
      <c r="L39" s="296"/>
      <c r="M39" s="296"/>
      <c r="X39" s="171" t="s">
        <v>90</v>
      </c>
      <c r="Y39" s="163" t="s">
        <v>324</v>
      </c>
    </row>
    <row r="40" spans="1:25">
      <c r="A40" s="88" t="s">
        <v>252</v>
      </c>
      <c r="B40" s="304" t="s">
        <v>91</v>
      </c>
      <c r="C40" s="194"/>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4"/>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4"/>
      <c r="D42" s="77"/>
      <c r="E42" s="77"/>
      <c r="F42" s="77"/>
      <c r="G42" s="199">
        <f t="shared" si="10"/>
        <v>0</v>
      </c>
      <c r="J42" s="316" t="str">
        <f>IF(Reinsurers!A37="","",Reinsurers!A37)</f>
        <v/>
      </c>
      <c r="K42" s="77"/>
      <c r="L42" s="296"/>
      <c r="M42" s="296"/>
      <c r="X42" s="171" t="s">
        <v>95</v>
      </c>
      <c r="Y42" s="158" t="s">
        <v>325</v>
      </c>
    </row>
    <row r="43" spans="1:25">
      <c r="A43" s="159" t="s">
        <v>253</v>
      </c>
      <c r="B43" s="304" t="s">
        <v>96</v>
      </c>
      <c r="C43" s="194"/>
      <c r="D43" s="77"/>
      <c r="E43" s="77"/>
      <c r="F43" s="77"/>
      <c r="G43" s="199">
        <f t="shared" si="10"/>
        <v>0</v>
      </c>
      <c r="J43" s="316" t="str">
        <f>IF(Reinsurers!A38="","",Reinsurers!A38)</f>
        <v/>
      </c>
      <c r="K43" s="77"/>
      <c r="L43" s="296"/>
      <c r="M43" s="296"/>
      <c r="X43" s="171" t="s">
        <v>96</v>
      </c>
      <c r="Y43" s="158" t="s">
        <v>375</v>
      </c>
    </row>
    <row r="44" spans="1:25">
      <c r="A44" s="88" t="s">
        <v>254</v>
      </c>
      <c r="B44" s="304" t="s">
        <v>97</v>
      </c>
      <c r="C44" s="194"/>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4"/>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4"/>
      <c r="D46" s="77"/>
      <c r="E46" s="77"/>
      <c r="F46" s="77"/>
      <c r="G46" s="199">
        <f t="shared" si="12"/>
        <v>0</v>
      </c>
      <c r="J46" s="316" t="str">
        <f>IF(Reinsurers!A41="","",Reinsurers!A41)</f>
        <v/>
      </c>
      <c r="K46" s="77"/>
      <c r="L46" s="296"/>
      <c r="M46" s="296"/>
      <c r="X46" s="171" t="s">
        <v>100</v>
      </c>
      <c r="Y46" s="163" t="s">
        <v>369</v>
      </c>
    </row>
    <row r="47" spans="1:25">
      <c r="A47" s="154" t="s">
        <v>35</v>
      </c>
      <c r="B47" s="304" t="s">
        <v>101</v>
      </c>
      <c r="C47" s="194"/>
      <c r="D47" s="77"/>
      <c r="E47" s="77"/>
      <c r="F47" s="77"/>
      <c r="G47" s="199">
        <f t="shared" si="12"/>
        <v>0</v>
      </c>
      <c r="J47" s="316" t="str">
        <f>IF(Reinsurers!A42="","",Reinsurers!A42)</f>
        <v/>
      </c>
      <c r="K47" s="77"/>
      <c r="L47" s="296"/>
      <c r="M47" s="296"/>
      <c r="X47" s="171" t="s">
        <v>101</v>
      </c>
      <c r="Y47" s="163" t="s">
        <v>333</v>
      </c>
    </row>
    <row r="48" spans="1:25">
      <c r="A48" s="189" t="s">
        <v>376</v>
      </c>
      <c r="B48" s="304" t="s">
        <v>102</v>
      </c>
      <c r="C48" s="194"/>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4"/>
      <c r="D49" s="82"/>
      <c r="E49" s="82"/>
      <c r="F49" s="82"/>
      <c r="G49" s="199">
        <f t="shared" si="12"/>
        <v>0</v>
      </c>
      <c r="J49" s="316" t="str">
        <f>IF(Reinsurers!A44="","",Reinsurers!A44)</f>
        <v/>
      </c>
      <c r="K49" s="77"/>
      <c r="L49" s="296"/>
      <c r="M49" s="296"/>
      <c r="X49" s="171" t="s">
        <v>103</v>
      </c>
      <c r="Y49" s="168"/>
    </row>
    <row r="50" spans="1:25">
      <c r="A50" s="85" t="s">
        <v>255</v>
      </c>
      <c r="B50" s="304" t="s">
        <v>104</v>
      </c>
      <c r="C50" s="194"/>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4"/>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4"/>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4"/>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4"/>
      <c r="D56" s="77"/>
      <c r="E56" s="77"/>
      <c r="F56" s="77"/>
      <c r="G56" s="199">
        <f t="shared" si="16"/>
        <v>0</v>
      </c>
      <c r="J56" s="316" t="str">
        <f>IF(Reinsurers!A51="","",Reinsurers!A51)</f>
        <v/>
      </c>
      <c r="K56" s="77"/>
      <c r="L56" s="296"/>
      <c r="M56" s="296"/>
      <c r="X56" s="171" t="s">
        <v>109</v>
      </c>
      <c r="Y56" s="168"/>
    </row>
    <row r="57" spans="1:25">
      <c r="A57" s="85" t="s">
        <v>256</v>
      </c>
      <c r="B57" s="304" t="s">
        <v>111</v>
      </c>
      <c r="C57" s="194"/>
      <c r="D57" s="156">
        <f t="shared" ref="D57:G57" si="17">SUM(D51:D56)</f>
        <v>0</v>
      </c>
      <c r="E57" s="156">
        <f t="shared" si="17"/>
        <v>0</v>
      </c>
      <c r="F57" s="156">
        <f t="shared" si="17"/>
        <v>0</v>
      </c>
      <c r="G57" s="156">
        <f t="shared" si="17"/>
        <v>0</v>
      </c>
      <c r="X57" s="171" t="s">
        <v>111</v>
      </c>
      <c r="Y57" s="158"/>
    </row>
    <row r="58" spans="1:25">
      <c r="A58" s="90" t="s">
        <v>257</v>
      </c>
      <c r="B58" s="304" t="s">
        <v>112</v>
      </c>
      <c r="C58" s="194"/>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194"/>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4"/>
      <c r="D63" s="82"/>
      <c r="E63" s="82"/>
      <c r="F63" s="82"/>
      <c r="G63" s="199">
        <f t="shared" ref="G63:G64" si="20">SUM(C63:F63)</f>
        <v>0</v>
      </c>
      <c r="X63" s="171" t="s">
        <v>116</v>
      </c>
      <c r="Y63" s="163" t="s">
        <v>341</v>
      </c>
    </row>
    <row r="64" spans="1:25">
      <c r="A64" s="89" t="s">
        <v>382</v>
      </c>
      <c r="B64" s="304" t="s">
        <v>118</v>
      </c>
      <c r="C64" s="194"/>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4"/>
      <c r="D66" s="77"/>
      <c r="E66" s="77"/>
      <c r="F66" s="77"/>
      <c r="G66" s="199">
        <f t="shared" ref="G66:G68" si="21">SUM(C66:F66)</f>
        <v>0</v>
      </c>
      <c r="X66" s="171" t="s">
        <v>122</v>
      </c>
      <c r="Y66" s="168"/>
    </row>
    <row r="67" spans="1:25">
      <c r="A67" s="155" t="s">
        <v>261</v>
      </c>
      <c r="B67" s="304" t="s">
        <v>326</v>
      </c>
      <c r="C67" s="194"/>
      <c r="D67" s="77"/>
      <c r="E67" s="77"/>
      <c r="F67" s="77"/>
      <c r="G67" s="199">
        <f t="shared" si="21"/>
        <v>0</v>
      </c>
      <c r="X67" s="171" t="s">
        <v>326</v>
      </c>
      <c r="Y67" s="168"/>
    </row>
    <row r="68" spans="1:25">
      <c r="A68" s="155" t="s">
        <v>262</v>
      </c>
      <c r="B68" s="304" t="s">
        <v>327</v>
      </c>
      <c r="C68" s="194"/>
      <c r="D68" s="77"/>
      <c r="E68" s="77"/>
      <c r="F68" s="77"/>
      <c r="G68" s="199">
        <f t="shared" si="21"/>
        <v>0</v>
      </c>
      <c r="X68" s="171" t="s">
        <v>327</v>
      </c>
      <c r="Y68" s="168"/>
    </row>
    <row r="69" spans="1:25">
      <c r="A69" s="90" t="s">
        <v>263</v>
      </c>
      <c r="B69" s="304" t="s">
        <v>328</v>
      </c>
      <c r="C69" s="194"/>
      <c r="D69" s="156">
        <f t="shared" ref="D69:G69" si="22">SUM(D63:D68)</f>
        <v>0</v>
      </c>
      <c r="E69" s="156">
        <f t="shared" si="22"/>
        <v>0</v>
      </c>
      <c r="F69" s="156">
        <f t="shared" si="22"/>
        <v>0</v>
      </c>
      <c r="G69" s="156">
        <f t="shared" si="22"/>
        <v>0</v>
      </c>
      <c r="X69" s="171" t="s">
        <v>328</v>
      </c>
      <c r="Y69" s="158"/>
    </row>
    <row r="70" spans="1:25">
      <c r="A70" s="90" t="s">
        <v>264</v>
      </c>
      <c r="B70" s="309" t="s">
        <v>329</v>
      </c>
      <c r="C70" s="194"/>
      <c r="D70" s="156">
        <f t="shared" ref="D70:G70" si="23">+D69+D60</f>
        <v>0</v>
      </c>
      <c r="E70" s="156">
        <f t="shared" si="23"/>
        <v>0</v>
      </c>
      <c r="F70" s="156">
        <f t="shared" si="23"/>
        <v>0</v>
      </c>
      <c r="G70" s="156">
        <f t="shared" si="23"/>
        <v>0</v>
      </c>
      <c r="X70" s="177" t="s">
        <v>329</v>
      </c>
      <c r="Y70" s="158"/>
    </row>
    <row r="71" spans="1:25">
      <c r="A71" s="176" t="s">
        <v>265</v>
      </c>
      <c r="B71" s="309" t="s">
        <v>330</v>
      </c>
      <c r="C71" s="194"/>
      <c r="D71" s="77"/>
      <c r="E71" s="77"/>
      <c r="F71" s="77"/>
      <c r="G71" s="199">
        <f t="shared" ref="G71:G73" si="24">SUM(C71:F71)</f>
        <v>0</v>
      </c>
      <c r="X71" s="177" t="s">
        <v>330</v>
      </c>
      <c r="Y71" s="178" t="s">
        <v>372</v>
      </c>
    </row>
    <row r="72" spans="1:25">
      <c r="A72" s="176" t="s">
        <v>266</v>
      </c>
      <c r="B72" s="309" t="s">
        <v>331</v>
      </c>
      <c r="C72" s="194"/>
      <c r="D72" s="77"/>
      <c r="E72" s="77"/>
      <c r="F72" s="77"/>
      <c r="G72" s="199">
        <f t="shared" si="24"/>
        <v>0</v>
      </c>
      <c r="X72" s="177" t="s">
        <v>331</v>
      </c>
      <c r="Y72" s="178" t="s">
        <v>373</v>
      </c>
    </row>
    <row r="73" spans="1:25">
      <c r="A73" s="176" t="s">
        <v>267</v>
      </c>
      <c r="B73" s="304" t="s">
        <v>332</v>
      </c>
      <c r="C73" s="194"/>
      <c r="D73" s="77"/>
      <c r="E73" s="77"/>
      <c r="F73" s="77"/>
      <c r="G73" s="199">
        <f t="shared" si="24"/>
        <v>0</v>
      </c>
      <c r="J73" s="111"/>
      <c r="K73" s="111"/>
      <c r="L73" s="111"/>
      <c r="X73" s="171" t="s">
        <v>332</v>
      </c>
      <c r="Y73" s="175" t="s">
        <v>374</v>
      </c>
    </row>
    <row r="74" spans="1:25">
      <c r="A74" s="90" t="s">
        <v>268</v>
      </c>
      <c r="B74" s="304" t="s">
        <v>123</v>
      </c>
      <c r="C74" s="194"/>
      <c r="D74" s="156">
        <f t="shared" ref="D74:G74" si="25">SUM(D70:D73)</f>
        <v>0</v>
      </c>
      <c r="E74" s="156">
        <f t="shared" si="25"/>
        <v>0</v>
      </c>
      <c r="F74" s="156">
        <f t="shared" si="25"/>
        <v>0</v>
      </c>
      <c r="G74" s="156">
        <f t="shared" si="25"/>
        <v>0</v>
      </c>
      <c r="J74" s="111"/>
      <c r="K74" s="111"/>
      <c r="L74" s="111"/>
      <c r="X74" s="171" t="s">
        <v>123</v>
      </c>
      <c r="Y74" s="158"/>
    </row>
    <row r="75" spans="1:25">
      <c r="A75" s="340" t="s">
        <v>934</v>
      </c>
      <c r="B75" s="304" t="s">
        <v>125</v>
      </c>
      <c r="C75" s="80">
        <f>'2021 balance sheet'!H28</f>
        <v>0</v>
      </c>
      <c r="D75" s="194"/>
      <c r="E75" s="194"/>
      <c r="F75" s="194"/>
      <c r="G75" s="157">
        <f>C75</f>
        <v>0</v>
      </c>
      <c r="J75" s="179"/>
      <c r="K75" s="181"/>
      <c r="L75" s="179"/>
      <c r="X75" s="171" t="s">
        <v>125</v>
      </c>
      <c r="Y75" s="158"/>
    </row>
    <row r="76" spans="1:25">
      <c r="A76" s="155" t="s">
        <v>285</v>
      </c>
      <c r="B76" s="304" t="s">
        <v>126</v>
      </c>
      <c r="C76" s="194"/>
      <c r="D76" s="77"/>
      <c r="E76" s="77"/>
      <c r="F76" s="77"/>
      <c r="G76" s="199">
        <f t="shared" ref="G76:G79" si="26">SUM(C76:F76)</f>
        <v>0</v>
      </c>
      <c r="J76" s="179"/>
      <c r="K76" s="111"/>
      <c r="L76" s="179"/>
      <c r="X76" s="171" t="s">
        <v>126</v>
      </c>
      <c r="Y76" s="158" t="s">
        <v>339</v>
      </c>
    </row>
    <row r="77" spans="1:25">
      <c r="A77" s="155" t="s">
        <v>270</v>
      </c>
      <c r="B77" s="304" t="s">
        <v>127</v>
      </c>
      <c r="C77" s="194"/>
      <c r="D77" s="77"/>
      <c r="E77" s="77"/>
      <c r="F77" s="77"/>
      <c r="G77" s="199">
        <f t="shared" si="26"/>
        <v>0</v>
      </c>
      <c r="J77" s="179"/>
      <c r="K77" s="182"/>
      <c r="L77" s="180"/>
      <c r="X77" s="171" t="s">
        <v>127</v>
      </c>
      <c r="Y77" s="158" t="s">
        <v>337</v>
      </c>
    </row>
    <row r="78" spans="1:25">
      <c r="A78" s="155" t="s">
        <v>271</v>
      </c>
      <c r="B78" s="304" t="s">
        <v>128</v>
      </c>
      <c r="C78" s="194"/>
      <c r="D78" s="77"/>
      <c r="E78" s="77"/>
      <c r="F78" s="77"/>
      <c r="G78" s="199">
        <f t="shared" si="26"/>
        <v>0</v>
      </c>
      <c r="J78" s="111"/>
      <c r="K78" s="111"/>
      <c r="L78" s="111"/>
      <c r="X78" s="171" t="s">
        <v>128</v>
      </c>
      <c r="Y78" s="158" t="s">
        <v>338</v>
      </c>
    </row>
    <row r="79" spans="1:25" ht="30">
      <c r="A79" s="91" t="s">
        <v>272</v>
      </c>
      <c r="B79" s="304" t="s">
        <v>129</v>
      </c>
      <c r="C79" s="194"/>
      <c r="D79" s="77"/>
      <c r="E79" s="77"/>
      <c r="F79" s="77"/>
      <c r="G79" s="199">
        <f t="shared" si="26"/>
        <v>0</v>
      </c>
      <c r="X79" s="171" t="s">
        <v>129</v>
      </c>
      <c r="Y79" s="158" t="s">
        <v>340</v>
      </c>
    </row>
    <row r="80" spans="1:25">
      <c r="A80" s="340" t="s">
        <v>932</v>
      </c>
      <c r="B80" s="304" t="s">
        <v>130</v>
      </c>
      <c r="C80" s="194"/>
      <c r="D80" s="194"/>
      <c r="E80" s="194"/>
      <c r="F80" s="194"/>
      <c r="G80" s="156">
        <f>SUM(G74:G79)</f>
        <v>0</v>
      </c>
      <c r="X80" s="171" t="s">
        <v>130</v>
      </c>
      <c r="Y80" s="158"/>
    </row>
    <row r="81" spans="1:25">
      <c r="A81" s="83" t="s">
        <v>274</v>
      </c>
      <c r="B81" s="310"/>
      <c r="C81" s="79"/>
      <c r="D81" s="79"/>
      <c r="E81" s="79"/>
      <c r="F81" s="79"/>
      <c r="G81" s="79"/>
      <c r="J81" s="111"/>
      <c r="K81" s="111"/>
      <c r="L81" s="111"/>
      <c r="M81" s="111"/>
    </row>
    <row r="82" spans="1:25">
      <c r="A82" s="340" t="s">
        <v>935</v>
      </c>
      <c r="B82" s="304" t="s">
        <v>131</v>
      </c>
      <c r="C82" s="80">
        <f>'2021 balance sheet'!H29</f>
        <v>0</v>
      </c>
      <c r="D82" s="194"/>
      <c r="E82" s="194"/>
      <c r="F82" s="194"/>
      <c r="G82" s="80">
        <f>C82</f>
        <v>0</v>
      </c>
      <c r="J82" s="111"/>
      <c r="K82" s="111"/>
      <c r="L82" s="111"/>
      <c r="X82" s="171" t="s">
        <v>131</v>
      </c>
      <c r="Y82" s="158"/>
    </row>
    <row r="83" spans="1:25">
      <c r="A83" s="87" t="s">
        <v>276</v>
      </c>
      <c r="B83" s="304" t="s">
        <v>132</v>
      </c>
      <c r="C83" s="194"/>
      <c r="D83" s="77"/>
      <c r="E83" s="77"/>
      <c r="F83" s="77"/>
      <c r="G83" s="199">
        <f t="shared" ref="G83" si="27">SUM(C83:F83)</f>
        <v>0</v>
      </c>
      <c r="J83" s="179"/>
      <c r="K83" s="181"/>
      <c r="L83" s="179"/>
      <c r="M83" s="183"/>
      <c r="X83" s="171" t="s">
        <v>132</v>
      </c>
      <c r="Y83" s="163" t="s">
        <v>385</v>
      </c>
    </row>
    <row r="84" spans="1:25">
      <c r="A84" s="340" t="s">
        <v>936</v>
      </c>
      <c r="B84" s="304" t="s">
        <v>133</v>
      </c>
      <c r="C84" s="194"/>
      <c r="D84" s="194"/>
      <c r="E84" s="194"/>
      <c r="F84" s="194"/>
      <c r="G84" s="156">
        <f>SUM(G82:G83)</f>
        <v>0</v>
      </c>
      <c r="J84" s="179"/>
      <c r="K84" s="111"/>
      <c r="L84" s="179"/>
      <c r="X84" s="171" t="s">
        <v>133</v>
      </c>
      <c r="Y84" s="158"/>
    </row>
    <row r="85" spans="1:25">
      <c r="A85" s="84"/>
      <c r="B85" s="310"/>
      <c r="C85" s="81"/>
      <c r="D85" s="81"/>
      <c r="E85" s="81"/>
      <c r="F85" s="81"/>
      <c r="G85" s="81"/>
      <c r="J85" s="180"/>
      <c r="K85" s="182"/>
      <c r="L85" s="180"/>
      <c r="M85" s="183"/>
    </row>
    <row r="86" spans="1:25">
      <c r="A86" s="341" t="s">
        <v>933</v>
      </c>
      <c r="B86" s="304" t="s">
        <v>135</v>
      </c>
      <c r="C86" s="194"/>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H23"/>
  <sheetViews>
    <sheetView showGridLines="0" zoomScale="70" zoomScaleNormal="70" workbookViewId="0">
      <selection activeCell="C3" sqref="C3"/>
    </sheetView>
  </sheetViews>
  <sheetFormatPr defaultColWidth="9.140625" defaultRowHeight="15"/>
  <cols>
    <col min="1" max="1" width="10.5703125" style="20" customWidth="1"/>
    <col min="2" max="2" width="40.28515625" style="24" customWidth="1"/>
    <col min="3" max="3" width="10.5703125" style="20" customWidth="1"/>
    <col min="4" max="4" width="24.5703125" style="20" customWidth="1"/>
    <col min="5" max="6" width="21.5703125" style="20" customWidth="1"/>
    <col min="7" max="7" width="21.5703125" style="19" customWidth="1"/>
    <col min="8" max="8" width="116.42578125" style="19" customWidth="1"/>
    <col min="9" max="16384" width="9.140625" style="19"/>
  </cols>
  <sheetData>
    <row r="1" spans="1:8" ht="30.75" customHeight="1">
      <c r="A1" s="18" t="s">
        <v>348</v>
      </c>
      <c r="B1" s="19"/>
      <c r="C1" s="19"/>
      <c r="D1" s="19"/>
      <c r="E1" s="19"/>
    </row>
    <row r="2" spans="1:8" ht="21">
      <c r="A2" s="21" t="s">
        <v>13</v>
      </c>
      <c r="B2" s="19"/>
      <c r="C2" s="19"/>
      <c r="D2" s="19"/>
      <c r="E2" s="19"/>
      <c r="F2" s="48" t="s">
        <v>19</v>
      </c>
    </row>
    <row r="3" spans="1:8" ht="20.65" customHeight="1">
      <c r="A3" s="22" t="s">
        <v>16</v>
      </c>
      <c r="B3" s="23"/>
      <c r="C3" s="19"/>
      <c r="D3" s="19"/>
      <c r="E3" s="19"/>
      <c r="F3" s="44" t="s">
        <v>17</v>
      </c>
    </row>
    <row r="4" spans="1:8" ht="21" customHeight="1">
      <c r="A4" s="23"/>
      <c r="B4" s="23"/>
      <c r="C4" s="23"/>
      <c r="D4" s="23"/>
      <c r="E4" s="23"/>
      <c r="F4" s="58" t="s">
        <v>18</v>
      </c>
    </row>
    <row r="5" spans="1:8" ht="14.65" customHeight="1">
      <c r="A5" s="19"/>
      <c r="B5" s="19"/>
      <c r="C5" s="19"/>
      <c r="D5" s="19"/>
      <c r="E5" s="19"/>
      <c r="F5" s="19"/>
    </row>
    <row r="6" spans="1:8" ht="14.25" customHeight="1">
      <c r="A6" s="363" t="s">
        <v>5</v>
      </c>
      <c r="B6" s="364"/>
      <c r="C6" s="365"/>
      <c r="D6" s="366" t="str">
        <f>IF(OR('Firm Info'!$B$6="",ISERROR('Firm Info'!$B$6)),"",'Firm Info'!$B$6)</f>
        <v/>
      </c>
      <c r="E6" s="366"/>
      <c r="F6" s="366"/>
    </row>
    <row r="7" spans="1:8" ht="14.25" customHeight="1">
      <c r="A7" s="363" t="s">
        <v>953</v>
      </c>
      <c r="B7" s="364"/>
      <c r="C7" s="365"/>
      <c r="D7" s="367" t="str">
        <f>IF('Firm Info'!$B$7="","",'Firm Info'!$B$7)</f>
        <v/>
      </c>
      <c r="E7" s="368"/>
      <c r="F7" s="369"/>
    </row>
    <row r="8" spans="1:8" ht="14.25" customHeight="1">
      <c r="A8" s="25"/>
      <c r="B8" s="25"/>
      <c r="C8" s="25"/>
      <c r="D8" s="25"/>
      <c r="E8" s="25"/>
      <c r="F8" s="25"/>
    </row>
    <row r="9" spans="1:8" ht="51.75" customHeight="1">
      <c r="A9" s="53"/>
      <c r="B9" s="53"/>
      <c r="C9" s="52"/>
      <c r="D9" s="51" t="s">
        <v>318</v>
      </c>
      <c r="E9" s="51" t="s">
        <v>233</v>
      </c>
      <c r="F9" s="51" t="s">
        <v>55</v>
      </c>
    </row>
    <row r="10" spans="1:8">
      <c r="A10" s="68" t="str">
        <f>IF('Firm Info'!$B$12&lt;&gt;"","As at "&amp;TEXT('Firm Info'!$B$12,"dd/mm/yyyy"),"")</f>
        <v>As at 31/12/2021</v>
      </c>
      <c r="B10" s="150"/>
      <c r="C10" s="151"/>
      <c r="D10" s="134">
        <f>'2021 balance sheet'!H28</f>
        <v>0</v>
      </c>
      <c r="E10" s="134">
        <f>Capital!B27</f>
        <v>0</v>
      </c>
      <c r="F10" s="349" t="str">
        <f>IF(E10=0,"",D10/E10)</f>
        <v/>
      </c>
    </row>
    <row r="11" spans="1:8">
      <c r="A11" s="19"/>
      <c r="B11" s="19"/>
      <c r="C11" s="19"/>
      <c r="D11" s="19"/>
      <c r="E11" s="19"/>
      <c r="F11" s="19"/>
    </row>
    <row r="12" spans="1:8">
      <c r="A12" s="19"/>
      <c r="B12" s="19"/>
      <c r="C12" s="19"/>
      <c r="D12" s="19"/>
      <c r="E12" s="19"/>
      <c r="F12" s="19"/>
    </row>
    <row r="13" spans="1:8">
      <c r="A13" s="26" t="s">
        <v>51</v>
      </c>
      <c r="B13" s="19"/>
      <c r="C13" s="19"/>
      <c r="D13" s="19"/>
      <c r="E13" s="19"/>
      <c r="F13" s="19"/>
    </row>
    <row r="14" spans="1:8" ht="20.65" customHeight="1">
      <c r="A14" s="19"/>
      <c r="B14" s="19"/>
      <c r="C14" s="19"/>
      <c r="D14" s="19"/>
      <c r="E14" s="19"/>
      <c r="F14" s="19"/>
    </row>
    <row r="15" spans="1:8" ht="30">
      <c r="A15" s="51" t="s">
        <v>14</v>
      </c>
      <c r="B15" s="51" t="s">
        <v>219</v>
      </c>
      <c r="C15" s="51" t="s">
        <v>15</v>
      </c>
      <c r="D15" s="51" t="s">
        <v>949</v>
      </c>
      <c r="E15" s="51" t="s">
        <v>232</v>
      </c>
      <c r="F15" s="51" t="s">
        <v>951</v>
      </c>
      <c r="G15" s="51" t="s">
        <v>950</v>
      </c>
      <c r="H15" s="51" t="s">
        <v>25</v>
      </c>
    </row>
    <row r="16" spans="1:8" ht="45" customHeight="1">
      <c r="A16" s="317" t="s">
        <v>525</v>
      </c>
      <c r="B16" s="317" t="str">
        <f ca="1">INDIRECT("'Scenario "&amp;$A16&amp;"'!B8")</f>
        <v>3 NAHU</v>
      </c>
      <c r="C16" s="348">
        <f ca="1">INDIRECT("'Scenario "&amp;$A16&amp;"'!B13")</f>
        <v>0</v>
      </c>
      <c r="D16" s="348">
        <f ca="1">INDIRECT("'"&amp;$A16&amp;" specific data'!C4")</f>
        <v>0</v>
      </c>
      <c r="E16" s="348">
        <f ca="1">INDIRECT("'"&amp;$A16&amp;" specific data'!C6")</f>
        <v>0</v>
      </c>
      <c r="F16" s="348">
        <f ca="1">INDIRECT("'Scenario "&amp;$A16&amp;"'!G80")</f>
        <v>0</v>
      </c>
      <c r="G16" s="348">
        <f ca="1">INDIRECT("'Scenario "&amp;$A16&amp;"'!G91")</f>
        <v>0</v>
      </c>
      <c r="H16" s="350" t="str">
        <f ca="1">INDIRECT("'Scenario "&amp;$A16&amp;"'!A9")</f>
        <v>A set of three hurricane events,  the first impacting Florida with a significant surge component, the second a cyclone precipitation-induced flooding event in the Gulf, and the third an Ike-like event making landfall in North Carolina with significant inland penetration.</v>
      </c>
    </row>
    <row r="17" spans="1:8" ht="45" customHeight="1">
      <c r="A17" s="317" t="s">
        <v>483</v>
      </c>
      <c r="B17" s="317" t="str">
        <f t="shared" ref="B17:B23" ca="1" si="0">INDIRECT("'Scenario "&amp;$A17&amp;"'!B8")</f>
        <v>2 California earthquakes</v>
      </c>
      <c r="C17" s="348">
        <f t="shared" ref="C17:C23" ca="1" si="1">INDIRECT("'Scenario "&amp;$A17&amp;"'!B13")</f>
        <v>0</v>
      </c>
      <c r="D17" s="348">
        <f t="shared" ref="D17:D23" ca="1" si="2">INDIRECT("'"&amp;$A17&amp;" specific data'!C4")</f>
        <v>0</v>
      </c>
      <c r="E17" s="348">
        <f t="shared" ref="E17:E23" ca="1" si="3">INDIRECT("'"&amp;$A17&amp;" specific data'!C6")</f>
        <v>0</v>
      </c>
      <c r="F17" s="348">
        <f t="shared" ref="F17:F23" ca="1" si="4">INDIRECT("'Scenario "&amp;$A17&amp;"'!G80")</f>
        <v>0</v>
      </c>
      <c r="G17" s="348">
        <f t="shared" ref="G17:G23" ca="1" si="5">INDIRECT("'Scenario "&amp;$A17&amp;"'!G91")</f>
        <v>0</v>
      </c>
      <c r="H17" s="350" t="str">
        <f t="shared" ref="H17:H23" ca="1" si="6">INDIRECT("'Scenario "&amp;$A17&amp;"'!A9")</f>
        <v>This scenario is for two severe earthquakes impacting San Francisco Bay area. The firsta  ~magnitude 7 event along the Hayward fault, followed by a second  ~magnitude 7 event along the Roger's Creek fault, triggered by Coulomb stress transfer.</v>
      </c>
    </row>
    <row r="18" spans="1:8" ht="45" customHeight="1">
      <c r="A18" s="317" t="s">
        <v>905</v>
      </c>
      <c r="B18" s="317" t="str">
        <f t="shared" ca="1" si="0"/>
        <v>2 UK WSSS + UK FL</v>
      </c>
      <c r="C18" s="348">
        <f t="shared" ca="1" si="1"/>
        <v>0</v>
      </c>
      <c r="D18" s="348">
        <f t="shared" ca="1" si="2"/>
        <v>0</v>
      </c>
      <c r="E18" s="348">
        <f t="shared" ca="1" si="3"/>
        <v>0</v>
      </c>
      <c r="F18" s="348">
        <f t="shared" ca="1" si="4"/>
        <v>0</v>
      </c>
      <c r="G18" s="348">
        <f t="shared" ca="1" si="5"/>
        <v>0</v>
      </c>
      <c r="H18" s="350" t="str">
        <f t="shared" ca="1" si="6"/>
        <v>Two large UK windstorms and a UK flood. The first windstorm is a 1987J-like event causing significant wind losses in the South of England and the second is a severe wind event causing coastal flood (surge) losses to the UK west coast. The flood event is similar to the 2007 flood with widespread impacts from Devon to North Yorkshire</v>
      </c>
    </row>
    <row r="19" spans="1:8" ht="45" customHeight="1">
      <c r="A19" s="317" t="s">
        <v>214</v>
      </c>
      <c r="B19" s="317" t="str">
        <f t="shared" ca="1" si="0"/>
        <v>Cloud Outage</v>
      </c>
      <c r="C19" s="348">
        <f t="shared" ca="1" si="1"/>
        <v>0</v>
      </c>
      <c r="D19" s="348">
        <f t="shared" ca="1" si="2"/>
        <v>0</v>
      </c>
      <c r="E19" s="348">
        <f t="shared" ca="1" si="3"/>
        <v>0</v>
      </c>
      <c r="F19" s="348">
        <f t="shared" ca="1" si="4"/>
        <v>0</v>
      </c>
      <c r="G19" s="348">
        <f t="shared" ca="1" si="5"/>
        <v>0</v>
      </c>
      <c r="H19" s="350" t="str">
        <f t="shared" ca="1" si="6"/>
        <v>A cyber-attack facilitated by an insider leads a major Cloud Service Provider (CSP) to suffer a week long outage impacting a large number of firms across all industry sectors. Both customers and service providers that rely on that CSP are impacted. This also results in significant interruption to the global supply chain.</v>
      </c>
    </row>
    <row r="20" spans="1:8" ht="45" customHeight="1">
      <c r="A20" s="317" t="s">
        <v>215</v>
      </c>
      <c r="B20" s="317" t="str">
        <f t="shared" ca="1" si="0"/>
        <v>Data Exfiltration</v>
      </c>
      <c r="C20" s="348">
        <f t="shared" ca="1" si="1"/>
        <v>0</v>
      </c>
      <c r="D20" s="348">
        <f t="shared" ca="1" si="2"/>
        <v>0</v>
      </c>
      <c r="E20" s="348">
        <f t="shared" ca="1" si="3"/>
        <v>0</v>
      </c>
      <c r="F20" s="348">
        <f t="shared" ca="1" si="4"/>
        <v>0</v>
      </c>
      <c r="G20" s="348">
        <f t="shared" ca="1" si="5"/>
        <v>0</v>
      </c>
      <c r="H20" s="350" t="str">
        <f t="shared" ca="1" si="6"/>
        <v xml:space="preserve">A threat actor exploits the misconfiguration to a major cloud service provider made by a number of firms and gains access to large volumes of customer data. Customer data is exfiltrated across major firms in three key sectors: healthcare, retail and professional services (including legal). The attackers publish the data on the dark web.  </v>
      </c>
    </row>
    <row r="21" spans="1:8" ht="45" customHeight="1">
      <c r="A21" s="317" t="s">
        <v>216</v>
      </c>
      <c r="B21" s="317" t="str">
        <f t="shared" ca="1" si="0"/>
        <v>Systemic Ransomware</v>
      </c>
      <c r="C21" s="348">
        <f t="shared" ca="1" si="1"/>
        <v>0</v>
      </c>
      <c r="D21" s="348">
        <f t="shared" ca="1" si="2"/>
        <v>0</v>
      </c>
      <c r="E21" s="348">
        <f t="shared" ca="1" si="3"/>
        <v>0</v>
      </c>
      <c r="F21" s="348">
        <f t="shared" ca="1" si="4"/>
        <v>0</v>
      </c>
      <c r="G21" s="348">
        <f t="shared" ca="1" si="5"/>
        <v>0</v>
      </c>
      <c r="H21" s="350" t="str">
        <f t="shared" ca="1" si="6"/>
        <v>A ransomware group exploits a vulnerability in the update mechanism of a commonly used software to deliver its malicious software payload, using trusted applications as cover. The impacted firms’ files are encrypted with a ransom demanded for the decryption.</v>
      </c>
    </row>
    <row r="22" spans="1:8" ht="45" customHeight="1">
      <c r="A22" s="317" t="s">
        <v>217</v>
      </c>
      <c r="B22" s="317" t="str">
        <f t="shared" ca="1" si="0"/>
        <v>Marine</v>
      </c>
      <c r="C22" s="348">
        <f t="shared" ca="1" si="1"/>
        <v>0</v>
      </c>
      <c r="D22" s="348">
        <f t="shared" ca="1" si="2"/>
        <v>0</v>
      </c>
      <c r="E22" s="348">
        <f t="shared" ca="1" si="3"/>
        <v>0</v>
      </c>
      <c r="F22" s="348">
        <f t="shared" ca="1" si="4"/>
        <v>0</v>
      </c>
      <c r="G22" s="348">
        <f t="shared" ca="1" si="5"/>
        <v>0</v>
      </c>
      <c r="H22" s="350" t="str">
        <f t="shared" ca="1" si="6"/>
        <v>A threat actor gains access to the bridge system of commercial sea vessels, compromising the control systems.  The intrusion goes undetected for weeks until the threat actor locks the rudder and propulsion system of two container ship causing them to collide with quays in the ports of Singapore and Los Angeles. As a precautionary measure, many ships stop their journeys and all container port authorities close their ports until the systems of impacted ships are checked, disrupting the maritime supply chain accounting for 90% of world trade in goods.</v>
      </c>
    </row>
    <row r="23" spans="1:8" ht="45" customHeight="1">
      <c r="A23" s="317" t="s">
        <v>218</v>
      </c>
      <c r="B23" s="317" t="str">
        <f t="shared" ca="1" si="0"/>
        <v>Insurer Own</v>
      </c>
      <c r="C23" s="348">
        <f t="shared" ca="1" si="1"/>
        <v>0</v>
      </c>
      <c r="D23" s="348">
        <f t="shared" ca="1" si="2"/>
        <v>0</v>
      </c>
      <c r="E23" s="348">
        <f t="shared" ca="1" si="3"/>
        <v>0</v>
      </c>
      <c r="F23" s="348">
        <f t="shared" ca="1" si="4"/>
        <v>0</v>
      </c>
      <c r="G23" s="348">
        <f t="shared" ca="1" si="5"/>
        <v>0</v>
      </c>
      <c r="H23" s="350" t="str">
        <f t="shared" ca="1" si="6"/>
        <v>Insurer's own largest cyber scenario (if more than the largest loss in scenarios B1 to B4)</v>
      </c>
    </row>
  </sheetData>
  <customSheetViews>
    <customSheetView guid="{D0779E51-DCFF-49C6-B9BF-88595CCD561F}" showGridLines="0" fitToPage="1">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F6802C74-4A13-4305-AE0A-79380F4E4554}" showGridLines="0" fitToPage="1">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4">
    <mergeCell ref="A6:C6"/>
    <mergeCell ref="D6:F6"/>
    <mergeCell ref="A7:C7"/>
    <mergeCell ref="D7:F7"/>
  </mergeCells>
  <pageMargins left="0.70866141732283472" right="0.70866141732283472" top="0.74803149606299213" bottom="0.74803149606299213" header="0.31496062992125984" footer="0.31496062992125984"/>
  <pageSetup paperSize="8" scale="72" orientation="landscape" r:id="rId3"/>
  <headerFooter>
    <oddFooter>&amp;R&amp;"-,Italic"Sheet "&amp;A"</oddFooter>
  </headerFooter>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P127"/>
  <sheetViews>
    <sheetView showGridLines="0" zoomScale="50" zoomScaleNormal="50" workbookViewId="0">
      <selection activeCell="E3" sqref="E3"/>
    </sheetView>
  </sheetViews>
  <sheetFormatPr defaultColWidth="9.140625" defaultRowHeight="15" customHeight="1"/>
  <cols>
    <col min="1" max="1" width="10.42578125" style="8" customWidth="1"/>
    <col min="2" max="2" width="10.42578125" style="3" customWidth="1"/>
    <col min="3" max="3" width="27.5703125" style="3" customWidth="1"/>
    <col min="4" max="4" width="29.85546875" style="3" customWidth="1"/>
    <col min="5" max="5" width="17.28515625" style="3" customWidth="1"/>
    <col min="6" max="6" width="15.42578125" style="3" customWidth="1"/>
    <col min="7" max="7" width="16.140625" style="3" customWidth="1"/>
    <col min="8" max="8" width="14.5703125" style="3" customWidth="1"/>
    <col min="9" max="9" width="26.140625" style="3" customWidth="1"/>
    <col min="10" max="14" width="13.28515625" style="3" customWidth="1"/>
    <col min="15" max="16384" width="9.140625" style="3"/>
  </cols>
  <sheetData>
    <row r="1" spans="1:14" ht="31.5" customHeight="1">
      <c r="B1" s="10" t="e">
        <f>CONCATENATE("Scenario ",#REF!, ": ",#REF!)</f>
        <v>#REF!</v>
      </c>
      <c r="E1" s="1" t="s">
        <v>983</v>
      </c>
    </row>
    <row r="2" spans="1:14" ht="21" customHeight="1">
      <c r="B2" s="4"/>
    </row>
    <row r="3" spans="1:14" ht="21" customHeight="1">
      <c r="B3" s="5" t="s">
        <v>10</v>
      </c>
    </row>
    <row r="4" spans="1:14" ht="21" customHeight="1">
      <c r="A4" s="9"/>
    </row>
    <row r="5" spans="1:14" ht="21" customHeight="1">
      <c r="A5" s="9"/>
      <c r="B5" s="432" t="s">
        <v>416</v>
      </c>
      <c r="C5" s="432"/>
      <c r="D5" s="432"/>
      <c r="E5" s="217"/>
    </row>
    <row r="6" spans="1:14" ht="21" customHeight="1">
      <c r="A6" s="9"/>
      <c r="B6" s="432" t="s">
        <v>417</v>
      </c>
      <c r="C6" s="432"/>
      <c r="D6" s="432"/>
      <c r="E6" s="217"/>
    </row>
    <row r="7" spans="1:14" ht="21" customHeight="1">
      <c r="A7" s="9"/>
      <c r="B7" s="432" t="s">
        <v>418</v>
      </c>
      <c r="C7" s="432"/>
      <c r="D7" s="432"/>
      <c r="E7" s="217"/>
    </row>
    <row r="8" spans="1:14" ht="21" customHeight="1">
      <c r="A8" s="9"/>
      <c r="B8" s="432" t="s">
        <v>478</v>
      </c>
      <c r="C8" s="432"/>
      <c r="D8" s="432"/>
      <c r="E8" s="217"/>
    </row>
    <row r="9" spans="1:14" ht="21" customHeight="1">
      <c r="A9" s="9"/>
      <c r="B9" s="432" t="s">
        <v>423</v>
      </c>
      <c r="C9" s="432"/>
      <c r="D9" s="432"/>
      <c r="E9" s="217"/>
    </row>
    <row r="10" spans="1:14" ht="21" customHeight="1">
      <c r="A10" s="9"/>
      <c r="B10" s="93"/>
    </row>
    <row r="11" spans="1:14" ht="21" customHeight="1">
      <c r="A11" s="9"/>
      <c r="B11" s="200" t="s">
        <v>390</v>
      </c>
    </row>
    <row r="12" spans="1:14" ht="15" customHeight="1">
      <c r="I12" s="201" t="s">
        <v>391</v>
      </c>
    </row>
    <row r="13" spans="1:14">
      <c r="B13" s="202" t="s">
        <v>392</v>
      </c>
      <c r="C13" s="203"/>
      <c r="D13" s="203" t="s">
        <v>393</v>
      </c>
      <c r="E13" s="204" t="s">
        <v>394</v>
      </c>
      <c r="F13" s="205" t="s">
        <v>395</v>
      </c>
      <c r="G13" s="206" t="s">
        <v>396</v>
      </c>
      <c r="H13" s="207" t="s">
        <v>397</v>
      </c>
      <c r="I13" s="208" t="s">
        <v>398</v>
      </c>
      <c r="J13"/>
      <c r="K13"/>
      <c r="L13"/>
      <c r="M13"/>
      <c r="N13"/>
    </row>
    <row r="14" spans="1:14">
      <c r="B14" s="209" t="s">
        <v>399</v>
      </c>
      <c r="C14" s="433" t="s">
        <v>400</v>
      </c>
      <c r="D14" s="210" t="s">
        <v>401</v>
      </c>
      <c r="E14" s="211"/>
      <c r="F14" s="211"/>
      <c r="G14" s="211"/>
      <c r="H14" s="212">
        <f>E14+F14+G14</f>
        <v>0</v>
      </c>
      <c r="I14" s="211"/>
      <c r="J14"/>
      <c r="K14"/>
      <c r="L14"/>
      <c r="M14"/>
      <c r="N14"/>
    </row>
    <row r="15" spans="1:14" ht="15" customHeight="1">
      <c r="B15" s="213"/>
      <c r="C15" s="434"/>
      <c r="D15" s="210" t="s">
        <v>402</v>
      </c>
      <c r="E15" s="273"/>
      <c r="F15" s="273"/>
      <c r="G15" s="273"/>
      <c r="H15" s="273">
        <f t="shared" ref="H15:H45" si="0">E15+F15+G15</f>
        <v>0</v>
      </c>
      <c r="I15" s="273"/>
      <c r="J15"/>
      <c r="K15"/>
      <c r="L15"/>
      <c r="M15"/>
      <c r="N15"/>
    </row>
    <row r="16" spans="1:14">
      <c r="B16" s="213"/>
      <c r="C16" s="434"/>
      <c r="D16" s="210" t="s">
        <v>403</v>
      </c>
      <c r="E16" s="211"/>
      <c r="F16" s="211"/>
      <c r="G16" s="211"/>
      <c r="H16" s="212">
        <f t="shared" si="0"/>
        <v>0</v>
      </c>
      <c r="I16" s="211"/>
      <c r="J16"/>
      <c r="K16"/>
      <c r="L16"/>
      <c r="M16"/>
      <c r="N16"/>
    </row>
    <row r="17" spans="2:14" ht="14.25" customHeight="1">
      <c r="B17" s="213"/>
      <c r="C17" s="434"/>
      <c r="D17" s="210" t="s">
        <v>405</v>
      </c>
      <c r="E17" s="211"/>
      <c r="F17" s="211"/>
      <c r="G17" s="211"/>
      <c r="H17" s="212">
        <f t="shared" si="0"/>
        <v>0</v>
      </c>
      <c r="I17" s="211"/>
      <c r="J17"/>
      <c r="K17"/>
      <c r="L17"/>
      <c r="M17"/>
      <c r="N17"/>
    </row>
    <row r="18" spans="2:14">
      <c r="B18" s="213"/>
      <c r="C18" s="434"/>
      <c r="D18" s="210" t="s">
        <v>406</v>
      </c>
      <c r="E18" s="211"/>
      <c r="F18" s="211"/>
      <c r="G18" s="211"/>
      <c r="H18" s="212">
        <f t="shared" si="0"/>
        <v>0</v>
      </c>
      <c r="I18" s="211"/>
      <c r="J18"/>
      <c r="K18"/>
      <c r="L18"/>
      <c r="M18"/>
      <c r="N18"/>
    </row>
    <row r="19" spans="2:14">
      <c r="B19" s="213"/>
      <c r="C19" s="434"/>
      <c r="D19" s="210" t="s">
        <v>407</v>
      </c>
      <c r="E19" s="211"/>
      <c r="F19" s="211"/>
      <c r="G19" s="211"/>
      <c r="H19" s="212">
        <f t="shared" si="0"/>
        <v>0</v>
      </c>
      <c r="I19" s="211"/>
      <c r="J19"/>
      <c r="K19"/>
      <c r="L19"/>
      <c r="M19"/>
      <c r="N19"/>
    </row>
    <row r="20" spans="2:14">
      <c r="B20" s="213"/>
      <c r="C20" s="434"/>
      <c r="D20" s="210" t="s">
        <v>408</v>
      </c>
      <c r="E20" s="211"/>
      <c r="F20" s="211"/>
      <c r="G20" s="211"/>
      <c r="H20" s="212">
        <f t="shared" si="0"/>
        <v>0</v>
      </c>
      <c r="I20" s="211"/>
      <c r="J20"/>
      <c r="K20"/>
      <c r="L20"/>
      <c r="M20"/>
      <c r="N20"/>
    </row>
    <row r="21" spans="2:14">
      <c r="B21" s="213"/>
      <c r="C21" s="434"/>
      <c r="D21" s="210" t="s">
        <v>409</v>
      </c>
      <c r="E21" s="211"/>
      <c r="F21" s="211"/>
      <c r="G21" s="211"/>
      <c r="H21" s="212">
        <f t="shared" si="0"/>
        <v>0</v>
      </c>
      <c r="I21" s="211"/>
      <c r="J21"/>
      <c r="K21"/>
      <c r="L21"/>
      <c r="M21"/>
      <c r="N21"/>
    </row>
    <row r="22" spans="2:14">
      <c r="B22" s="213"/>
      <c r="C22" s="435"/>
      <c r="D22" s="210" t="s">
        <v>2</v>
      </c>
      <c r="E22" s="212">
        <f>SUM(E14:E21)</f>
        <v>0</v>
      </c>
      <c r="F22" s="212">
        <f t="shared" ref="F22:I22" si="1">SUM(F14:F21)</f>
        <v>0</v>
      </c>
      <c r="G22" s="212">
        <f t="shared" si="1"/>
        <v>0</v>
      </c>
      <c r="H22" s="212">
        <f t="shared" si="1"/>
        <v>0</v>
      </c>
      <c r="I22" s="212">
        <f t="shared" si="1"/>
        <v>0</v>
      </c>
      <c r="J22"/>
      <c r="K22"/>
      <c r="L22"/>
      <c r="M22"/>
      <c r="N22"/>
    </row>
    <row r="23" spans="2:14">
      <c r="B23" s="213"/>
      <c r="C23" s="214" t="s">
        <v>410</v>
      </c>
      <c r="D23" s="215"/>
      <c r="E23" s="211"/>
      <c r="F23" s="211"/>
      <c r="G23" s="211"/>
      <c r="H23" s="212">
        <f t="shared" si="0"/>
        <v>0</v>
      </c>
      <c r="I23" s="216"/>
      <c r="J23"/>
      <c r="K23"/>
      <c r="L23"/>
      <c r="M23"/>
      <c r="N23"/>
    </row>
    <row r="24" spans="2:14">
      <c r="B24" s="209" t="s">
        <v>411</v>
      </c>
      <c r="C24" s="420" t="s">
        <v>400</v>
      </c>
      <c r="D24" s="210" t="s">
        <v>412</v>
      </c>
      <c r="E24" s="211"/>
      <c r="F24" s="211"/>
      <c r="G24" s="211"/>
      <c r="H24" s="212">
        <f t="shared" si="0"/>
        <v>0</v>
      </c>
      <c r="I24" s="211"/>
      <c r="J24"/>
      <c r="K24"/>
      <c r="L24"/>
      <c r="M24"/>
      <c r="N24"/>
    </row>
    <row r="25" spans="2:14">
      <c r="B25" s="213"/>
      <c r="C25" s="421"/>
      <c r="D25" s="210" t="s">
        <v>413</v>
      </c>
      <c r="E25" s="211"/>
      <c r="F25" s="211"/>
      <c r="G25" s="211"/>
      <c r="H25" s="212">
        <f t="shared" si="0"/>
        <v>0</v>
      </c>
      <c r="I25" s="211"/>
      <c r="J25"/>
      <c r="K25"/>
      <c r="L25"/>
      <c r="M25"/>
      <c r="N25"/>
    </row>
    <row r="26" spans="2:14">
      <c r="B26" s="213"/>
      <c r="C26" s="421"/>
      <c r="D26" s="210" t="s">
        <v>414</v>
      </c>
      <c r="E26" s="211"/>
      <c r="F26" s="211"/>
      <c r="G26" s="211"/>
      <c r="H26" s="212">
        <f t="shared" si="0"/>
        <v>0</v>
      </c>
      <c r="I26" s="211"/>
      <c r="J26"/>
      <c r="K26"/>
      <c r="L26"/>
      <c r="M26"/>
      <c r="N26"/>
    </row>
    <row r="27" spans="2:14">
      <c r="B27" s="213"/>
      <c r="C27" s="421"/>
      <c r="D27" s="210" t="s">
        <v>415</v>
      </c>
      <c r="E27" s="211"/>
      <c r="F27" s="211"/>
      <c r="G27" s="211"/>
      <c r="H27" s="212">
        <f t="shared" si="0"/>
        <v>0</v>
      </c>
      <c r="I27" s="211"/>
      <c r="J27"/>
      <c r="K27"/>
      <c r="L27"/>
      <c r="M27"/>
      <c r="N27"/>
    </row>
    <row r="28" spans="2:14">
      <c r="B28" s="213"/>
      <c r="C28" s="421"/>
      <c r="D28" s="210" t="s">
        <v>409</v>
      </c>
      <c r="E28" s="211"/>
      <c r="F28" s="211"/>
      <c r="G28" s="211"/>
      <c r="H28" s="212">
        <f t="shared" si="0"/>
        <v>0</v>
      </c>
      <c r="I28" s="211"/>
      <c r="J28"/>
      <c r="K28"/>
      <c r="L28"/>
      <c r="M28"/>
      <c r="N28"/>
    </row>
    <row r="29" spans="2:14">
      <c r="B29" s="213"/>
      <c r="C29" s="422"/>
      <c r="D29" s="210" t="s">
        <v>2</v>
      </c>
      <c r="E29" s="212">
        <f>SUM(E24:E28)</f>
        <v>0</v>
      </c>
      <c r="F29" s="212">
        <f t="shared" ref="F29:I29" si="2">SUM(F24:F28)</f>
        <v>0</v>
      </c>
      <c r="G29" s="212">
        <f t="shared" si="2"/>
        <v>0</v>
      </c>
      <c r="H29" s="212">
        <f t="shared" si="2"/>
        <v>0</v>
      </c>
      <c r="I29" s="212">
        <f t="shared" si="2"/>
        <v>0</v>
      </c>
      <c r="J29"/>
      <c r="K29"/>
      <c r="L29"/>
      <c r="M29"/>
      <c r="N29"/>
    </row>
    <row r="30" spans="2:14">
      <c r="B30" s="213"/>
      <c r="C30" s="214" t="s">
        <v>410</v>
      </c>
      <c r="D30" s="215"/>
      <c r="E30" s="211"/>
      <c r="F30" s="211"/>
      <c r="G30" s="211"/>
      <c r="H30" s="212">
        <f t="shared" si="0"/>
        <v>0</v>
      </c>
      <c r="I30" s="211"/>
      <c r="J30"/>
      <c r="K30"/>
      <c r="L30"/>
      <c r="M30"/>
      <c r="N30"/>
    </row>
    <row r="31" spans="2:14">
      <c r="B31" s="209" t="s">
        <v>419</v>
      </c>
      <c r="C31" s="420" t="s">
        <v>400</v>
      </c>
      <c r="D31" s="215" t="s">
        <v>420</v>
      </c>
      <c r="E31" s="211"/>
      <c r="F31" s="211"/>
      <c r="G31" s="211"/>
      <c r="H31" s="212">
        <f t="shared" si="0"/>
        <v>0</v>
      </c>
      <c r="I31" s="211"/>
      <c r="J31"/>
      <c r="K31"/>
      <c r="L31"/>
      <c r="M31"/>
      <c r="N31"/>
    </row>
    <row r="32" spans="2:14">
      <c r="B32" s="213"/>
      <c r="C32" s="421"/>
      <c r="D32" s="214" t="s">
        <v>407</v>
      </c>
      <c r="E32" s="211"/>
      <c r="F32" s="211"/>
      <c r="G32" s="211"/>
      <c r="H32" s="212">
        <f t="shared" si="0"/>
        <v>0</v>
      </c>
      <c r="I32" s="211"/>
      <c r="J32"/>
      <c r="K32"/>
      <c r="L32"/>
      <c r="M32"/>
      <c r="N32"/>
    </row>
    <row r="33" spans="1:14">
      <c r="B33" s="213"/>
      <c r="C33" s="421"/>
      <c r="D33" s="214" t="s">
        <v>408</v>
      </c>
      <c r="E33" s="211"/>
      <c r="F33" s="211"/>
      <c r="G33" s="211"/>
      <c r="H33" s="212">
        <f t="shared" si="0"/>
        <v>0</v>
      </c>
      <c r="I33" s="211"/>
      <c r="J33"/>
      <c r="K33"/>
      <c r="L33"/>
      <c r="M33"/>
      <c r="N33"/>
    </row>
    <row r="34" spans="1:14" ht="15" customHeight="1">
      <c r="B34" s="213"/>
      <c r="C34" s="422"/>
      <c r="D34" s="220" t="s">
        <v>2</v>
      </c>
      <c r="E34" s="212">
        <f>SUM(E31:E33)</f>
        <v>0</v>
      </c>
      <c r="F34" s="212">
        <f t="shared" ref="F34:I34" si="3">SUM(F31:F33)</f>
        <v>0</v>
      </c>
      <c r="G34" s="212">
        <f t="shared" si="3"/>
        <v>0</v>
      </c>
      <c r="H34" s="212">
        <f t="shared" si="3"/>
        <v>0</v>
      </c>
      <c r="I34" s="212">
        <f t="shared" si="3"/>
        <v>0</v>
      </c>
      <c r="J34"/>
      <c r="K34"/>
      <c r="L34"/>
      <c r="M34"/>
      <c r="N34"/>
    </row>
    <row r="35" spans="1:14" ht="15" customHeight="1">
      <c r="B35" s="213"/>
      <c r="C35" s="214" t="s">
        <v>410</v>
      </c>
      <c r="D35" s="215"/>
      <c r="E35" s="211"/>
      <c r="F35" s="211"/>
      <c r="G35" s="211"/>
      <c r="H35" s="212">
        <f t="shared" si="0"/>
        <v>0</v>
      </c>
      <c r="I35" s="211"/>
      <c r="J35"/>
      <c r="K35"/>
      <c r="L35"/>
      <c r="M35"/>
      <c r="N35"/>
    </row>
    <row r="36" spans="1:14" ht="15" customHeight="1">
      <c r="B36" s="209" t="s">
        <v>424</v>
      </c>
      <c r="C36" s="423" t="s">
        <v>400</v>
      </c>
      <c r="D36" s="215" t="s">
        <v>425</v>
      </c>
      <c r="E36" s="211"/>
      <c r="F36" s="211"/>
      <c r="G36" s="211"/>
      <c r="H36" s="212">
        <f t="shared" si="0"/>
        <v>0</v>
      </c>
      <c r="I36" s="211"/>
      <c r="J36"/>
      <c r="K36"/>
      <c r="L36"/>
      <c r="M36"/>
      <c r="N36"/>
    </row>
    <row r="37" spans="1:14" ht="15" customHeight="1">
      <c r="A37" s="222"/>
      <c r="B37" s="213"/>
      <c r="C37" s="424"/>
      <c r="D37" s="214" t="s">
        <v>429</v>
      </c>
      <c r="E37" s="211"/>
      <c r="F37" s="211"/>
      <c r="G37" s="211"/>
      <c r="H37" s="212">
        <f t="shared" si="0"/>
        <v>0</v>
      </c>
      <c r="I37" s="211"/>
      <c r="J37"/>
      <c r="K37"/>
      <c r="L37"/>
      <c r="M37"/>
      <c r="N37"/>
    </row>
    <row r="38" spans="1:14" ht="15" customHeight="1">
      <c r="A38" s="223"/>
      <c r="B38" s="213"/>
      <c r="C38" s="425"/>
      <c r="D38" s="220" t="s">
        <v>2</v>
      </c>
      <c r="E38" s="212">
        <f>SUM(E36:E37)</f>
        <v>0</v>
      </c>
      <c r="F38" s="212">
        <f t="shared" ref="F38:I38" si="4">SUM(F36:F37)</f>
        <v>0</v>
      </c>
      <c r="G38" s="212">
        <f t="shared" si="4"/>
        <v>0</v>
      </c>
      <c r="H38" s="212">
        <f t="shared" si="4"/>
        <v>0</v>
      </c>
      <c r="I38" s="212">
        <f t="shared" si="4"/>
        <v>0</v>
      </c>
      <c r="J38"/>
      <c r="K38"/>
      <c r="L38"/>
      <c r="M38"/>
      <c r="N38"/>
    </row>
    <row r="39" spans="1:14" ht="15" customHeight="1">
      <c r="A39" s="223"/>
      <c r="B39" s="224"/>
      <c r="C39" s="220" t="s">
        <v>410</v>
      </c>
      <c r="D39" s="220"/>
      <c r="E39" s="211"/>
      <c r="F39" s="211"/>
      <c r="G39" s="211"/>
      <c r="H39" s="212">
        <f t="shared" si="0"/>
        <v>0</v>
      </c>
      <c r="I39" s="211"/>
      <c r="J39"/>
      <c r="K39"/>
      <c r="L39"/>
      <c r="M39"/>
      <c r="N39"/>
    </row>
    <row r="40" spans="1:14" ht="15" customHeight="1">
      <c r="A40" s="223"/>
      <c r="B40" s="213" t="s">
        <v>430</v>
      </c>
      <c r="C40" s="420" t="s">
        <v>400</v>
      </c>
      <c r="D40" s="214" t="s">
        <v>425</v>
      </c>
      <c r="E40" s="211"/>
      <c r="F40" s="211"/>
      <c r="G40" s="211"/>
      <c r="H40" s="212">
        <f t="shared" si="0"/>
        <v>0</v>
      </c>
      <c r="I40" s="211"/>
      <c r="J40"/>
      <c r="K40"/>
      <c r="L40"/>
      <c r="M40"/>
      <c r="N40"/>
    </row>
    <row r="41" spans="1:14" ht="15" customHeight="1">
      <c r="A41" s="223"/>
      <c r="B41" s="213"/>
      <c r="C41" s="421"/>
      <c r="D41" s="214" t="s">
        <v>429</v>
      </c>
      <c r="E41" s="211"/>
      <c r="F41" s="211"/>
      <c r="G41" s="211"/>
      <c r="H41" s="212">
        <f t="shared" si="0"/>
        <v>0</v>
      </c>
      <c r="I41" s="211"/>
      <c r="J41"/>
      <c r="K41"/>
      <c r="L41"/>
      <c r="M41"/>
      <c r="N41"/>
    </row>
    <row r="42" spans="1:14">
      <c r="A42" s="223"/>
      <c r="B42" s="213"/>
      <c r="C42" s="422"/>
      <c r="D42" s="220" t="s">
        <v>2</v>
      </c>
      <c r="E42" s="212">
        <f>SUM(E40:E41)</f>
        <v>0</v>
      </c>
      <c r="F42" s="212">
        <f t="shared" ref="F42:I42" si="5">SUM(F40:F41)</f>
        <v>0</v>
      </c>
      <c r="G42" s="212">
        <f t="shared" si="5"/>
        <v>0</v>
      </c>
      <c r="H42" s="212">
        <f t="shared" si="5"/>
        <v>0</v>
      </c>
      <c r="I42" s="212">
        <f t="shared" si="5"/>
        <v>0</v>
      </c>
      <c r="J42"/>
      <c r="K42"/>
      <c r="L42"/>
      <c r="M42"/>
      <c r="N42"/>
    </row>
    <row r="43" spans="1:14" ht="15" customHeight="1">
      <c r="A43" s="223"/>
      <c r="B43" s="224"/>
      <c r="C43" s="225" t="s">
        <v>410</v>
      </c>
      <c r="D43" s="226"/>
      <c r="E43" s="211"/>
      <c r="F43" s="211"/>
      <c r="G43" s="211"/>
      <c r="H43" s="212">
        <f t="shared" si="0"/>
        <v>0</v>
      </c>
      <c r="I43" s="211"/>
      <c r="J43"/>
      <c r="K43"/>
      <c r="L43"/>
      <c r="M43"/>
      <c r="N43"/>
    </row>
    <row r="44" spans="1:14" ht="15" customHeight="1">
      <c r="A44" s="223"/>
      <c r="B44" s="209" t="s">
        <v>409</v>
      </c>
      <c r="C44" s="225" t="s">
        <v>400</v>
      </c>
      <c r="D44" s="220"/>
      <c r="E44" s="211"/>
      <c r="F44" s="211"/>
      <c r="G44" s="211"/>
      <c r="H44" s="212">
        <f t="shared" si="0"/>
        <v>0</v>
      </c>
      <c r="I44" s="211"/>
      <c r="J44"/>
      <c r="K44"/>
      <c r="L44"/>
      <c r="M44"/>
      <c r="N44"/>
    </row>
    <row r="45" spans="1:14" ht="15" customHeight="1">
      <c r="A45" s="223"/>
      <c r="B45" s="224"/>
      <c r="C45" s="225" t="s">
        <v>410</v>
      </c>
      <c r="D45" s="220"/>
      <c r="E45" s="211"/>
      <c r="F45" s="211"/>
      <c r="G45" s="211"/>
      <c r="H45" s="212">
        <f t="shared" si="0"/>
        <v>0</v>
      </c>
      <c r="I45" s="211"/>
      <c r="J45"/>
      <c r="K45"/>
      <c r="L45"/>
      <c r="M45"/>
      <c r="N45"/>
    </row>
    <row r="46" spans="1:14" ht="15" customHeight="1">
      <c r="A46" s="223"/>
      <c r="B46" s="227" t="s">
        <v>2</v>
      </c>
      <c r="C46" s="228" t="s">
        <v>400</v>
      </c>
      <c r="D46" s="229"/>
      <c r="E46" s="230">
        <f>E22+E29+E34+E38+E42+E44</f>
        <v>0</v>
      </c>
      <c r="F46" s="230">
        <f t="shared" ref="F46:I47" si="6">F22+F29+F34+F38+F42+F44</f>
        <v>0</v>
      </c>
      <c r="G46" s="230">
        <f t="shared" si="6"/>
        <v>0</v>
      </c>
      <c r="H46" s="230">
        <f t="shared" si="6"/>
        <v>0</v>
      </c>
      <c r="I46" s="230">
        <f t="shared" si="6"/>
        <v>0</v>
      </c>
      <c r="J46"/>
      <c r="K46"/>
      <c r="L46"/>
      <c r="M46"/>
      <c r="N46"/>
    </row>
    <row r="47" spans="1:14" ht="15" customHeight="1">
      <c r="A47" s="223"/>
      <c r="B47" s="227"/>
      <c r="C47" s="228" t="s">
        <v>410</v>
      </c>
      <c r="D47" s="229"/>
      <c r="E47" s="230">
        <f>E23+E30+E35+E39+E43+E45</f>
        <v>0</v>
      </c>
      <c r="F47" s="230">
        <f t="shared" si="6"/>
        <v>0</v>
      </c>
      <c r="G47" s="230">
        <f t="shared" si="6"/>
        <v>0</v>
      </c>
      <c r="H47" s="230">
        <f t="shared" si="6"/>
        <v>0</v>
      </c>
      <c r="I47" s="230">
        <f t="shared" si="6"/>
        <v>0</v>
      </c>
      <c r="J47"/>
      <c r="K47"/>
      <c r="L47"/>
      <c r="M47"/>
      <c r="N47"/>
    </row>
    <row r="48" spans="1:14" ht="15" customHeight="1">
      <c r="A48" s="223"/>
      <c r="B48" s="231"/>
      <c r="C48" s="232" t="s">
        <v>431</v>
      </c>
      <c r="D48" s="229"/>
      <c r="E48" s="230">
        <f>E46+E47</f>
        <v>0</v>
      </c>
      <c r="F48" s="230">
        <f t="shared" ref="F48:I48" si="7">F46+F47</f>
        <v>0</v>
      </c>
      <c r="G48" s="230">
        <f t="shared" si="7"/>
        <v>0</v>
      </c>
      <c r="H48" s="230">
        <f t="shared" si="7"/>
        <v>0</v>
      </c>
      <c r="I48" s="230">
        <f t="shared" si="7"/>
        <v>0</v>
      </c>
      <c r="J48"/>
      <c r="K48"/>
      <c r="L48"/>
      <c r="M48"/>
      <c r="N48"/>
    </row>
    <row r="49" spans="1:16" ht="15" customHeight="1">
      <c r="A49" s="223"/>
      <c r="B49"/>
      <c r="C49"/>
      <c r="D49"/>
      <c r="E49"/>
      <c r="F49"/>
      <c r="G49"/>
      <c r="H49"/>
      <c r="I49"/>
      <c r="J49"/>
      <c r="K49"/>
      <c r="L49"/>
      <c r="M49"/>
      <c r="N49"/>
    </row>
    <row r="50" spans="1:16" ht="15" customHeight="1">
      <c r="A50" s="223"/>
    </row>
    <row r="51" spans="1:16" ht="15" customHeight="1">
      <c r="A51" s="223"/>
      <c r="B51" s="186" t="s">
        <v>432</v>
      </c>
    </row>
    <row r="52" spans="1:16" ht="15" customHeight="1">
      <c r="A52" s="223"/>
    </row>
    <row r="53" spans="1:16" ht="15" customHeight="1">
      <c r="A53" s="223"/>
      <c r="B53" s="233"/>
      <c r="C53" s="203"/>
      <c r="D53" s="234"/>
      <c r="E53" s="235" t="s">
        <v>433</v>
      </c>
      <c r="F53" s="235" t="s">
        <v>434</v>
      </c>
      <c r="G53" s="235" t="s">
        <v>435</v>
      </c>
      <c r="H53" s="235" t="s">
        <v>436</v>
      </c>
      <c r="I53" s="236" t="s">
        <v>437</v>
      </c>
      <c r="J53" s="237" t="s">
        <v>438</v>
      </c>
      <c r="K53" s="235" t="s">
        <v>397</v>
      </c>
      <c r="L53" s="207" t="s">
        <v>439</v>
      </c>
      <c r="M53" s="235" t="s">
        <v>440</v>
      </c>
      <c r="N53" s="207" t="s">
        <v>441</v>
      </c>
    </row>
    <row r="54" spans="1:16" ht="15" customHeight="1">
      <c r="A54" s="223"/>
      <c r="B54" s="238" t="s">
        <v>399</v>
      </c>
      <c r="C54" s="239"/>
      <c r="D54" s="240"/>
      <c r="E54" s="241"/>
      <c r="F54" s="241"/>
      <c r="G54" s="241"/>
      <c r="H54" s="241"/>
      <c r="I54" s="242" t="e">
        <f>F54/E54</f>
        <v>#DIV/0!</v>
      </c>
      <c r="J54" s="242" t="e">
        <f>H54/E54</f>
        <v>#DIV/0!</v>
      </c>
      <c r="K54" s="241"/>
      <c r="L54" s="242" t="e">
        <f>K54/F54</f>
        <v>#DIV/0!</v>
      </c>
      <c r="M54" s="241"/>
      <c r="N54" s="242" t="e">
        <f>M54/G54</f>
        <v>#DIV/0!</v>
      </c>
    </row>
    <row r="55" spans="1:16" ht="15" customHeight="1">
      <c r="A55" s="223"/>
      <c r="B55" s="238" t="s">
        <v>411</v>
      </c>
      <c r="C55" s="239"/>
      <c r="D55" s="240"/>
      <c r="E55" s="241"/>
      <c r="F55" s="241"/>
      <c r="G55" s="241"/>
      <c r="H55" s="241"/>
      <c r="I55" s="242" t="e">
        <f t="shared" ref="I55:I60" si="8">F55/E55</f>
        <v>#DIV/0!</v>
      </c>
      <c r="J55" s="242" t="e">
        <f t="shared" ref="J55:J60" si="9">H55/E55</f>
        <v>#DIV/0!</v>
      </c>
      <c r="K55" s="241"/>
      <c r="L55" s="242" t="e">
        <f t="shared" ref="L55:L60" si="10">K55/F55</f>
        <v>#DIV/0!</v>
      </c>
      <c r="M55" s="241"/>
      <c r="N55" s="242" t="e">
        <f t="shared" ref="N55:N60" si="11">M55/G55</f>
        <v>#DIV/0!</v>
      </c>
    </row>
    <row r="56" spans="1:16" ht="15" customHeight="1">
      <c r="A56" s="223"/>
      <c r="B56" s="238" t="s">
        <v>419</v>
      </c>
      <c r="C56" s="239"/>
      <c r="D56" s="240"/>
      <c r="E56" s="241"/>
      <c r="F56" s="241"/>
      <c r="G56" s="241"/>
      <c r="H56" s="241"/>
      <c r="I56" s="242" t="e">
        <f t="shared" si="8"/>
        <v>#DIV/0!</v>
      </c>
      <c r="J56" s="242" t="e">
        <f t="shared" si="9"/>
        <v>#DIV/0!</v>
      </c>
      <c r="K56" s="241"/>
      <c r="L56" s="242" t="e">
        <f t="shared" si="10"/>
        <v>#DIV/0!</v>
      </c>
      <c r="M56" s="241"/>
      <c r="N56" s="242" t="e">
        <f t="shared" si="11"/>
        <v>#DIV/0!</v>
      </c>
    </row>
    <row r="57" spans="1:16" ht="15" customHeight="1">
      <c r="A57" s="223"/>
      <c r="B57" s="238" t="s">
        <v>424</v>
      </c>
      <c r="C57" s="239"/>
      <c r="D57" s="240"/>
      <c r="E57" s="241"/>
      <c r="F57" s="241"/>
      <c r="G57" s="241"/>
      <c r="H57" s="241"/>
      <c r="I57" s="242" t="e">
        <f t="shared" si="8"/>
        <v>#DIV/0!</v>
      </c>
      <c r="J57" s="242" t="e">
        <f t="shared" si="9"/>
        <v>#DIV/0!</v>
      </c>
      <c r="K57" s="241"/>
      <c r="L57" s="242" t="e">
        <f t="shared" si="10"/>
        <v>#DIV/0!</v>
      </c>
      <c r="M57" s="241"/>
      <c r="N57" s="242" t="e">
        <f t="shared" si="11"/>
        <v>#DIV/0!</v>
      </c>
    </row>
    <row r="58" spans="1:16" ht="15" customHeight="1">
      <c r="A58" s="223"/>
      <c r="B58" s="238" t="s">
        <v>430</v>
      </c>
      <c r="C58" s="239"/>
      <c r="D58" s="240"/>
      <c r="E58" s="241"/>
      <c r="F58" s="241"/>
      <c r="G58" s="241"/>
      <c r="H58" s="241"/>
      <c r="I58" s="242" t="e">
        <f t="shared" si="8"/>
        <v>#DIV/0!</v>
      </c>
      <c r="J58" s="242" t="e">
        <f t="shared" si="9"/>
        <v>#DIV/0!</v>
      </c>
      <c r="K58" s="241"/>
      <c r="L58" s="242" t="e">
        <f t="shared" si="10"/>
        <v>#DIV/0!</v>
      </c>
      <c r="M58" s="241"/>
      <c r="N58" s="242" t="e">
        <f t="shared" si="11"/>
        <v>#DIV/0!</v>
      </c>
    </row>
    <row r="59" spans="1:16" ht="15" customHeight="1">
      <c r="A59" s="223"/>
      <c r="B59" s="238" t="s">
        <v>409</v>
      </c>
      <c r="C59" s="239"/>
      <c r="D59" s="240"/>
      <c r="E59" s="241"/>
      <c r="F59" s="241"/>
      <c r="G59" s="241"/>
      <c r="H59" s="241"/>
      <c r="I59" s="242" t="e">
        <f t="shared" si="8"/>
        <v>#DIV/0!</v>
      </c>
      <c r="J59" s="242" t="e">
        <f t="shared" si="9"/>
        <v>#DIV/0!</v>
      </c>
      <c r="K59" s="241"/>
      <c r="L59" s="242" t="e">
        <f t="shared" si="10"/>
        <v>#DIV/0!</v>
      </c>
      <c r="M59" s="241"/>
      <c r="N59" s="242" t="e">
        <f t="shared" si="11"/>
        <v>#DIV/0!</v>
      </c>
    </row>
    <row r="60" spans="1:16" ht="15" customHeight="1">
      <c r="A60" s="223"/>
      <c r="B60" s="243" t="s">
        <v>442</v>
      </c>
      <c r="C60" s="244"/>
      <c r="D60" s="245"/>
      <c r="E60" s="242">
        <f>SUM(E54:E59)</f>
        <v>0</v>
      </c>
      <c r="F60" s="242">
        <f>SUM(F54:F59)</f>
        <v>0</v>
      </c>
      <c r="G60" s="242">
        <f>SUM(G54:G59)</f>
        <v>0</v>
      </c>
      <c r="H60" s="242">
        <f>SUM(H54:H59)</f>
        <v>0</v>
      </c>
      <c r="I60" s="242" t="e">
        <f t="shared" si="8"/>
        <v>#DIV/0!</v>
      </c>
      <c r="J60" s="242" t="e">
        <f t="shared" si="9"/>
        <v>#DIV/0!</v>
      </c>
      <c r="K60" s="242">
        <f>SUM(K54:K59)</f>
        <v>0</v>
      </c>
      <c r="L60" s="242" t="e">
        <f t="shared" si="10"/>
        <v>#DIV/0!</v>
      </c>
      <c r="M60" s="242">
        <f>SUM(M54:M59)</f>
        <v>0</v>
      </c>
      <c r="N60" s="242" t="e">
        <f t="shared" si="11"/>
        <v>#DIV/0!</v>
      </c>
      <c r="O60" s="25"/>
      <c r="P60" s="25"/>
    </row>
    <row r="61" spans="1:16" ht="15" customHeight="1">
      <c r="A61" s="223"/>
      <c r="B61" s="274"/>
      <c r="C61" s="274"/>
      <c r="D61" s="275"/>
      <c r="E61" s="436"/>
      <c r="F61" s="436"/>
      <c r="G61" s="436"/>
      <c r="H61" s="436"/>
      <c r="I61" s="436"/>
      <c r="J61" s="436"/>
      <c r="K61" s="436"/>
      <c r="L61" s="436"/>
      <c r="M61" s="436"/>
      <c r="N61" s="276"/>
      <c r="O61" s="25"/>
      <c r="P61" s="25"/>
    </row>
    <row r="62" spans="1:16" ht="15" customHeight="1">
      <c r="A62" s="3"/>
      <c r="P62" s="25"/>
    </row>
    <row r="63" spans="1:16" ht="15" customHeight="1">
      <c r="A63" s="3"/>
      <c r="P63" s="25"/>
    </row>
    <row r="64" spans="1:16" ht="15" customHeight="1">
      <c r="A64" s="3"/>
      <c r="P64" s="25"/>
    </row>
    <row r="65" spans="1:16" ht="15" customHeight="1">
      <c r="A65" s="3"/>
      <c r="P65" s="25"/>
    </row>
    <row r="66" spans="1:16" ht="15" customHeight="1">
      <c r="A66" s="3"/>
      <c r="P66" s="25"/>
    </row>
    <row r="67" spans="1:16" ht="15" customHeight="1">
      <c r="A67" s="3"/>
      <c r="P67" s="25"/>
    </row>
    <row r="68" spans="1:16" ht="15" customHeight="1">
      <c r="A68" s="3"/>
      <c r="P68" s="25"/>
    </row>
    <row r="69" spans="1:16" ht="15" customHeight="1">
      <c r="A69" s="3"/>
      <c r="P69" s="25"/>
    </row>
    <row r="70" spans="1:16" ht="15" customHeight="1">
      <c r="A70" s="3"/>
      <c r="P70" s="25"/>
    </row>
    <row r="71" spans="1:16" ht="15" customHeight="1">
      <c r="A71" s="3"/>
      <c r="P71" s="25"/>
    </row>
    <row r="72" spans="1:16" ht="15" customHeight="1">
      <c r="A72" s="3"/>
      <c r="P72" s="25"/>
    </row>
    <row r="73" spans="1:16" ht="15" customHeight="1">
      <c r="A73" s="3"/>
      <c r="P73" s="25"/>
    </row>
    <row r="74" spans="1:16" ht="15" customHeight="1">
      <c r="A74" s="3"/>
      <c r="P74" s="25"/>
    </row>
    <row r="75" spans="1:16" ht="15" customHeight="1">
      <c r="A75" s="3"/>
      <c r="P75" s="25"/>
    </row>
    <row r="76" spans="1:16" ht="15" customHeight="1">
      <c r="A76" s="3"/>
      <c r="P76" s="25"/>
    </row>
    <row r="77" spans="1:16" ht="15" customHeight="1">
      <c r="A77" s="3"/>
      <c r="P77" s="25"/>
    </row>
    <row r="78" spans="1:16" ht="15" customHeight="1">
      <c r="A78" s="3"/>
      <c r="P78" s="25"/>
    </row>
    <row r="79" spans="1:16" ht="15" customHeight="1">
      <c r="A79" s="3"/>
      <c r="P79" s="25"/>
    </row>
    <row r="80" spans="1:16" ht="15" customHeight="1">
      <c r="A80" s="3"/>
      <c r="P80" s="25"/>
    </row>
    <row r="81" spans="1:16" ht="15" customHeight="1">
      <c r="A81" s="3"/>
      <c r="P81" s="25"/>
    </row>
    <row r="82" spans="1:16" ht="15" customHeight="1">
      <c r="A82" s="3"/>
      <c r="P82" s="25"/>
    </row>
    <row r="83" spans="1:16" ht="15" customHeight="1">
      <c r="A83" s="3"/>
      <c r="P83" s="25"/>
    </row>
    <row r="84" spans="1:16" ht="15" customHeight="1">
      <c r="A84" s="3"/>
      <c r="P84" s="25"/>
    </row>
    <row r="85" spans="1:16" ht="15" customHeight="1">
      <c r="A85" s="3"/>
      <c r="P85" s="25"/>
    </row>
    <row r="86" spans="1:16" ht="15" customHeight="1">
      <c r="A86" s="3"/>
      <c r="P86" s="25"/>
    </row>
    <row r="87" spans="1:16">
      <c r="A87" s="3"/>
      <c r="P87" s="25"/>
    </row>
    <row r="88" spans="1:16" ht="15" customHeight="1">
      <c r="A88" s="3"/>
      <c r="P88" s="25"/>
    </row>
    <row r="89" spans="1:16" ht="15" customHeight="1">
      <c r="A89" s="3"/>
      <c r="P89" s="25"/>
    </row>
    <row r="90" spans="1:16" ht="15" customHeight="1">
      <c r="A90" s="3"/>
      <c r="P90" s="25"/>
    </row>
    <row r="91" spans="1:16" ht="15" customHeight="1">
      <c r="A91" s="3"/>
      <c r="P91" s="25"/>
    </row>
    <row r="92" spans="1:16" ht="15" customHeight="1">
      <c r="A92" s="3"/>
      <c r="P92" s="25"/>
    </row>
    <row r="93" spans="1:16" ht="15" customHeight="1">
      <c r="A93" s="3"/>
      <c r="P93" s="25"/>
    </row>
    <row r="94" spans="1:16" ht="15" customHeight="1">
      <c r="A94" s="3"/>
      <c r="P94" s="25"/>
    </row>
    <row r="95" spans="1:16" ht="15" customHeight="1">
      <c r="A95" s="3"/>
    </row>
    <row r="96" spans="1:16" ht="15" customHeight="1">
      <c r="A96" s="3"/>
    </row>
    <row r="97" spans="1:16" ht="15" customHeight="1">
      <c r="A97" s="3"/>
    </row>
    <row r="104" spans="1:16" s="8" customFormat="1" ht="15" customHeight="1">
      <c r="B104" s="3"/>
      <c r="C104" s="3"/>
      <c r="D104" s="3"/>
      <c r="E104" s="3"/>
      <c r="F104" s="3"/>
      <c r="G104" s="3"/>
      <c r="H104" s="3"/>
      <c r="I104" s="3"/>
      <c r="J104" s="3"/>
      <c r="K104" s="3"/>
      <c r="L104" s="3"/>
      <c r="M104" s="3"/>
      <c r="N104" s="3"/>
      <c r="O104" s="3"/>
      <c r="P104" s="3"/>
    </row>
    <row r="105" spans="1:16" s="8" customFormat="1" ht="15" customHeight="1">
      <c r="B105" s="3"/>
      <c r="C105" s="3"/>
      <c r="D105" s="3"/>
      <c r="E105" s="3"/>
      <c r="F105" s="3"/>
      <c r="G105" s="3"/>
      <c r="H105" s="3"/>
      <c r="I105" s="3"/>
      <c r="J105" s="3"/>
      <c r="K105" s="3"/>
      <c r="L105" s="3"/>
      <c r="M105" s="3"/>
      <c r="N105" s="3"/>
      <c r="O105" s="3"/>
      <c r="P105" s="3"/>
    </row>
    <row r="106" spans="1:16" s="8" customFormat="1" ht="15" customHeight="1">
      <c r="B106" s="3"/>
      <c r="C106" s="3"/>
      <c r="D106" s="3"/>
      <c r="E106" s="3"/>
      <c r="F106" s="3"/>
      <c r="G106" s="3"/>
      <c r="H106" s="3"/>
      <c r="I106" s="3"/>
      <c r="J106" s="3"/>
      <c r="K106" s="3"/>
      <c r="L106" s="3"/>
      <c r="M106" s="3"/>
      <c r="N106" s="3"/>
      <c r="O106" s="3"/>
      <c r="P106" s="3"/>
    </row>
    <row r="107" spans="1:16" s="8" customFormat="1" ht="28.9" customHeight="1">
      <c r="B107" s="3"/>
      <c r="C107" s="3"/>
      <c r="D107" s="3"/>
      <c r="E107" s="3"/>
      <c r="F107" s="3"/>
      <c r="G107" s="3"/>
      <c r="H107" s="3"/>
      <c r="I107" s="3"/>
      <c r="J107" s="3"/>
      <c r="K107" s="3"/>
      <c r="L107" s="3"/>
      <c r="M107" s="3"/>
      <c r="N107" s="3"/>
      <c r="O107" s="3"/>
      <c r="P107" s="3"/>
    </row>
    <row r="108" spans="1:16" s="8" customFormat="1" ht="15" customHeight="1">
      <c r="B108" s="3"/>
      <c r="C108" s="3"/>
      <c r="D108" s="3"/>
      <c r="E108" s="3"/>
      <c r="F108" s="3"/>
      <c r="G108" s="3"/>
      <c r="H108" s="3"/>
      <c r="I108" s="3"/>
      <c r="J108" s="3"/>
      <c r="K108" s="3"/>
      <c r="L108" s="3"/>
      <c r="M108" s="3"/>
      <c r="N108" s="3"/>
      <c r="O108" s="3"/>
      <c r="P108" s="3"/>
    </row>
    <row r="109" spans="1:16" s="8" customFormat="1" ht="15" customHeight="1">
      <c r="B109" s="3"/>
      <c r="C109" s="3"/>
      <c r="D109" s="3"/>
      <c r="E109" s="3"/>
      <c r="F109" s="3"/>
      <c r="G109" s="3"/>
      <c r="H109" s="3"/>
      <c r="I109" s="3"/>
      <c r="J109" s="3"/>
      <c r="K109" s="3"/>
      <c r="L109" s="3"/>
      <c r="M109" s="3"/>
      <c r="N109" s="3"/>
      <c r="O109" s="3"/>
      <c r="P109" s="3"/>
    </row>
    <row r="110" spans="1:16" s="8" customFormat="1" ht="15" customHeight="1">
      <c r="B110" s="3"/>
      <c r="C110" s="3"/>
      <c r="D110" s="3"/>
      <c r="E110" s="3"/>
      <c r="F110" s="3"/>
      <c r="G110" s="3"/>
      <c r="H110" s="3"/>
      <c r="I110" s="3"/>
      <c r="J110" s="3"/>
      <c r="K110" s="3"/>
      <c r="L110" s="3"/>
      <c r="M110" s="3"/>
      <c r="N110" s="3"/>
      <c r="O110" s="3"/>
      <c r="P110" s="3"/>
    </row>
    <row r="111" spans="1:16" s="8" customFormat="1" ht="15" customHeight="1">
      <c r="B111" s="3"/>
      <c r="C111" s="3"/>
      <c r="D111" s="3"/>
      <c r="E111" s="3"/>
      <c r="F111" s="3"/>
      <c r="G111" s="3"/>
      <c r="H111" s="3"/>
      <c r="I111" s="3"/>
      <c r="J111" s="3"/>
      <c r="K111" s="3"/>
      <c r="L111" s="3"/>
      <c r="M111" s="3"/>
      <c r="N111" s="3"/>
      <c r="O111" s="3"/>
      <c r="P111" s="3"/>
    </row>
    <row r="112" spans="1:16" s="8" customFormat="1" ht="15" customHeight="1">
      <c r="B112" s="3"/>
      <c r="C112" s="3"/>
      <c r="D112" s="3"/>
      <c r="E112" s="3"/>
      <c r="F112" s="3"/>
      <c r="G112" s="3"/>
      <c r="H112" s="3"/>
      <c r="I112" s="3"/>
      <c r="J112" s="3"/>
      <c r="K112" s="3"/>
      <c r="L112" s="3"/>
      <c r="M112" s="3"/>
      <c r="N112" s="3"/>
      <c r="O112" s="3"/>
      <c r="P112" s="3"/>
    </row>
    <row r="113" spans="2:16" s="8" customFormat="1" ht="15" customHeight="1">
      <c r="B113" s="3"/>
      <c r="C113" s="3"/>
      <c r="D113" s="3"/>
      <c r="E113" s="3"/>
      <c r="F113" s="3"/>
      <c r="G113" s="3"/>
      <c r="H113" s="3"/>
      <c r="I113" s="3"/>
      <c r="J113" s="3"/>
      <c r="K113" s="3"/>
      <c r="L113" s="3"/>
      <c r="M113" s="3"/>
      <c r="N113" s="3"/>
      <c r="O113" s="3"/>
      <c r="P113" s="3"/>
    </row>
    <row r="114" spans="2:16" s="8" customFormat="1" ht="15" customHeight="1">
      <c r="B114" s="3"/>
      <c r="C114" s="3"/>
      <c r="D114" s="3"/>
      <c r="E114" s="3"/>
      <c r="F114" s="3"/>
      <c r="G114" s="3"/>
      <c r="H114" s="3"/>
      <c r="I114" s="3"/>
      <c r="J114" s="3"/>
      <c r="K114" s="3"/>
      <c r="L114" s="3"/>
      <c r="M114" s="3"/>
      <c r="N114" s="3"/>
      <c r="O114" s="3"/>
      <c r="P114" s="3"/>
    </row>
    <row r="115" spans="2:16" s="8" customFormat="1" ht="15" customHeight="1">
      <c r="B115" s="3"/>
      <c r="C115" s="3"/>
      <c r="D115" s="3"/>
      <c r="E115" s="3"/>
      <c r="F115" s="3"/>
      <c r="G115" s="3"/>
      <c r="H115" s="3"/>
      <c r="I115" s="3"/>
      <c r="J115" s="3"/>
      <c r="K115" s="3"/>
      <c r="L115" s="3"/>
      <c r="M115" s="3"/>
      <c r="N115" s="3"/>
      <c r="O115" s="3"/>
      <c r="P115" s="3"/>
    </row>
    <row r="116" spans="2:16" s="8" customFormat="1" ht="15" customHeight="1">
      <c r="B116" s="3"/>
      <c r="C116" s="3"/>
      <c r="D116" s="3"/>
      <c r="E116" s="3"/>
      <c r="F116" s="3"/>
      <c r="G116" s="3"/>
      <c r="H116" s="3"/>
      <c r="I116" s="3"/>
      <c r="J116" s="3"/>
      <c r="K116" s="3"/>
      <c r="L116" s="3"/>
      <c r="M116" s="3"/>
      <c r="N116" s="3"/>
      <c r="O116" s="3"/>
      <c r="P116" s="3"/>
    </row>
    <row r="117" spans="2:16" s="8" customFormat="1" ht="15" customHeight="1">
      <c r="B117" s="3"/>
      <c r="C117" s="3"/>
      <c r="D117" s="3"/>
      <c r="E117" s="3"/>
      <c r="F117" s="3"/>
      <c r="G117" s="3"/>
      <c r="H117" s="3"/>
      <c r="I117" s="3"/>
      <c r="J117" s="3"/>
      <c r="K117" s="3"/>
      <c r="L117" s="3"/>
      <c r="M117" s="3"/>
      <c r="N117" s="3"/>
      <c r="O117" s="3"/>
      <c r="P117" s="3"/>
    </row>
    <row r="118" spans="2:16" s="8" customFormat="1" ht="30.75" customHeight="1">
      <c r="B118" s="3"/>
      <c r="C118" s="3"/>
      <c r="D118" s="3"/>
      <c r="E118" s="3"/>
      <c r="F118" s="3"/>
      <c r="G118" s="3"/>
      <c r="H118" s="3"/>
      <c r="I118" s="3"/>
      <c r="J118" s="3"/>
      <c r="K118" s="3"/>
      <c r="L118" s="3"/>
      <c r="M118" s="3"/>
      <c r="N118" s="3"/>
      <c r="O118" s="3"/>
      <c r="P118" s="3"/>
    </row>
    <row r="120" spans="2:16" s="8" customFormat="1" ht="15" customHeight="1">
      <c r="B120" s="3"/>
      <c r="C120" s="3"/>
      <c r="D120" s="3"/>
      <c r="E120" s="3"/>
      <c r="F120" s="3"/>
      <c r="G120" s="3"/>
      <c r="H120" s="3"/>
      <c r="I120" s="3"/>
      <c r="J120" s="3"/>
      <c r="K120" s="3"/>
      <c r="L120" s="3"/>
      <c r="M120" s="3"/>
      <c r="N120" s="3"/>
      <c r="O120" s="3"/>
      <c r="P120" s="3"/>
    </row>
    <row r="121" spans="2:16" s="8" customFormat="1" ht="15" customHeight="1">
      <c r="B121" s="3"/>
      <c r="C121" s="3"/>
      <c r="D121" s="3"/>
      <c r="E121" s="3"/>
      <c r="F121" s="3"/>
      <c r="G121" s="3"/>
      <c r="H121" s="3"/>
      <c r="I121" s="3"/>
      <c r="J121" s="3"/>
      <c r="K121" s="3"/>
      <c r="L121" s="3"/>
      <c r="M121" s="3"/>
      <c r="N121" s="3"/>
      <c r="O121" s="3"/>
      <c r="P121" s="3"/>
    </row>
    <row r="122" spans="2:16" s="8" customFormat="1" ht="15" customHeight="1">
      <c r="B122" s="3"/>
      <c r="C122" s="3"/>
      <c r="D122" s="3"/>
      <c r="E122" s="3"/>
      <c r="F122" s="3"/>
      <c r="G122" s="3"/>
      <c r="H122" s="3"/>
      <c r="I122" s="3"/>
      <c r="J122" s="3"/>
      <c r="K122" s="3"/>
      <c r="L122" s="3"/>
      <c r="M122" s="3"/>
      <c r="N122" s="3"/>
      <c r="O122" s="3"/>
      <c r="P122" s="3"/>
    </row>
    <row r="124" spans="2:16" s="8" customFormat="1" ht="15" customHeight="1">
      <c r="B124" s="3"/>
      <c r="C124" s="3"/>
      <c r="D124" s="3"/>
      <c r="E124" s="3"/>
      <c r="F124" s="3"/>
      <c r="G124" s="3"/>
      <c r="H124" s="3"/>
      <c r="I124" s="3"/>
      <c r="J124" s="3"/>
      <c r="K124" s="3"/>
      <c r="L124" s="3"/>
      <c r="M124" s="3"/>
      <c r="N124" s="3"/>
      <c r="O124" s="3"/>
      <c r="P124" s="3"/>
    </row>
    <row r="125" spans="2:16" s="8" customFormat="1" ht="15" customHeight="1">
      <c r="B125" s="3"/>
      <c r="C125" s="3"/>
      <c r="D125" s="3"/>
      <c r="E125" s="3"/>
      <c r="F125" s="3"/>
      <c r="G125" s="3"/>
      <c r="H125" s="3"/>
      <c r="I125" s="3"/>
      <c r="J125" s="3"/>
      <c r="K125" s="3"/>
      <c r="L125" s="3"/>
      <c r="M125" s="3"/>
      <c r="N125" s="3"/>
      <c r="O125" s="3"/>
      <c r="P125" s="3"/>
    </row>
    <row r="126" spans="2:16" s="8" customFormat="1" ht="15" customHeight="1">
      <c r="B126" s="3"/>
      <c r="C126" s="3"/>
      <c r="D126" s="3"/>
      <c r="E126" s="3"/>
      <c r="F126" s="3"/>
      <c r="G126" s="3"/>
      <c r="H126" s="3"/>
      <c r="I126" s="3"/>
      <c r="J126" s="3"/>
      <c r="K126" s="3"/>
      <c r="L126" s="3"/>
      <c r="M126" s="3"/>
      <c r="N126" s="3"/>
      <c r="O126" s="3"/>
      <c r="P126" s="3"/>
    </row>
    <row r="127" spans="2:16" s="8" customFormat="1" ht="15" customHeight="1">
      <c r="B127" s="3"/>
      <c r="C127" s="3"/>
      <c r="D127" s="3"/>
      <c r="E127" s="3"/>
      <c r="F127" s="3"/>
      <c r="G127" s="3"/>
      <c r="H127" s="3"/>
      <c r="I127" s="3"/>
      <c r="J127" s="3"/>
      <c r="K127" s="3"/>
      <c r="L127" s="3"/>
      <c r="M127" s="3"/>
      <c r="N127" s="3"/>
      <c r="O127" s="3"/>
      <c r="P127" s="3"/>
    </row>
  </sheetData>
  <mergeCells count="12">
    <mergeCell ref="B5:D5"/>
    <mergeCell ref="B6:D6"/>
    <mergeCell ref="B7:D7"/>
    <mergeCell ref="B8:D8"/>
    <mergeCell ref="B9:D9"/>
    <mergeCell ref="C14:C22"/>
    <mergeCell ref="E61:I61"/>
    <mergeCell ref="J61:M61"/>
    <mergeCell ref="C40:C42"/>
    <mergeCell ref="C24:C29"/>
    <mergeCell ref="C31:C34"/>
    <mergeCell ref="C36:C38"/>
  </mergeCells>
  <pageMargins left="0.70866141732283472" right="0.70866141732283472" top="0.74803149606299213" bottom="0.74803149606299213" header="0.31496062992125984" footer="0.31496062992125984"/>
  <pageSetup paperSize="8" scale="48" orientation="landscape" r:id="rId1"/>
  <headerFooter>
    <oddFooter>&amp;R&amp;"-,Italic"Sheet "&amp;A"</oddFooter>
  </headerFooter>
  <rowBreaks count="1" manualBreakCount="1">
    <brk id="33" max="16383" man="1"/>
  </rowBreaks>
  <colBreaks count="1" manualBreakCount="1">
    <brk id="1"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Y100"/>
  <sheetViews>
    <sheetView showGridLines="0" zoomScale="70" zoomScaleNormal="70" workbookViewId="0">
      <selection activeCell="A3" sqref="A3"/>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216</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382" t="s">
        <v>939</v>
      </c>
      <c r="C8" s="382"/>
      <c r="D8" s="2"/>
    </row>
    <row r="9" spans="1:25" ht="14.65" customHeight="1">
      <c r="A9" s="383" t="s">
        <v>940</v>
      </c>
      <c r="B9" s="383"/>
      <c r="C9" s="383"/>
      <c r="D9" s="339" t="s">
        <v>929</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337" t="s">
        <v>931</v>
      </c>
      <c r="D14" s="195" t="s">
        <v>386</v>
      </c>
      <c r="E14" s="195" t="s">
        <v>526</v>
      </c>
      <c r="F14" s="195" t="s">
        <v>387</v>
      </c>
      <c r="G14" s="338" t="s">
        <v>930</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4"/>
      <c r="D16" s="77"/>
      <c r="E16" s="77"/>
      <c r="F16" s="77"/>
      <c r="G16" s="199">
        <f>SUM(C16:F16)</f>
        <v>0</v>
      </c>
      <c r="J16" s="314" t="s">
        <v>12</v>
      </c>
      <c r="K16" s="221" t="s">
        <v>426</v>
      </c>
      <c r="L16" s="221" t="s">
        <v>427</v>
      </c>
      <c r="M16" s="221" t="s">
        <v>428</v>
      </c>
      <c r="X16" s="171" t="s">
        <v>59</v>
      </c>
      <c r="Y16" s="163" t="s">
        <v>359</v>
      </c>
    </row>
    <row r="17" spans="1:25">
      <c r="A17" s="154" t="s">
        <v>26</v>
      </c>
      <c r="B17" s="304" t="s">
        <v>61</v>
      </c>
      <c r="C17" s="194"/>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4"/>
      <c r="D18" s="77"/>
      <c r="E18" s="77"/>
      <c r="F18" s="77"/>
      <c r="G18" s="199">
        <f t="shared" si="0"/>
        <v>0</v>
      </c>
      <c r="J18" s="316" t="str">
        <f>IF(Reinsurers!A13="","",Reinsurers!A13)</f>
        <v/>
      </c>
      <c r="K18" s="77"/>
      <c r="L18" s="296"/>
      <c r="M18" s="296"/>
      <c r="X18" s="171" t="s">
        <v>63</v>
      </c>
      <c r="Y18" s="163" t="s">
        <v>320</v>
      </c>
    </row>
    <row r="19" spans="1:25">
      <c r="A19" s="85" t="s">
        <v>246</v>
      </c>
      <c r="B19" s="304" t="s">
        <v>65</v>
      </c>
      <c r="C19" s="194"/>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4"/>
      <c r="D20" s="77"/>
      <c r="E20" s="77"/>
      <c r="F20" s="77"/>
      <c r="G20" s="199">
        <f t="shared" si="0"/>
        <v>0</v>
      </c>
      <c r="J20" s="316" t="str">
        <f>IF(Reinsurers!A15="","",Reinsurers!A15)</f>
        <v/>
      </c>
      <c r="K20" s="77"/>
      <c r="L20" s="296"/>
      <c r="M20" s="296"/>
      <c r="X20" s="171" t="s">
        <v>67</v>
      </c>
      <c r="Y20" s="163" t="s">
        <v>346</v>
      </c>
    </row>
    <row r="21" spans="1:25">
      <c r="A21" s="154" t="s">
        <v>28</v>
      </c>
      <c r="B21" s="304" t="s">
        <v>69</v>
      </c>
      <c r="C21" s="194"/>
      <c r="D21" s="77"/>
      <c r="E21" s="77"/>
      <c r="F21" s="77"/>
      <c r="G21" s="199">
        <f t="shared" si="0"/>
        <v>0</v>
      </c>
      <c r="J21" s="316" t="str">
        <f>IF(Reinsurers!A16="","",Reinsurers!A16)</f>
        <v/>
      </c>
      <c r="K21" s="77"/>
      <c r="L21" s="296"/>
      <c r="M21" s="296"/>
      <c r="X21" s="171" t="s">
        <v>69</v>
      </c>
      <c r="Y21" s="163" t="s">
        <v>364</v>
      </c>
    </row>
    <row r="22" spans="1:25">
      <c r="A22" s="85" t="s">
        <v>361</v>
      </c>
      <c r="B22" s="304" t="s">
        <v>71</v>
      </c>
      <c r="C22" s="194"/>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4"/>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4"/>
      <c r="D25" s="77"/>
      <c r="E25" s="77"/>
      <c r="F25" s="77"/>
      <c r="G25" s="199">
        <f t="shared" si="3"/>
        <v>0</v>
      </c>
      <c r="J25" s="316" t="str">
        <f>IF(Reinsurers!A20="","",Reinsurers!A20)</f>
        <v/>
      </c>
      <c r="K25" s="77"/>
      <c r="L25" s="296"/>
      <c r="M25" s="296"/>
      <c r="X25" s="171" t="s">
        <v>75</v>
      </c>
      <c r="Y25" s="163" t="s">
        <v>363</v>
      </c>
    </row>
    <row r="26" spans="1:25">
      <c r="A26" s="155" t="s">
        <v>30</v>
      </c>
      <c r="B26" s="304" t="s">
        <v>76</v>
      </c>
      <c r="C26" s="194"/>
      <c r="D26" s="77"/>
      <c r="E26" s="77"/>
      <c r="F26" s="77"/>
      <c r="G26" s="199">
        <f t="shared" si="3"/>
        <v>0</v>
      </c>
      <c r="J26" s="316" t="str">
        <f>IF(Reinsurers!A21="","",Reinsurers!A21)</f>
        <v/>
      </c>
      <c r="K26" s="77"/>
      <c r="L26" s="296"/>
      <c r="M26" s="296"/>
      <c r="X26" s="171" t="s">
        <v>76</v>
      </c>
      <c r="Y26" s="163" t="s">
        <v>321</v>
      </c>
    </row>
    <row r="27" spans="1:25">
      <c r="A27" s="155" t="s">
        <v>31</v>
      </c>
      <c r="B27" s="304" t="s">
        <v>77</v>
      </c>
      <c r="C27" s="194"/>
      <c r="D27" s="77"/>
      <c r="E27" s="77"/>
      <c r="F27" s="77"/>
      <c r="G27" s="199">
        <f t="shared" si="3"/>
        <v>0</v>
      </c>
      <c r="J27" s="316" t="str">
        <f>IF(Reinsurers!A22="","",Reinsurers!A22)</f>
        <v/>
      </c>
      <c r="K27" s="77"/>
      <c r="L27" s="296"/>
      <c r="M27" s="296"/>
      <c r="X27" s="171" t="s">
        <v>77</v>
      </c>
      <c r="Y27" s="158" t="s">
        <v>322</v>
      </c>
    </row>
    <row r="28" spans="1:25" ht="30">
      <c r="A28" s="172" t="s">
        <v>380</v>
      </c>
      <c r="B28" s="304" t="s">
        <v>78</v>
      </c>
      <c r="C28" s="194"/>
      <c r="D28" s="77"/>
      <c r="E28" s="77"/>
      <c r="F28" s="77"/>
      <c r="G28" s="199">
        <f t="shared" si="3"/>
        <v>0</v>
      </c>
      <c r="J28" s="316" t="str">
        <f>IF(Reinsurers!A23="","",Reinsurers!A23)</f>
        <v/>
      </c>
      <c r="K28" s="77"/>
      <c r="L28" s="296"/>
      <c r="M28" s="296"/>
      <c r="X28" s="171" t="s">
        <v>78</v>
      </c>
      <c r="Y28" s="163" t="s">
        <v>365</v>
      </c>
    </row>
    <row r="29" spans="1:25">
      <c r="A29" s="85" t="s">
        <v>280</v>
      </c>
      <c r="B29" s="304" t="s">
        <v>80</v>
      </c>
      <c r="C29" s="194"/>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4"/>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4"/>
      <c r="D31" s="77"/>
      <c r="E31" s="77"/>
      <c r="F31" s="77"/>
      <c r="G31" s="199">
        <f t="shared" si="5"/>
        <v>0</v>
      </c>
      <c r="J31" s="316" t="str">
        <f>IF(Reinsurers!A26="","",Reinsurers!A26)</f>
        <v/>
      </c>
      <c r="K31" s="77"/>
      <c r="L31" s="296"/>
      <c r="M31" s="296"/>
      <c r="X31" s="171" t="s">
        <v>82</v>
      </c>
      <c r="Y31" s="163" t="s">
        <v>379</v>
      </c>
    </row>
    <row r="32" spans="1:25">
      <c r="A32" s="85" t="s">
        <v>247</v>
      </c>
      <c r="B32" s="304" t="s">
        <v>83</v>
      </c>
      <c r="C32" s="194"/>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94"/>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4"/>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4"/>
      <c r="D38" s="77"/>
      <c r="E38" s="77"/>
      <c r="F38" s="77"/>
      <c r="G38" s="199">
        <f t="shared" si="8"/>
        <v>0</v>
      </c>
      <c r="J38" s="316" t="str">
        <f>IF(Reinsurers!A33="","",Reinsurers!A33)</f>
        <v/>
      </c>
      <c r="K38" s="77"/>
      <c r="L38" s="296"/>
      <c r="M38" s="296"/>
      <c r="X38" s="171" t="s">
        <v>88</v>
      </c>
      <c r="Y38" s="158" t="s">
        <v>323</v>
      </c>
    </row>
    <row r="39" spans="1:25">
      <c r="A39" s="89" t="s">
        <v>251</v>
      </c>
      <c r="B39" s="304" t="s">
        <v>90</v>
      </c>
      <c r="C39" s="194"/>
      <c r="D39" s="77"/>
      <c r="E39" s="77"/>
      <c r="F39" s="77"/>
      <c r="G39" s="199">
        <f t="shared" si="8"/>
        <v>0</v>
      </c>
      <c r="J39" s="316" t="str">
        <f>IF(Reinsurers!A34="","",Reinsurers!A34)</f>
        <v/>
      </c>
      <c r="K39" s="77"/>
      <c r="L39" s="296"/>
      <c r="M39" s="296"/>
      <c r="X39" s="171" t="s">
        <v>90</v>
      </c>
      <c r="Y39" s="163" t="s">
        <v>324</v>
      </c>
    </row>
    <row r="40" spans="1:25">
      <c r="A40" s="88" t="s">
        <v>252</v>
      </c>
      <c r="B40" s="304" t="s">
        <v>91</v>
      </c>
      <c r="C40" s="194"/>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4"/>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4"/>
      <c r="D42" s="77"/>
      <c r="E42" s="77"/>
      <c r="F42" s="77"/>
      <c r="G42" s="199">
        <f t="shared" si="10"/>
        <v>0</v>
      </c>
      <c r="J42" s="316" t="str">
        <f>IF(Reinsurers!A37="","",Reinsurers!A37)</f>
        <v/>
      </c>
      <c r="K42" s="77"/>
      <c r="L42" s="296"/>
      <c r="M42" s="296"/>
      <c r="X42" s="171" t="s">
        <v>95</v>
      </c>
      <c r="Y42" s="158" t="s">
        <v>325</v>
      </c>
    </row>
    <row r="43" spans="1:25">
      <c r="A43" s="159" t="s">
        <v>253</v>
      </c>
      <c r="B43" s="304" t="s">
        <v>96</v>
      </c>
      <c r="C43" s="194"/>
      <c r="D43" s="77"/>
      <c r="E43" s="77"/>
      <c r="F43" s="77"/>
      <c r="G43" s="199">
        <f t="shared" si="10"/>
        <v>0</v>
      </c>
      <c r="J43" s="316" t="str">
        <f>IF(Reinsurers!A38="","",Reinsurers!A38)</f>
        <v/>
      </c>
      <c r="K43" s="77"/>
      <c r="L43" s="296"/>
      <c r="M43" s="296"/>
      <c r="X43" s="171" t="s">
        <v>96</v>
      </c>
      <c r="Y43" s="158" t="s">
        <v>375</v>
      </c>
    </row>
    <row r="44" spans="1:25">
      <c r="A44" s="88" t="s">
        <v>254</v>
      </c>
      <c r="B44" s="304" t="s">
        <v>97</v>
      </c>
      <c r="C44" s="194"/>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4"/>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4"/>
      <c r="D46" s="77"/>
      <c r="E46" s="77"/>
      <c r="F46" s="77"/>
      <c r="G46" s="199">
        <f t="shared" si="12"/>
        <v>0</v>
      </c>
      <c r="J46" s="316" t="str">
        <f>IF(Reinsurers!A41="","",Reinsurers!A41)</f>
        <v/>
      </c>
      <c r="K46" s="77"/>
      <c r="L46" s="296"/>
      <c r="M46" s="296"/>
      <c r="X46" s="171" t="s">
        <v>100</v>
      </c>
      <c r="Y46" s="163" t="s">
        <v>369</v>
      </c>
    </row>
    <row r="47" spans="1:25">
      <c r="A47" s="154" t="s">
        <v>35</v>
      </c>
      <c r="B47" s="304" t="s">
        <v>101</v>
      </c>
      <c r="C47" s="194"/>
      <c r="D47" s="77"/>
      <c r="E47" s="77"/>
      <c r="F47" s="77"/>
      <c r="G47" s="199">
        <f t="shared" si="12"/>
        <v>0</v>
      </c>
      <c r="J47" s="316" t="str">
        <f>IF(Reinsurers!A42="","",Reinsurers!A42)</f>
        <v/>
      </c>
      <c r="K47" s="77"/>
      <c r="L47" s="296"/>
      <c r="M47" s="296"/>
      <c r="X47" s="171" t="s">
        <v>101</v>
      </c>
      <c r="Y47" s="163" t="s">
        <v>333</v>
      </c>
    </row>
    <row r="48" spans="1:25">
      <c r="A48" s="189" t="s">
        <v>376</v>
      </c>
      <c r="B48" s="304" t="s">
        <v>102</v>
      </c>
      <c r="C48" s="194"/>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4"/>
      <c r="D49" s="82"/>
      <c r="E49" s="82"/>
      <c r="F49" s="82"/>
      <c r="G49" s="199">
        <f t="shared" si="12"/>
        <v>0</v>
      </c>
      <c r="J49" s="316" t="str">
        <f>IF(Reinsurers!A44="","",Reinsurers!A44)</f>
        <v/>
      </c>
      <c r="K49" s="77"/>
      <c r="L49" s="296"/>
      <c r="M49" s="296"/>
      <c r="X49" s="171" t="s">
        <v>103</v>
      </c>
      <c r="Y49" s="168"/>
    </row>
    <row r="50" spans="1:25">
      <c r="A50" s="85" t="s">
        <v>255</v>
      </c>
      <c r="B50" s="304" t="s">
        <v>104</v>
      </c>
      <c r="C50" s="194"/>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4"/>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4"/>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4"/>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4"/>
      <c r="D56" s="77"/>
      <c r="E56" s="77"/>
      <c r="F56" s="77"/>
      <c r="G56" s="199">
        <f t="shared" si="16"/>
        <v>0</v>
      </c>
      <c r="J56" s="316" t="str">
        <f>IF(Reinsurers!A51="","",Reinsurers!A51)</f>
        <v/>
      </c>
      <c r="K56" s="77"/>
      <c r="L56" s="296"/>
      <c r="M56" s="296"/>
      <c r="X56" s="171" t="s">
        <v>109</v>
      </c>
      <c r="Y56" s="168"/>
    </row>
    <row r="57" spans="1:25">
      <c r="A57" s="85" t="s">
        <v>256</v>
      </c>
      <c r="B57" s="304" t="s">
        <v>111</v>
      </c>
      <c r="C57" s="194"/>
      <c r="D57" s="156">
        <f t="shared" ref="D57:G57" si="17">SUM(D51:D56)</f>
        <v>0</v>
      </c>
      <c r="E57" s="156">
        <f t="shared" si="17"/>
        <v>0</v>
      </c>
      <c r="F57" s="156">
        <f t="shared" si="17"/>
        <v>0</v>
      </c>
      <c r="G57" s="156">
        <f t="shared" si="17"/>
        <v>0</v>
      </c>
      <c r="X57" s="171" t="s">
        <v>111</v>
      </c>
      <c r="Y57" s="158"/>
    </row>
    <row r="58" spans="1:25">
      <c r="A58" s="90" t="s">
        <v>257</v>
      </c>
      <c r="B58" s="304" t="s">
        <v>112</v>
      </c>
      <c r="C58" s="194"/>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194"/>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4"/>
      <c r="D63" s="82"/>
      <c r="E63" s="82"/>
      <c r="F63" s="82"/>
      <c r="G63" s="199">
        <f t="shared" ref="G63:G64" si="20">SUM(C63:F63)</f>
        <v>0</v>
      </c>
      <c r="X63" s="171" t="s">
        <v>116</v>
      </c>
      <c r="Y63" s="163" t="s">
        <v>341</v>
      </c>
    </row>
    <row r="64" spans="1:25">
      <c r="A64" s="89" t="s">
        <v>382</v>
      </c>
      <c r="B64" s="304" t="s">
        <v>118</v>
      </c>
      <c r="C64" s="194"/>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4"/>
      <c r="D66" s="77"/>
      <c r="E66" s="77"/>
      <c r="F66" s="77"/>
      <c r="G66" s="199">
        <f t="shared" ref="G66:G68" si="21">SUM(C66:F66)</f>
        <v>0</v>
      </c>
      <c r="X66" s="171" t="s">
        <v>122</v>
      </c>
      <c r="Y66" s="168"/>
    </row>
    <row r="67" spans="1:25">
      <c r="A67" s="155" t="s">
        <v>261</v>
      </c>
      <c r="B67" s="304" t="s">
        <v>326</v>
      </c>
      <c r="C67" s="194"/>
      <c r="D67" s="77"/>
      <c r="E67" s="77"/>
      <c r="F67" s="77"/>
      <c r="G67" s="199">
        <f t="shared" si="21"/>
        <v>0</v>
      </c>
      <c r="X67" s="171" t="s">
        <v>326</v>
      </c>
      <c r="Y67" s="168"/>
    </row>
    <row r="68" spans="1:25">
      <c r="A68" s="342" t="s">
        <v>262</v>
      </c>
      <c r="B68" s="304" t="s">
        <v>327</v>
      </c>
      <c r="C68" s="194"/>
      <c r="D68" s="77"/>
      <c r="E68" s="77"/>
      <c r="F68" s="77"/>
      <c r="G68" s="199">
        <f t="shared" si="21"/>
        <v>0</v>
      </c>
      <c r="X68" s="171" t="s">
        <v>327</v>
      </c>
      <c r="Y68" s="168"/>
    </row>
    <row r="69" spans="1:25">
      <c r="A69" s="340" t="s">
        <v>263</v>
      </c>
      <c r="B69" s="304" t="s">
        <v>328</v>
      </c>
      <c r="C69" s="194"/>
      <c r="D69" s="156">
        <f t="shared" ref="D69:G69" si="22">SUM(D63:D68)</f>
        <v>0</v>
      </c>
      <c r="E69" s="156">
        <f t="shared" si="22"/>
        <v>0</v>
      </c>
      <c r="F69" s="156">
        <f t="shared" si="22"/>
        <v>0</v>
      </c>
      <c r="G69" s="156">
        <f t="shared" si="22"/>
        <v>0</v>
      </c>
      <c r="X69" s="171" t="s">
        <v>328</v>
      </c>
      <c r="Y69" s="158"/>
    </row>
    <row r="70" spans="1:25">
      <c r="A70" s="340" t="s">
        <v>264</v>
      </c>
      <c r="B70" s="309" t="s">
        <v>329</v>
      </c>
      <c r="C70" s="194"/>
      <c r="D70" s="156">
        <f t="shared" ref="D70:G70" si="23">+D69+D60</f>
        <v>0</v>
      </c>
      <c r="E70" s="156">
        <f t="shared" si="23"/>
        <v>0</v>
      </c>
      <c r="F70" s="156">
        <f t="shared" si="23"/>
        <v>0</v>
      </c>
      <c r="G70" s="156">
        <f t="shared" si="23"/>
        <v>0</v>
      </c>
      <c r="X70" s="177" t="s">
        <v>329</v>
      </c>
      <c r="Y70" s="158"/>
    </row>
    <row r="71" spans="1:25">
      <c r="A71" s="343" t="s">
        <v>265</v>
      </c>
      <c r="B71" s="309" t="s">
        <v>330</v>
      </c>
      <c r="C71" s="194"/>
      <c r="D71" s="77"/>
      <c r="E71" s="77"/>
      <c r="F71" s="77"/>
      <c r="G71" s="199">
        <f t="shared" ref="G71:G73" si="24">SUM(C71:F71)</f>
        <v>0</v>
      </c>
      <c r="X71" s="177" t="s">
        <v>330</v>
      </c>
      <c r="Y71" s="178" t="s">
        <v>372</v>
      </c>
    </row>
    <row r="72" spans="1:25">
      <c r="A72" s="343" t="s">
        <v>266</v>
      </c>
      <c r="B72" s="309" t="s">
        <v>331</v>
      </c>
      <c r="C72" s="194"/>
      <c r="D72" s="77"/>
      <c r="E72" s="77"/>
      <c r="F72" s="77"/>
      <c r="G72" s="199">
        <f t="shared" si="24"/>
        <v>0</v>
      </c>
      <c r="X72" s="177" t="s">
        <v>331</v>
      </c>
      <c r="Y72" s="178" t="s">
        <v>373</v>
      </c>
    </row>
    <row r="73" spans="1:25">
      <c r="A73" s="343" t="s">
        <v>267</v>
      </c>
      <c r="B73" s="304" t="s">
        <v>332</v>
      </c>
      <c r="C73" s="194"/>
      <c r="D73" s="77"/>
      <c r="E73" s="77"/>
      <c r="F73" s="77"/>
      <c r="G73" s="199">
        <f t="shared" si="24"/>
        <v>0</v>
      </c>
      <c r="J73" s="111"/>
      <c r="K73" s="111"/>
      <c r="L73" s="111"/>
      <c r="X73" s="171" t="s">
        <v>332</v>
      </c>
      <c r="Y73" s="175" t="s">
        <v>374</v>
      </c>
    </row>
    <row r="74" spans="1:25">
      <c r="A74" s="340" t="s">
        <v>268</v>
      </c>
      <c r="B74" s="304" t="s">
        <v>123</v>
      </c>
      <c r="C74" s="194"/>
      <c r="D74" s="156">
        <f t="shared" ref="D74:G74" si="25">SUM(D70:D73)</f>
        <v>0</v>
      </c>
      <c r="E74" s="156">
        <f t="shared" si="25"/>
        <v>0</v>
      </c>
      <c r="F74" s="156">
        <f t="shared" si="25"/>
        <v>0</v>
      </c>
      <c r="G74" s="156">
        <f t="shared" si="25"/>
        <v>0</v>
      </c>
      <c r="J74" s="111"/>
      <c r="K74" s="111"/>
      <c r="L74" s="111"/>
      <c r="X74" s="171" t="s">
        <v>123</v>
      </c>
      <c r="Y74" s="158"/>
    </row>
    <row r="75" spans="1:25">
      <c r="A75" s="340" t="s">
        <v>934</v>
      </c>
      <c r="B75" s="304" t="s">
        <v>125</v>
      </c>
      <c r="C75" s="80">
        <f>'2021 balance sheet'!H28</f>
        <v>0</v>
      </c>
      <c r="D75" s="194"/>
      <c r="E75" s="194"/>
      <c r="F75" s="194"/>
      <c r="G75" s="157">
        <f>C75</f>
        <v>0</v>
      </c>
      <c r="J75" s="179"/>
      <c r="K75" s="181"/>
      <c r="L75" s="179"/>
      <c r="X75" s="171" t="s">
        <v>125</v>
      </c>
      <c r="Y75" s="158"/>
    </row>
    <row r="76" spans="1:25">
      <c r="A76" s="342" t="s">
        <v>285</v>
      </c>
      <c r="B76" s="304" t="s">
        <v>126</v>
      </c>
      <c r="C76" s="194"/>
      <c r="D76" s="77"/>
      <c r="E76" s="77"/>
      <c r="F76" s="77"/>
      <c r="G76" s="199">
        <f t="shared" ref="G76:G79" si="26">SUM(C76:F76)</f>
        <v>0</v>
      </c>
      <c r="J76" s="179"/>
      <c r="K76" s="111"/>
      <c r="L76" s="179"/>
      <c r="X76" s="171" t="s">
        <v>126</v>
      </c>
      <c r="Y76" s="158" t="s">
        <v>339</v>
      </c>
    </row>
    <row r="77" spans="1:25">
      <c r="A77" s="342" t="s">
        <v>270</v>
      </c>
      <c r="B77" s="304" t="s">
        <v>127</v>
      </c>
      <c r="C77" s="194"/>
      <c r="D77" s="77"/>
      <c r="E77" s="77"/>
      <c r="F77" s="77"/>
      <c r="G77" s="199">
        <f t="shared" si="26"/>
        <v>0</v>
      </c>
      <c r="J77" s="179"/>
      <c r="K77" s="182"/>
      <c r="L77" s="180"/>
      <c r="X77" s="171" t="s">
        <v>127</v>
      </c>
      <c r="Y77" s="158" t="s">
        <v>337</v>
      </c>
    </row>
    <row r="78" spans="1:25">
      <c r="A78" s="342" t="s">
        <v>271</v>
      </c>
      <c r="B78" s="304" t="s">
        <v>128</v>
      </c>
      <c r="C78" s="194"/>
      <c r="D78" s="77"/>
      <c r="E78" s="77"/>
      <c r="F78" s="77"/>
      <c r="G78" s="199">
        <f t="shared" si="26"/>
        <v>0</v>
      </c>
      <c r="J78" s="111"/>
      <c r="K78" s="111"/>
      <c r="L78" s="111"/>
      <c r="X78" s="171" t="s">
        <v>128</v>
      </c>
      <c r="Y78" s="158" t="s">
        <v>338</v>
      </c>
    </row>
    <row r="79" spans="1:25" ht="30">
      <c r="A79" s="344" t="s">
        <v>272</v>
      </c>
      <c r="B79" s="304" t="s">
        <v>129</v>
      </c>
      <c r="C79" s="194"/>
      <c r="D79" s="77"/>
      <c r="E79" s="77"/>
      <c r="F79" s="77"/>
      <c r="G79" s="199">
        <f t="shared" si="26"/>
        <v>0</v>
      </c>
      <c r="X79" s="171" t="s">
        <v>129</v>
      </c>
      <c r="Y79" s="158" t="s">
        <v>340</v>
      </c>
    </row>
    <row r="80" spans="1:25">
      <c r="A80" s="340" t="s">
        <v>932</v>
      </c>
      <c r="B80" s="304" t="s">
        <v>130</v>
      </c>
      <c r="C80" s="194"/>
      <c r="D80" s="194"/>
      <c r="E80" s="194"/>
      <c r="F80" s="194"/>
      <c r="G80" s="156">
        <f>SUM(G74:G79)</f>
        <v>0</v>
      </c>
      <c r="X80" s="171" t="s">
        <v>130</v>
      </c>
      <c r="Y80" s="158"/>
    </row>
    <row r="81" spans="1:25">
      <c r="A81" s="259" t="s">
        <v>274</v>
      </c>
      <c r="B81" s="310"/>
      <c r="C81" s="79"/>
      <c r="D81" s="79"/>
      <c r="E81" s="79"/>
      <c r="F81" s="79"/>
      <c r="G81" s="79"/>
      <c r="J81" s="111"/>
      <c r="K81" s="111"/>
      <c r="L81" s="111"/>
      <c r="M81" s="111"/>
    </row>
    <row r="82" spans="1:25">
      <c r="A82" s="340" t="s">
        <v>935</v>
      </c>
      <c r="B82" s="304" t="s">
        <v>131</v>
      </c>
      <c r="C82" s="80">
        <f>'2021 balance sheet'!H29</f>
        <v>0</v>
      </c>
      <c r="D82" s="194"/>
      <c r="E82" s="194"/>
      <c r="F82" s="194"/>
      <c r="G82" s="80">
        <f>C82</f>
        <v>0</v>
      </c>
      <c r="J82" s="111"/>
      <c r="K82" s="111"/>
      <c r="L82" s="111"/>
      <c r="X82" s="171" t="s">
        <v>131</v>
      </c>
      <c r="Y82" s="158"/>
    </row>
    <row r="83" spans="1:25">
      <c r="A83" s="345" t="s">
        <v>276</v>
      </c>
      <c r="B83" s="304" t="s">
        <v>132</v>
      </c>
      <c r="C83" s="194"/>
      <c r="D83" s="77"/>
      <c r="E83" s="77"/>
      <c r="F83" s="77"/>
      <c r="G83" s="199">
        <f t="shared" ref="G83" si="27">SUM(C83:F83)</f>
        <v>0</v>
      </c>
      <c r="J83" s="179"/>
      <c r="K83" s="181"/>
      <c r="L83" s="179"/>
      <c r="M83" s="183"/>
      <c r="X83" s="171" t="s">
        <v>132</v>
      </c>
      <c r="Y83" s="163" t="s">
        <v>385</v>
      </c>
    </row>
    <row r="84" spans="1:25">
      <c r="A84" s="340" t="s">
        <v>936</v>
      </c>
      <c r="B84" s="304" t="s">
        <v>133</v>
      </c>
      <c r="C84" s="194"/>
      <c r="D84" s="194"/>
      <c r="E84" s="194"/>
      <c r="F84" s="194"/>
      <c r="G84" s="156">
        <f>SUM(G82:G83)</f>
        <v>0</v>
      </c>
      <c r="J84" s="179"/>
      <c r="K84" s="111"/>
      <c r="L84" s="179"/>
      <c r="X84" s="171" t="s">
        <v>133</v>
      </c>
      <c r="Y84" s="158"/>
    </row>
    <row r="85" spans="1:25">
      <c r="A85" s="346"/>
      <c r="B85" s="310"/>
      <c r="C85" s="81"/>
      <c r="D85" s="81"/>
      <c r="E85" s="81"/>
      <c r="F85" s="81"/>
      <c r="G85" s="81"/>
      <c r="J85" s="180"/>
      <c r="K85" s="182"/>
      <c r="L85" s="180"/>
      <c r="M85" s="183"/>
    </row>
    <row r="86" spans="1:25">
      <c r="A86" s="341" t="s">
        <v>933</v>
      </c>
      <c r="B86" s="304" t="s">
        <v>135</v>
      </c>
      <c r="C86" s="194"/>
      <c r="D86" s="156"/>
      <c r="E86" s="156"/>
      <c r="F86" s="156"/>
      <c r="G86" s="156">
        <f t="shared" ref="G86" si="28">-G80+G75</f>
        <v>0</v>
      </c>
      <c r="J86" s="111"/>
      <c r="K86" s="111"/>
      <c r="L86" s="111"/>
      <c r="X86" s="184"/>
      <c r="Y86" s="191"/>
    </row>
    <row r="87" spans="1:25">
      <c r="A87" s="259"/>
      <c r="B87" s="311"/>
      <c r="C87" s="79"/>
      <c r="D87" s="79"/>
      <c r="E87" s="79"/>
      <c r="F87" s="79"/>
      <c r="G87" s="79"/>
      <c r="X87" s="184"/>
      <c r="Y87" s="193"/>
    </row>
    <row r="88" spans="1:25">
      <c r="A88" s="347"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N127"/>
  <sheetViews>
    <sheetView showGridLines="0" zoomScale="50" zoomScaleNormal="50" workbookViewId="0">
      <selection activeCell="F3" sqref="F3"/>
    </sheetView>
  </sheetViews>
  <sheetFormatPr defaultColWidth="9.140625" defaultRowHeight="15" customHeight="1"/>
  <cols>
    <col min="1" max="1" width="10.42578125" style="8" customWidth="1"/>
    <col min="2" max="2" width="10.42578125" style="3" customWidth="1"/>
    <col min="3" max="3" width="28.42578125" style="3" customWidth="1"/>
    <col min="4" max="4" width="31.140625" style="3" customWidth="1"/>
    <col min="5" max="5" width="17.5703125" style="3" customWidth="1"/>
    <col min="6" max="6" width="15.140625" style="3" customWidth="1"/>
    <col min="7" max="7" width="16.140625" style="3" customWidth="1"/>
    <col min="8" max="9" width="14.5703125" style="3" customWidth="1"/>
    <col min="10" max="14" width="13.28515625" style="3" customWidth="1"/>
    <col min="15" max="16384" width="9.140625" style="3"/>
  </cols>
  <sheetData>
    <row r="1" spans="1:14" ht="31.5" customHeight="1">
      <c r="B1" s="10" t="e">
        <f>CONCATENATE("Scenario ",#REF!, ": ",#REF!)</f>
        <v>#REF!</v>
      </c>
      <c r="E1" s="1" t="s">
        <v>984</v>
      </c>
    </row>
    <row r="2" spans="1:14" ht="21" customHeight="1">
      <c r="B2" s="4"/>
    </row>
    <row r="3" spans="1:14" ht="21" customHeight="1">
      <c r="B3" s="5" t="s">
        <v>10</v>
      </c>
    </row>
    <row r="4" spans="1:14" ht="21" customHeight="1">
      <c r="A4" s="9"/>
    </row>
    <row r="5" spans="1:14" ht="21" customHeight="1">
      <c r="A5" s="9"/>
      <c r="B5" s="432" t="s">
        <v>416</v>
      </c>
      <c r="C5" s="432"/>
      <c r="D5" s="432"/>
      <c r="E5" s="217"/>
    </row>
    <row r="6" spans="1:14" ht="21" customHeight="1">
      <c r="A6" s="9"/>
      <c r="B6" s="432" t="s">
        <v>417</v>
      </c>
      <c r="C6" s="432"/>
      <c r="D6" s="432"/>
      <c r="E6" s="217"/>
    </row>
    <row r="7" spans="1:14" ht="21" customHeight="1">
      <c r="A7" s="9"/>
      <c r="B7" s="432" t="s">
        <v>418</v>
      </c>
      <c r="C7" s="432"/>
      <c r="D7" s="432"/>
      <c r="E7" s="217"/>
    </row>
    <row r="8" spans="1:14" ht="21" customHeight="1">
      <c r="A8" s="9"/>
      <c r="B8" s="432" t="s">
        <v>478</v>
      </c>
      <c r="C8" s="432"/>
      <c r="D8" s="432"/>
      <c r="E8" s="217"/>
    </row>
    <row r="9" spans="1:14" ht="21" customHeight="1">
      <c r="A9" s="9"/>
      <c r="B9" s="432" t="s">
        <v>423</v>
      </c>
      <c r="C9" s="432"/>
      <c r="D9" s="432"/>
      <c r="E9" s="217"/>
    </row>
    <row r="10" spans="1:14" ht="21" customHeight="1">
      <c r="A10" s="9"/>
      <c r="B10" s="93"/>
    </row>
    <row r="11" spans="1:14" ht="21" customHeight="1">
      <c r="A11" s="9"/>
      <c r="B11" s="200" t="s">
        <v>390</v>
      </c>
    </row>
    <row r="12" spans="1:14" ht="15" customHeight="1">
      <c r="I12" s="201" t="s">
        <v>391</v>
      </c>
    </row>
    <row r="13" spans="1:14">
      <c r="B13" s="202" t="s">
        <v>392</v>
      </c>
      <c r="C13" s="203"/>
      <c r="D13" s="203" t="s">
        <v>393</v>
      </c>
      <c r="E13" s="204" t="s">
        <v>394</v>
      </c>
      <c r="F13" s="205" t="s">
        <v>395</v>
      </c>
      <c r="G13" s="206" t="s">
        <v>396</v>
      </c>
      <c r="H13" s="207" t="s">
        <v>397</v>
      </c>
      <c r="I13" s="208" t="s">
        <v>398</v>
      </c>
      <c r="J13"/>
      <c r="K13"/>
      <c r="L13"/>
      <c r="M13"/>
      <c r="N13"/>
    </row>
    <row r="14" spans="1:14">
      <c r="B14" s="209" t="s">
        <v>399</v>
      </c>
      <c r="C14" s="433" t="s">
        <v>400</v>
      </c>
      <c r="D14" s="210" t="s">
        <v>401</v>
      </c>
      <c r="E14" s="211"/>
      <c r="F14" s="211"/>
      <c r="G14" s="211"/>
      <c r="H14" s="212">
        <f>E14+F14+G14</f>
        <v>0</v>
      </c>
      <c r="I14" s="211"/>
      <c r="J14"/>
      <c r="K14"/>
      <c r="L14"/>
      <c r="M14"/>
      <c r="N14"/>
    </row>
    <row r="15" spans="1:14" ht="15" customHeight="1">
      <c r="B15" s="213"/>
      <c r="C15" s="434"/>
      <c r="D15" s="210" t="s">
        <v>402</v>
      </c>
      <c r="E15" s="211"/>
      <c r="F15" s="211"/>
      <c r="G15" s="211"/>
      <c r="H15" s="212">
        <f t="shared" ref="H15:H45" si="0">E15+F15+G15</f>
        <v>0</v>
      </c>
      <c r="I15" s="211"/>
      <c r="J15"/>
      <c r="K15"/>
      <c r="L15"/>
      <c r="M15"/>
      <c r="N15"/>
    </row>
    <row r="16" spans="1:14">
      <c r="B16" s="213"/>
      <c r="C16" s="434"/>
      <c r="D16" s="210" t="s">
        <v>403</v>
      </c>
      <c r="E16" s="211"/>
      <c r="F16" s="211"/>
      <c r="G16" s="211"/>
      <c r="H16" s="212">
        <f t="shared" si="0"/>
        <v>0</v>
      </c>
      <c r="I16" s="211"/>
      <c r="J16"/>
      <c r="K16"/>
      <c r="L16"/>
      <c r="M16"/>
      <c r="N16"/>
    </row>
    <row r="17" spans="2:14" ht="14.25" customHeight="1">
      <c r="B17" s="213"/>
      <c r="C17" s="434"/>
      <c r="D17" s="210" t="s">
        <v>405</v>
      </c>
      <c r="E17" s="211"/>
      <c r="F17" s="211"/>
      <c r="G17" s="211"/>
      <c r="H17" s="212">
        <f t="shared" si="0"/>
        <v>0</v>
      </c>
      <c r="I17" s="211"/>
      <c r="J17"/>
      <c r="K17"/>
      <c r="L17"/>
      <c r="M17"/>
      <c r="N17"/>
    </row>
    <row r="18" spans="2:14">
      <c r="B18" s="213"/>
      <c r="C18" s="434"/>
      <c r="D18" s="210" t="s">
        <v>406</v>
      </c>
      <c r="E18" s="211"/>
      <c r="F18" s="211"/>
      <c r="G18" s="211"/>
      <c r="H18" s="212">
        <f t="shared" si="0"/>
        <v>0</v>
      </c>
      <c r="I18" s="211"/>
      <c r="J18"/>
      <c r="K18"/>
      <c r="L18"/>
      <c r="M18"/>
      <c r="N18"/>
    </row>
    <row r="19" spans="2:14">
      <c r="B19" s="213"/>
      <c r="C19" s="434"/>
      <c r="D19" s="210" t="s">
        <v>407</v>
      </c>
      <c r="E19" s="211"/>
      <c r="F19" s="211"/>
      <c r="G19" s="211"/>
      <c r="H19" s="212">
        <f t="shared" si="0"/>
        <v>0</v>
      </c>
      <c r="I19" s="211"/>
      <c r="J19"/>
      <c r="K19"/>
      <c r="L19"/>
      <c r="M19"/>
      <c r="N19"/>
    </row>
    <row r="20" spans="2:14">
      <c r="B20" s="213"/>
      <c r="C20" s="434"/>
      <c r="D20" s="210" t="s">
        <v>408</v>
      </c>
      <c r="E20" s="211"/>
      <c r="F20" s="211"/>
      <c r="G20" s="211"/>
      <c r="H20" s="212">
        <f t="shared" si="0"/>
        <v>0</v>
      </c>
      <c r="I20" s="211"/>
      <c r="J20"/>
      <c r="K20"/>
      <c r="L20"/>
      <c r="M20"/>
      <c r="N20"/>
    </row>
    <row r="21" spans="2:14">
      <c r="B21" s="213"/>
      <c r="C21" s="434"/>
      <c r="D21" s="210" t="s">
        <v>409</v>
      </c>
      <c r="E21" s="211"/>
      <c r="F21" s="211"/>
      <c r="G21" s="211"/>
      <c r="H21" s="212">
        <f t="shared" si="0"/>
        <v>0</v>
      </c>
      <c r="I21" s="211"/>
      <c r="J21"/>
      <c r="K21"/>
      <c r="L21"/>
      <c r="M21"/>
      <c r="N21"/>
    </row>
    <row r="22" spans="2:14">
      <c r="B22" s="213"/>
      <c r="C22" s="435"/>
      <c r="D22" s="210" t="s">
        <v>2</v>
      </c>
      <c r="E22" s="212">
        <f>SUM(E14:E21)</f>
        <v>0</v>
      </c>
      <c r="F22" s="212">
        <f t="shared" ref="F22:I22" si="1">SUM(F14:F21)</f>
        <v>0</v>
      </c>
      <c r="G22" s="212">
        <f t="shared" si="1"/>
        <v>0</v>
      </c>
      <c r="H22" s="212">
        <f t="shared" si="1"/>
        <v>0</v>
      </c>
      <c r="I22" s="212">
        <f t="shared" si="1"/>
        <v>0</v>
      </c>
      <c r="J22"/>
      <c r="K22"/>
      <c r="L22"/>
      <c r="M22"/>
      <c r="N22"/>
    </row>
    <row r="23" spans="2:14">
      <c r="B23" s="213"/>
      <c r="C23" s="214" t="s">
        <v>410</v>
      </c>
      <c r="D23" s="215"/>
      <c r="E23" s="211"/>
      <c r="F23" s="211"/>
      <c r="G23" s="211"/>
      <c r="H23" s="212">
        <f t="shared" si="0"/>
        <v>0</v>
      </c>
      <c r="I23" s="216"/>
      <c r="J23"/>
      <c r="K23"/>
      <c r="L23"/>
      <c r="M23"/>
      <c r="N23"/>
    </row>
    <row r="24" spans="2:14">
      <c r="B24" s="209" t="s">
        <v>411</v>
      </c>
      <c r="C24" s="420" t="s">
        <v>400</v>
      </c>
      <c r="D24" s="210" t="s">
        <v>412</v>
      </c>
      <c r="E24" s="211"/>
      <c r="F24" s="211"/>
      <c r="G24" s="211"/>
      <c r="H24" s="212">
        <f t="shared" si="0"/>
        <v>0</v>
      </c>
      <c r="I24" s="211"/>
      <c r="J24"/>
      <c r="K24"/>
      <c r="L24"/>
      <c r="M24"/>
      <c r="N24"/>
    </row>
    <row r="25" spans="2:14">
      <c r="B25" s="213"/>
      <c r="C25" s="421"/>
      <c r="D25" s="210" t="s">
        <v>413</v>
      </c>
      <c r="E25" s="211"/>
      <c r="F25" s="211"/>
      <c r="G25" s="211"/>
      <c r="H25" s="212">
        <f t="shared" si="0"/>
        <v>0</v>
      </c>
      <c r="I25" s="211"/>
      <c r="J25"/>
      <c r="K25"/>
      <c r="L25"/>
      <c r="M25"/>
      <c r="N25"/>
    </row>
    <row r="26" spans="2:14">
      <c r="B26" s="213"/>
      <c r="C26" s="421"/>
      <c r="D26" s="210" t="s">
        <v>414</v>
      </c>
      <c r="E26" s="211"/>
      <c r="F26" s="211"/>
      <c r="G26" s="211"/>
      <c r="H26" s="212">
        <f t="shared" si="0"/>
        <v>0</v>
      </c>
      <c r="I26" s="211"/>
      <c r="J26"/>
      <c r="K26"/>
      <c r="L26"/>
      <c r="M26"/>
      <c r="N26"/>
    </row>
    <row r="27" spans="2:14">
      <c r="B27" s="213"/>
      <c r="C27" s="421"/>
      <c r="D27" s="210" t="s">
        <v>415</v>
      </c>
      <c r="E27" s="211"/>
      <c r="F27" s="211"/>
      <c r="G27" s="211"/>
      <c r="H27" s="212">
        <f t="shared" si="0"/>
        <v>0</v>
      </c>
      <c r="I27" s="211"/>
      <c r="J27"/>
      <c r="K27"/>
      <c r="L27"/>
      <c r="M27"/>
      <c r="N27"/>
    </row>
    <row r="28" spans="2:14">
      <c r="B28" s="213"/>
      <c r="C28" s="421"/>
      <c r="D28" s="210" t="s">
        <v>409</v>
      </c>
      <c r="E28" s="211"/>
      <c r="F28" s="211"/>
      <c r="G28" s="211"/>
      <c r="H28" s="212">
        <f t="shared" si="0"/>
        <v>0</v>
      </c>
      <c r="I28" s="211"/>
      <c r="J28"/>
      <c r="K28"/>
      <c r="L28"/>
      <c r="M28"/>
      <c r="N28"/>
    </row>
    <row r="29" spans="2:14">
      <c r="B29" s="213"/>
      <c r="C29" s="422"/>
      <c r="D29" s="210" t="s">
        <v>2</v>
      </c>
      <c r="E29" s="212">
        <f>SUM(E24:E28)</f>
        <v>0</v>
      </c>
      <c r="F29" s="212">
        <f t="shared" ref="F29:I29" si="2">SUM(F24:F28)</f>
        <v>0</v>
      </c>
      <c r="G29" s="212">
        <f t="shared" si="2"/>
        <v>0</v>
      </c>
      <c r="H29" s="212">
        <f t="shared" si="2"/>
        <v>0</v>
      </c>
      <c r="I29" s="212">
        <f t="shared" si="2"/>
        <v>0</v>
      </c>
      <c r="J29"/>
      <c r="K29"/>
      <c r="L29"/>
      <c r="M29"/>
      <c r="N29"/>
    </row>
    <row r="30" spans="2:14">
      <c r="B30" s="213"/>
      <c r="C30" s="214" t="s">
        <v>410</v>
      </c>
      <c r="D30" s="215"/>
      <c r="E30" s="211"/>
      <c r="F30" s="211"/>
      <c r="G30" s="211"/>
      <c r="H30" s="212">
        <f t="shared" si="0"/>
        <v>0</v>
      </c>
      <c r="I30" s="211"/>
      <c r="J30"/>
      <c r="K30"/>
      <c r="L30"/>
      <c r="M30"/>
      <c r="N30"/>
    </row>
    <row r="31" spans="2:14">
      <c r="B31" s="209" t="s">
        <v>419</v>
      </c>
      <c r="C31" s="420" t="s">
        <v>400</v>
      </c>
      <c r="D31" s="215" t="s">
        <v>420</v>
      </c>
      <c r="E31" s="211"/>
      <c r="F31" s="211"/>
      <c r="G31" s="211"/>
      <c r="H31" s="212">
        <f t="shared" si="0"/>
        <v>0</v>
      </c>
      <c r="I31" s="211"/>
      <c r="J31"/>
      <c r="K31"/>
      <c r="L31"/>
      <c r="M31"/>
      <c r="N31"/>
    </row>
    <row r="32" spans="2:14">
      <c r="B32" s="213"/>
      <c r="C32" s="421"/>
      <c r="D32" s="214" t="s">
        <v>407</v>
      </c>
      <c r="E32" s="211"/>
      <c r="F32" s="211"/>
      <c r="G32" s="211"/>
      <c r="H32" s="212">
        <f t="shared" si="0"/>
        <v>0</v>
      </c>
      <c r="I32" s="211"/>
      <c r="J32"/>
      <c r="K32"/>
      <c r="L32"/>
      <c r="M32"/>
      <c r="N32"/>
    </row>
    <row r="33" spans="1:14">
      <c r="B33" s="213"/>
      <c r="C33" s="421"/>
      <c r="D33" s="214" t="s">
        <v>408</v>
      </c>
      <c r="E33" s="211"/>
      <c r="F33" s="211"/>
      <c r="G33" s="211"/>
      <c r="H33" s="212">
        <f t="shared" si="0"/>
        <v>0</v>
      </c>
      <c r="I33" s="211"/>
      <c r="J33"/>
      <c r="K33"/>
      <c r="L33"/>
      <c r="M33"/>
      <c r="N33"/>
    </row>
    <row r="34" spans="1:14" ht="15" customHeight="1">
      <c r="B34" s="213"/>
      <c r="C34" s="422"/>
      <c r="D34" s="220" t="s">
        <v>2</v>
      </c>
      <c r="E34" s="212">
        <f>SUM(E31:E33)</f>
        <v>0</v>
      </c>
      <c r="F34" s="212">
        <f t="shared" ref="F34:I34" si="3">SUM(F31:F33)</f>
        <v>0</v>
      </c>
      <c r="G34" s="212">
        <f t="shared" si="3"/>
        <v>0</v>
      </c>
      <c r="H34" s="212">
        <f t="shared" si="3"/>
        <v>0</v>
      </c>
      <c r="I34" s="212">
        <f t="shared" si="3"/>
        <v>0</v>
      </c>
      <c r="J34"/>
      <c r="K34"/>
      <c r="L34"/>
      <c r="M34"/>
      <c r="N34"/>
    </row>
    <row r="35" spans="1:14" ht="15" customHeight="1">
      <c r="B35" s="213"/>
      <c r="C35" s="214" t="s">
        <v>410</v>
      </c>
      <c r="D35" s="215"/>
      <c r="E35" s="211"/>
      <c r="F35" s="211"/>
      <c r="G35" s="211"/>
      <c r="H35" s="212">
        <f t="shared" si="0"/>
        <v>0</v>
      </c>
      <c r="I35" s="211"/>
      <c r="J35"/>
      <c r="K35"/>
      <c r="L35"/>
      <c r="M35"/>
      <c r="N35"/>
    </row>
    <row r="36" spans="1:14" ht="15" customHeight="1">
      <c r="B36" s="209" t="s">
        <v>424</v>
      </c>
      <c r="C36" s="423" t="s">
        <v>400</v>
      </c>
      <c r="D36" s="215" t="s">
        <v>425</v>
      </c>
      <c r="E36" s="211"/>
      <c r="F36" s="211"/>
      <c r="G36" s="211"/>
      <c r="H36" s="212">
        <f t="shared" si="0"/>
        <v>0</v>
      </c>
      <c r="I36" s="211"/>
      <c r="J36"/>
      <c r="K36"/>
      <c r="L36"/>
      <c r="M36"/>
      <c r="N36"/>
    </row>
    <row r="37" spans="1:14" ht="15" customHeight="1">
      <c r="A37" s="222"/>
      <c r="B37" s="213"/>
      <c r="C37" s="424"/>
      <c r="D37" s="214" t="s">
        <v>429</v>
      </c>
      <c r="E37" s="211"/>
      <c r="F37" s="211"/>
      <c r="G37" s="211"/>
      <c r="H37" s="212">
        <f t="shared" si="0"/>
        <v>0</v>
      </c>
      <c r="I37" s="211"/>
      <c r="J37"/>
      <c r="K37"/>
      <c r="L37"/>
      <c r="M37"/>
      <c r="N37"/>
    </row>
    <row r="38" spans="1:14" ht="15" customHeight="1">
      <c r="A38" s="223"/>
      <c r="B38" s="213"/>
      <c r="C38" s="425"/>
      <c r="D38" s="220" t="s">
        <v>2</v>
      </c>
      <c r="E38" s="212">
        <f>SUM(E36:E37)</f>
        <v>0</v>
      </c>
      <c r="F38" s="212">
        <f t="shared" ref="F38:I38" si="4">SUM(F36:F37)</f>
        <v>0</v>
      </c>
      <c r="G38" s="212">
        <f t="shared" si="4"/>
        <v>0</v>
      </c>
      <c r="H38" s="212">
        <f t="shared" si="4"/>
        <v>0</v>
      </c>
      <c r="I38" s="212">
        <f t="shared" si="4"/>
        <v>0</v>
      </c>
      <c r="J38"/>
      <c r="K38"/>
      <c r="L38"/>
      <c r="M38"/>
      <c r="N38"/>
    </row>
    <row r="39" spans="1:14" ht="15" customHeight="1">
      <c r="A39" s="223"/>
      <c r="B39" s="224"/>
      <c r="C39" s="220" t="s">
        <v>410</v>
      </c>
      <c r="D39" s="220"/>
      <c r="E39" s="211"/>
      <c r="F39" s="211"/>
      <c r="G39" s="211"/>
      <c r="H39" s="212">
        <f t="shared" si="0"/>
        <v>0</v>
      </c>
      <c r="I39" s="211"/>
      <c r="J39"/>
      <c r="K39"/>
      <c r="L39"/>
      <c r="M39"/>
      <c r="N39"/>
    </row>
    <row r="40" spans="1:14" ht="15" customHeight="1">
      <c r="A40" s="223"/>
      <c r="B40" s="213" t="s">
        <v>430</v>
      </c>
      <c r="C40" s="420" t="s">
        <v>400</v>
      </c>
      <c r="D40" s="214" t="s">
        <v>425</v>
      </c>
      <c r="E40" s="211"/>
      <c r="F40" s="211"/>
      <c r="G40" s="211"/>
      <c r="H40" s="212">
        <f t="shared" si="0"/>
        <v>0</v>
      </c>
      <c r="I40" s="211"/>
      <c r="J40"/>
      <c r="K40"/>
      <c r="L40"/>
      <c r="M40"/>
      <c r="N40"/>
    </row>
    <row r="41" spans="1:14" ht="15" customHeight="1">
      <c r="A41" s="223"/>
      <c r="B41" s="213"/>
      <c r="C41" s="421"/>
      <c r="D41" s="214" t="s">
        <v>429</v>
      </c>
      <c r="E41" s="211"/>
      <c r="F41" s="211"/>
      <c r="G41" s="211"/>
      <c r="H41" s="212">
        <f t="shared" si="0"/>
        <v>0</v>
      </c>
      <c r="I41" s="211"/>
      <c r="J41"/>
      <c r="K41"/>
      <c r="L41"/>
      <c r="M41"/>
      <c r="N41"/>
    </row>
    <row r="42" spans="1:14">
      <c r="A42" s="223"/>
      <c r="B42" s="213"/>
      <c r="C42" s="422"/>
      <c r="D42" s="220" t="s">
        <v>2</v>
      </c>
      <c r="E42" s="212">
        <f>SUM(E40:E41)</f>
        <v>0</v>
      </c>
      <c r="F42" s="212">
        <f t="shared" ref="F42:I42" si="5">SUM(F40:F41)</f>
        <v>0</v>
      </c>
      <c r="G42" s="212">
        <f t="shared" si="5"/>
        <v>0</v>
      </c>
      <c r="H42" s="212">
        <f t="shared" si="5"/>
        <v>0</v>
      </c>
      <c r="I42" s="212">
        <f t="shared" si="5"/>
        <v>0</v>
      </c>
      <c r="J42"/>
      <c r="K42"/>
      <c r="L42"/>
      <c r="M42"/>
      <c r="N42"/>
    </row>
    <row r="43" spans="1:14" ht="15" customHeight="1">
      <c r="A43" s="223"/>
      <c r="B43" s="224"/>
      <c r="C43" s="225" t="s">
        <v>410</v>
      </c>
      <c r="D43" s="226"/>
      <c r="E43" s="211"/>
      <c r="F43" s="211"/>
      <c r="G43" s="211"/>
      <c r="H43" s="212">
        <f t="shared" si="0"/>
        <v>0</v>
      </c>
      <c r="I43" s="211"/>
      <c r="J43"/>
      <c r="K43"/>
      <c r="L43"/>
      <c r="M43"/>
      <c r="N43"/>
    </row>
    <row r="44" spans="1:14" ht="15" customHeight="1">
      <c r="A44" s="223"/>
      <c r="B44" s="209" t="s">
        <v>409</v>
      </c>
      <c r="C44" s="225" t="s">
        <v>400</v>
      </c>
      <c r="D44" s="220"/>
      <c r="E44" s="211"/>
      <c r="F44" s="211"/>
      <c r="G44" s="211"/>
      <c r="H44" s="212">
        <f t="shared" si="0"/>
        <v>0</v>
      </c>
      <c r="I44" s="211"/>
      <c r="J44"/>
      <c r="K44"/>
      <c r="L44"/>
      <c r="M44"/>
      <c r="N44"/>
    </row>
    <row r="45" spans="1:14" ht="15" customHeight="1">
      <c r="A45" s="223"/>
      <c r="B45" s="224"/>
      <c r="C45" s="225" t="s">
        <v>410</v>
      </c>
      <c r="D45" s="220"/>
      <c r="E45" s="211"/>
      <c r="F45" s="211"/>
      <c r="G45" s="211"/>
      <c r="H45" s="212">
        <f t="shared" si="0"/>
        <v>0</v>
      </c>
      <c r="I45" s="211"/>
      <c r="J45"/>
      <c r="K45"/>
      <c r="L45"/>
      <c r="M45"/>
      <c r="N45"/>
    </row>
    <row r="46" spans="1:14" ht="15" customHeight="1">
      <c r="A46" s="223"/>
      <c r="B46" s="227" t="s">
        <v>2</v>
      </c>
      <c r="C46" s="228" t="s">
        <v>400</v>
      </c>
      <c r="D46" s="229"/>
      <c r="E46" s="230">
        <f>E22+E29+E34+E38+E42+E44</f>
        <v>0</v>
      </c>
      <c r="F46" s="230">
        <f t="shared" ref="F46:I47" si="6">F22+F29+F34+F38+F42+F44</f>
        <v>0</v>
      </c>
      <c r="G46" s="230">
        <f t="shared" si="6"/>
        <v>0</v>
      </c>
      <c r="H46" s="230">
        <f t="shared" si="6"/>
        <v>0</v>
      </c>
      <c r="I46" s="230">
        <f t="shared" si="6"/>
        <v>0</v>
      </c>
      <c r="J46"/>
      <c r="K46"/>
      <c r="L46"/>
      <c r="M46"/>
      <c r="N46"/>
    </row>
    <row r="47" spans="1:14" ht="15" customHeight="1">
      <c r="A47" s="223"/>
      <c r="B47" s="227"/>
      <c r="C47" s="228" t="s">
        <v>410</v>
      </c>
      <c r="D47" s="229"/>
      <c r="E47" s="230">
        <f>E23+E30+E35+E39+E43+E45</f>
        <v>0</v>
      </c>
      <c r="F47" s="230">
        <f t="shared" si="6"/>
        <v>0</v>
      </c>
      <c r="G47" s="230">
        <f t="shared" si="6"/>
        <v>0</v>
      </c>
      <c r="H47" s="230">
        <f t="shared" si="6"/>
        <v>0</v>
      </c>
      <c r="I47" s="230">
        <f t="shared" si="6"/>
        <v>0</v>
      </c>
      <c r="J47"/>
      <c r="K47"/>
      <c r="L47"/>
      <c r="M47"/>
      <c r="N47"/>
    </row>
    <row r="48" spans="1:14" ht="15" customHeight="1">
      <c r="A48" s="223"/>
      <c r="B48" s="231"/>
      <c r="C48" s="232" t="s">
        <v>431</v>
      </c>
      <c r="D48" s="229"/>
      <c r="E48" s="230">
        <f>E46+E47</f>
        <v>0</v>
      </c>
      <c r="F48" s="230">
        <f t="shared" ref="F48:I48" si="7">F46+F47</f>
        <v>0</v>
      </c>
      <c r="G48" s="230">
        <f t="shared" si="7"/>
        <v>0</v>
      </c>
      <c r="H48" s="230">
        <f t="shared" si="7"/>
        <v>0</v>
      </c>
      <c r="I48" s="230">
        <f t="shared" si="7"/>
        <v>0</v>
      </c>
      <c r="J48"/>
      <c r="K48"/>
      <c r="L48"/>
      <c r="M48"/>
      <c r="N48"/>
    </row>
    <row r="49" spans="1:14" ht="15" customHeight="1">
      <c r="A49" s="223"/>
      <c r="B49"/>
      <c r="C49"/>
      <c r="D49"/>
      <c r="E49"/>
      <c r="F49"/>
      <c r="G49"/>
      <c r="H49"/>
      <c r="I49"/>
      <c r="J49"/>
      <c r="K49"/>
      <c r="L49"/>
      <c r="M49"/>
      <c r="N49"/>
    </row>
    <row r="50" spans="1:14" ht="15" customHeight="1">
      <c r="A50" s="223"/>
    </row>
    <row r="51" spans="1:14" ht="15" customHeight="1">
      <c r="A51" s="223"/>
      <c r="B51" s="186" t="s">
        <v>432</v>
      </c>
    </row>
    <row r="52" spans="1:14" ht="15" customHeight="1">
      <c r="A52" s="223"/>
    </row>
    <row r="53" spans="1:14" ht="15" customHeight="1">
      <c r="A53" s="223"/>
      <c r="B53" s="233"/>
      <c r="C53" s="203"/>
      <c r="D53" s="234"/>
      <c r="E53" s="235" t="s">
        <v>433</v>
      </c>
      <c r="F53" s="235" t="s">
        <v>434</v>
      </c>
      <c r="G53" s="235" t="s">
        <v>435</v>
      </c>
      <c r="H53" s="235" t="s">
        <v>436</v>
      </c>
      <c r="I53" s="236" t="s">
        <v>437</v>
      </c>
      <c r="J53" s="237" t="s">
        <v>438</v>
      </c>
      <c r="K53" s="235" t="s">
        <v>397</v>
      </c>
      <c r="L53" s="207" t="s">
        <v>439</v>
      </c>
      <c r="M53" s="235" t="s">
        <v>440</v>
      </c>
      <c r="N53" s="207" t="s">
        <v>441</v>
      </c>
    </row>
    <row r="54" spans="1:14" ht="15" customHeight="1">
      <c r="A54" s="223"/>
      <c r="B54" s="238" t="s">
        <v>399</v>
      </c>
      <c r="C54" s="239"/>
      <c r="D54" s="240"/>
      <c r="E54" s="241"/>
      <c r="F54" s="241"/>
      <c r="G54" s="241"/>
      <c r="H54" s="241"/>
      <c r="I54" s="242" t="e">
        <f>F54/E54</f>
        <v>#DIV/0!</v>
      </c>
      <c r="J54" s="242" t="e">
        <f>H54/E54</f>
        <v>#DIV/0!</v>
      </c>
      <c r="K54" s="241"/>
      <c r="L54" s="242" t="e">
        <f>K54/F54</f>
        <v>#DIV/0!</v>
      </c>
      <c r="M54" s="241"/>
      <c r="N54" s="242" t="e">
        <f>M54/G54</f>
        <v>#DIV/0!</v>
      </c>
    </row>
    <row r="55" spans="1:14" ht="15" customHeight="1">
      <c r="A55" s="223"/>
      <c r="B55" s="238" t="s">
        <v>411</v>
      </c>
      <c r="C55" s="239"/>
      <c r="D55" s="240"/>
      <c r="E55" s="241"/>
      <c r="F55" s="241"/>
      <c r="G55" s="241"/>
      <c r="H55" s="241"/>
      <c r="I55" s="242" t="e">
        <f t="shared" ref="I55:I60" si="8">F55/E55</f>
        <v>#DIV/0!</v>
      </c>
      <c r="J55" s="242" t="e">
        <f t="shared" ref="J55:J60" si="9">H55/E55</f>
        <v>#DIV/0!</v>
      </c>
      <c r="K55" s="241"/>
      <c r="L55" s="242" t="e">
        <f t="shared" ref="L55:L60" si="10">K55/F55</f>
        <v>#DIV/0!</v>
      </c>
      <c r="M55" s="241"/>
      <c r="N55" s="242" t="e">
        <f t="shared" ref="N55:N60" si="11">M55/G55</f>
        <v>#DIV/0!</v>
      </c>
    </row>
    <row r="56" spans="1:14" ht="15" customHeight="1">
      <c r="A56" s="223"/>
      <c r="B56" s="238" t="s">
        <v>419</v>
      </c>
      <c r="C56" s="239"/>
      <c r="D56" s="240"/>
      <c r="E56" s="241"/>
      <c r="F56" s="241"/>
      <c r="G56" s="241"/>
      <c r="H56" s="241"/>
      <c r="I56" s="242" t="e">
        <f t="shared" si="8"/>
        <v>#DIV/0!</v>
      </c>
      <c r="J56" s="242" t="e">
        <f t="shared" si="9"/>
        <v>#DIV/0!</v>
      </c>
      <c r="K56" s="241"/>
      <c r="L56" s="242" t="e">
        <f t="shared" si="10"/>
        <v>#DIV/0!</v>
      </c>
      <c r="M56" s="241"/>
      <c r="N56" s="242" t="e">
        <f t="shared" si="11"/>
        <v>#DIV/0!</v>
      </c>
    </row>
    <row r="57" spans="1:14" ht="15" customHeight="1">
      <c r="A57" s="223"/>
      <c r="B57" s="238" t="s">
        <v>424</v>
      </c>
      <c r="C57" s="239"/>
      <c r="D57" s="240"/>
      <c r="E57" s="241"/>
      <c r="F57" s="241"/>
      <c r="G57" s="241"/>
      <c r="H57" s="241"/>
      <c r="I57" s="242" t="e">
        <f t="shared" si="8"/>
        <v>#DIV/0!</v>
      </c>
      <c r="J57" s="242" t="e">
        <f t="shared" si="9"/>
        <v>#DIV/0!</v>
      </c>
      <c r="K57" s="241"/>
      <c r="L57" s="242" t="e">
        <f t="shared" si="10"/>
        <v>#DIV/0!</v>
      </c>
      <c r="M57" s="241"/>
      <c r="N57" s="242" t="e">
        <f t="shared" si="11"/>
        <v>#DIV/0!</v>
      </c>
    </row>
    <row r="58" spans="1:14" ht="15" customHeight="1">
      <c r="A58" s="223"/>
      <c r="B58" s="238" t="s">
        <v>430</v>
      </c>
      <c r="C58" s="239"/>
      <c r="D58" s="240"/>
      <c r="E58" s="241"/>
      <c r="F58" s="241"/>
      <c r="G58" s="241"/>
      <c r="H58" s="241"/>
      <c r="I58" s="242" t="e">
        <f t="shared" si="8"/>
        <v>#DIV/0!</v>
      </c>
      <c r="J58" s="242" t="e">
        <f t="shared" si="9"/>
        <v>#DIV/0!</v>
      </c>
      <c r="K58" s="241"/>
      <c r="L58" s="242" t="e">
        <f t="shared" si="10"/>
        <v>#DIV/0!</v>
      </c>
      <c r="M58" s="241"/>
      <c r="N58" s="242" t="e">
        <f t="shared" si="11"/>
        <v>#DIV/0!</v>
      </c>
    </row>
    <row r="59" spans="1:14" ht="15" customHeight="1">
      <c r="A59" s="223"/>
      <c r="B59" s="238" t="s">
        <v>409</v>
      </c>
      <c r="C59" s="239"/>
      <c r="D59" s="240"/>
      <c r="E59" s="241"/>
      <c r="F59" s="241"/>
      <c r="G59" s="241"/>
      <c r="H59" s="241"/>
      <c r="I59" s="242" t="e">
        <f t="shared" si="8"/>
        <v>#DIV/0!</v>
      </c>
      <c r="J59" s="242" t="e">
        <f t="shared" si="9"/>
        <v>#DIV/0!</v>
      </c>
      <c r="K59" s="241"/>
      <c r="L59" s="242" t="e">
        <f t="shared" si="10"/>
        <v>#DIV/0!</v>
      </c>
      <c r="M59" s="241"/>
      <c r="N59" s="242" t="e">
        <f t="shared" si="11"/>
        <v>#DIV/0!</v>
      </c>
    </row>
    <row r="60" spans="1:14" ht="15" customHeight="1">
      <c r="A60" s="223"/>
      <c r="B60" s="243" t="s">
        <v>442</v>
      </c>
      <c r="C60" s="244"/>
      <c r="D60" s="245"/>
      <c r="E60" s="242">
        <f>SUM(E54:E59)</f>
        <v>0</v>
      </c>
      <c r="F60" s="242">
        <f>SUM(F54:F59)</f>
        <v>0</v>
      </c>
      <c r="G60" s="242">
        <f>SUM(G54:G59)</f>
        <v>0</v>
      </c>
      <c r="H60" s="242">
        <f>SUM(H54:H59)</f>
        <v>0</v>
      </c>
      <c r="I60" s="242" t="e">
        <f t="shared" si="8"/>
        <v>#DIV/0!</v>
      </c>
      <c r="J60" s="242" t="e">
        <f t="shared" si="9"/>
        <v>#DIV/0!</v>
      </c>
      <c r="K60" s="242">
        <f>SUM(K54:K59)</f>
        <v>0</v>
      </c>
      <c r="L60" s="242" t="e">
        <f t="shared" si="10"/>
        <v>#DIV/0!</v>
      </c>
      <c r="M60" s="242">
        <f>SUM(M54:M59)</f>
        <v>0</v>
      </c>
      <c r="N60" s="242" t="e">
        <f t="shared" si="11"/>
        <v>#DIV/0!</v>
      </c>
    </row>
    <row r="61" spans="1:14" ht="15" customHeight="1">
      <c r="A61" s="223"/>
      <c r="B61" s="247"/>
      <c r="C61" s="247"/>
      <c r="D61" s="277"/>
      <c r="E61" s="437"/>
      <c r="F61" s="437"/>
      <c r="G61" s="437"/>
      <c r="H61" s="437"/>
      <c r="I61" s="437"/>
      <c r="J61" s="437"/>
      <c r="K61" s="437"/>
      <c r="L61" s="437"/>
      <c r="M61" s="437"/>
      <c r="N61" s="193"/>
    </row>
    <row r="62" spans="1:14" ht="15" customHeight="1">
      <c r="A62" s="3"/>
    </row>
    <row r="63" spans="1:14" ht="15" customHeight="1">
      <c r="A63" s="3"/>
    </row>
    <row r="64" spans="1:14" ht="15" customHeight="1">
      <c r="A64" s="3"/>
    </row>
    <row r="65" spans="1:1" ht="15" customHeight="1">
      <c r="A65" s="3"/>
    </row>
    <row r="66" spans="1:1" ht="15" customHeight="1">
      <c r="A66" s="3"/>
    </row>
    <row r="67" spans="1:1" ht="15" customHeight="1">
      <c r="A67" s="3"/>
    </row>
    <row r="68" spans="1:1" ht="15" customHeight="1">
      <c r="A68" s="3"/>
    </row>
    <row r="69" spans="1:1" ht="15" customHeight="1">
      <c r="A69" s="3"/>
    </row>
    <row r="70" spans="1:1" ht="15" customHeight="1">
      <c r="A70" s="3"/>
    </row>
    <row r="71" spans="1:1" ht="15" customHeight="1">
      <c r="A71" s="3"/>
    </row>
    <row r="72" spans="1:1" ht="15" customHeight="1">
      <c r="A72" s="3"/>
    </row>
    <row r="73" spans="1:1" ht="15" customHeight="1">
      <c r="A73" s="3"/>
    </row>
    <row r="74" spans="1:1" ht="15" customHeight="1">
      <c r="A74" s="3"/>
    </row>
    <row r="75" spans="1:1" ht="15" customHeight="1">
      <c r="A75" s="3"/>
    </row>
    <row r="76" spans="1:1" ht="15" customHeight="1">
      <c r="A76" s="3"/>
    </row>
    <row r="77" spans="1:1" ht="15" customHeight="1">
      <c r="A77" s="3"/>
    </row>
    <row r="78" spans="1:1" ht="15" customHeight="1">
      <c r="A78" s="3"/>
    </row>
    <row r="79" spans="1:1" ht="15" customHeight="1">
      <c r="A79" s="3"/>
    </row>
    <row r="80" spans="1:1" ht="15" customHeight="1">
      <c r="A80" s="3"/>
    </row>
    <row r="81" spans="1:1" ht="15" customHeight="1">
      <c r="A81" s="3"/>
    </row>
    <row r="82" spans="1:1" ht="15" customHeight="1">
      <c r="A82" s="3"/>
    </row>
    <row r="83" spans="1:1" ht="15" customHeight="1">
      <c r="A83" s="3"/>
    </row>
    <row r="84" spans="1:1" ht="15" customHeight="1">
      <c r="A84" s="3"/>
    </row>
    <row r="85" spans="1:1" ht="15" customHeight="1">
      <c r="A85" s="3"/>
    </row>
    <row r="86" spans="1:1" ht="15" customHeight="1">
      <c r="A86" s="3"/>
    </row>
    <row r="87" spans="1:1">
      <c r="A87" s="3"/>
    </row>
    <row r="88" spans="1:1" ht="15" customHeight="1">
      <c r="A88" s="3"/>
    </row>
    <row r="89" spans="1:1" ht="15" customHeight="1">
      <c r="A89" s="3"/>
    </row>
    <row r="90" spans="1:1" ht="15" customHeight="1">
      <c r="A90" s="3"/>
    </row>
    <row r="91" spans="1:1" ht="15" customHeight="1">
      <c r="A91" s="3"/>
    </row>
    <row r="92" spans="1:1" ht="15" customHeight="1">
      <c r="A92" s="3"/>
    </row>
    <row r="93" spans="1:1" ht="15" customHeight="1">
      <c r="A93" s="3"/>
    </row>
    <row r="94" spans="1:1" ht="15" customHeight="1">
      <c r="A94" s="3"/>
    </row>
    <row r="95" spans="1:1" ht="15" customHeight="1">
      <c r="A95" s="3"/>
    </row>
    <row r="96" spans="1:1" ht="15" customHeight="1">
      <c r="A96" s="3"/>
    </row>
    <row r="97" spans="1:14" ht="15" customHeight="1">
      <c r="A97" s="3"/>
    </row>
    <row r="104" spans="1:14" s="8" customFormat="1" ht="15" customHeight="1">
      <c r="B104" s="3"/>
      <c r="C104" s="3"/>
      <c r="D104" s="3"/>
      <c r="E104" s="3"/>
      <c r="F104" s="3"/>
      <c r="G104" s="3"/>
      <c r="H104" s="3"/>
      <c r="I104" s="3"/>
      <c r="J104" s="3"/>
      <c r="K104" s="3"/>
      <c r="L104" s="3"/>
      <c r="M104" s="3"/>
      <c r="N104" s="3"/>
    </row>
    <row r="105" spans="1:14" s="8" customFormat="1" ht="15" customHeight="1">
      <c r="B105" s="3"/>
      <c r="C105" s="3"/>
      <c r="D105" s="3"/>
      <c r="E105" s="3"/>
      <c r="F105" s="3"/>
      <c r="G105" s="3"/>
      <c r="H105" s="3"/>
      <c r="I105" s="3"/>
      <c r="J105" s="3"/>
      <c r="K105" s="3"/>
      <c r="L105" s="3"/>
      <c r="M105" s="3"/>
      <c r="N105" s="3"/>
    </row>
    <row r="106" spans="1:14" s="8" customFormat="1" ht="15" customHeight="1">
      <c r="B106" s="3"/>
      <c r="C106" s="3"/>
      <c r="D106" s="3"/>
      <c r="E106" s="3"/>
      <c r="F106" s="3"/>
      <c r="G106" s="3"/>
      <c r="H106" s="3"/>
      <c r="I106" s="3"/>
      <c r="J106" s="3"/>
      <c r="K106" s="3"/>
      <c r="L106" s="3"/>
      <c r="M106" s="3"/>
      <c r="N106" s="3"/>
    </row>
    <row r="107" spans="1:14" s="8" customFormat="1" ht="28.9" customHeight="1">
      <c r="B107" s="3"/>
      <c r="C107" s="3"/>
      <c r="D107" s="3"/>
      <c r="E107" s="3"/>
      <c r="F107" s="3"/>
      <c r="G107" s="3"/>
      <c r="H107" s="3"/>
      <c r="I107" s="3"/>
      <c r="J107" s="3"/>
      <c r="K107" s="3"/>
      <c r="L107" s="3"/>
      <c r="M107" s="3"/>
      <c r="N107" s="3"/>
    </row>
    <row r="108" spans="1:14" s="8" customFormat="1" ht="15" customHeight="1">
      <c r="B108" s="3"/>
      <c r="C108" s="3"/>
      <c r="D108" s="3"/>
      <c r="E108" s="3"/>
      <c r="F108" s="3"/>
      <c r="G108" s="3"/>
      <c r="H108" s="3"/>
      <c r="I108" s="3"/>
      <c r="J108" s="3"/>
      <c r="K108" s="3"/>
      <c r="L108" s="3"/>
      <c r="M108" s="3"/>
      <c r="N108" s="3"/>
    </row>
    <row r="109" spans="1:14" s="8" customFormat="1" ht="15" customHeight="1">
      <c r="B109" s="3"/>
      <c r="C109" s="3"/>
      <c r="D109" s="3"/>
      <c r="E109" s="3"/>
      <c r="F109" s="3"/>
      <c r="G109" s="3"/>
      <c r="H109" s="3"/>
      <c r="I109" s="3"/>
      <c r="J109" s="3"/>
      <c r="K109" s="3"/>
      <c r="L109" s="3"/>
      <c r="M109" s="3"/>
      <c r="N109" s="3"/>
    </row>
    <row r="110" spans="1:14" s="8" customFormat="1" ht="15" customHeight="1">
      <c r="B110" s="3"/>
      <c r="C110" s="3"/>
      <c r="D110" s="3"/>
      <c r="E110" s="3"/>
      <c r="F110" s="3"/>
      <c r="G110" s="3"/>
      <c r="H110" s="3"/>
      <c r="I110" s="3"/>
      <c r="J110" s="3"/>
      <c r="K110" s="3"/>
      <c r="L110" s="3"/>
      <c r="M110" s="3"/>
      <c r="N110" s="3"/>
    </row>
    <row r="111" spans="1:14" s="8" customFormat="1" ht="15" customHeight="1">
      <c r="B111" s="3"/>
      <c r="C111" s="3"/>
      <c r="D111" s="3"/>
      <c r="E111" s="3"/>
      <c r="F111" s="3"/>
      <c r="G111" s="3"/>
      <c r="H111" s="3"/>
      <c r="I111" s="3"/>
      <c r="J111" s="3"/>
      <c r="K111" s="3"/>
      <c r="L111" s="3"/>
      <c r="M111" s="3"/>
      <c r="N111" s="3"/>
    </row>
    <row r="112" spans="1:14" s="8" customFormat="1" ht="15" customHeight="1">
      <c r="B112" s="3"/>
      <c r="C112" s="3"/>
      <c r="D112" s="3"/>
      <c r="E112" s="3"/>
      <c r="F112" s="3"/>
      <c r="G112" s="3"/>
      <c r="H112" s="3"/>
      <c r="I112" s="3"/>
      <c r="J112" s="3"/>
      <c r="K112" s="3"/>
      <c r="L112" s="3"/>
      <c r="M112" s="3"/>
      <c r="N112" s="3"/>
    </row>
    <row r="113" spans="2:14" s="8" customFormat="1" ht="15" customHeight="1">
      <c r="B113" s="3"/>
      <c r="C113" s="3"/>
      <c r="D113" s="3"/>
      <c r="E113" s="3"/>
      <c r="F113" s="3"/>
      <c r="G113" s="3"/>
      <c r="H113" s="3"/>
      <c r="I113" s="3"/>
      <c r="J113" s="3"/>
      <c r="K113" s="3"/>
      <c r="L113" s="3"/>
      <c r="M113" s="3"/>
      <c r="N113" s="3"/>
    </row>
    <row r="114" spans="2:14" s="8" customFormat="1" ht="15" customHeight="1">
      <c r="B114" s="3"/>
      <c r="C114" s="3"/>
      <c r="D114" s="3"/>
      <c r="E114" s="3"/>
      <c r="F114" s="3"/>
      <c r="G114" s="3"/>
      <c r="H114" s="3"/>
      <c r="I114" s="3"/>
      <c r="J114" s="3"/>
      <c r="K114" s="3"/>
      <c r="L114" s="3"/>
      <c r="M114" s="3"/>
      <c r="N114" s="3"/>
    </row>
    <row r="115" spans="2:14" s="8" customFormat="1" ht="15" customHeight="1">
      <c r="B115" s="3"/>
      <c r="C115" s="3"/>
      <c r="D115" s="3"/>
      <c r="E115" s="3"/>
      <c r="F115" s="3"/>
      <c r="G115" s="3"/>
      <c r="H115" s="3"/>
      <c r="I115" s="3"/>
      <c r="J115" s="3"/>
      <c r="K115" s="3"/>
      <c r="L115" s="3"/>
      <c r="M115" s="3"/>
      <c r="N115" s="3"/>
    </row>
    <row r="116" spans="2:14" s="8" customFormat="1" ht="15" customHeight="1">
      <c r="B116" s="3"/>
      <c r="C116" s="3"/>
      <c r="D116" s="3"/>
      <c r="E116" s="3"/>
      <c r="F116" s="3"/>
      <c r="G116" s="3"/>
      <c r="H116" s="3"/>
      <c r="I116" s="3"/>
      <c r="J116" s="3"/>
      <c r="K116" s="3"/>
      <c r="L116" s="3"/>
      <c r="M116" s="3"/>
      <c r="N116" s="3"/>
    </row>
    <row r="117" spans="2:14" s="8" customFormat="1" ht="15" customHeight="1">
      <c r="B117" s="3"/>
      <c r="C117" s="3"/>
      <c r="D117" s="3"/>
      <c r="E117" s="3"/>
      <c r="F117" s="3"/>
      <c r="G117" s="3"/>
      <c r="H117" s="3"/>
      <c r="I117" s="3"/>
      <c r="J117" s="3"/>
      <c r="K117" s="3"/>
      <c r="L117" s="3"/>
      <c r="M117" s="3"/>
      <c r="N117" s="3"/>
    </row>
    <row r="118" spans="2:14" s="8" customFormat="1" ht="30.75" customHeight="1">
      <c r="B118" s="3"/>
      <c r="C118" s="3"/>
      <c r="D118" s="3"/>
      <c r="E118" s="3"/>
      <c r="F118" s="3"/>
      <c r="G118" s="3"/>
      <c r="H118" s="3"/>
      <c r="I118" s="3"/>
      <c r="J118" s="3"/>
      <c r="K118" s="3"/>
      <c r="L118" s="3"/>
      <c r="M118" s="3"/>
      <c r="N118" s="3"/>
    </row>
    <row r="120" spans="2:14" s="8" customFormat="1" ht="15" customHeight="1">
      <c r="B120" s="3"/>
      <c r="C120" s="3"/>
      <c r="D120" s="3"/>
      <c r="E120" s="3"/>
      <c r="F120" s="3"/>
      <c r="G120" s="3"/>
      <c r="H120" s="3"/>
      <c r="I120" s="3"/>
      <c r="J120" s="3"/>
      <c r="K120" s="3"/>
      <c r="L120" s="3"/>
      <c r="M120" s="3"/>
      <c r="N120" s="3"/>
    </row>
    <row r="121" spans="2:14" s="8" customFormat="1" ht="15" customHeight="1">
      <c r="B121" s="3"/>
      <c r="C121" s="3"/>
      <c r="D121" s="3"/>
      <c r="E121" s="3"/>
      <c r="F121" s="3"/>
      <c r="G121" s="3"/>
      <c r="H121" s="3"/>
      <c r="I121" s="3"/>
      <c r="J121" s="3"/>
      <c r="K121" s="3"/>
      <c r="L121" s="3"/>
      <c r="M121" s="3"/>
      <c r="N121" s="3"/>
    </row>
    <row r="122" spans="2:14" s="8" customFormat="1" ht="15" customHeight="1">
      <c r="B122" s="3"/>
      <c r="C122" s="3"/>
      <c r="D122" s="3"/>
      <c r="E122" s="3"/>
      <c r="F122" s="3"/>
      <c r="G122" s="3"/>
      <c r="H122" s="3"/>
      <c r="I122" s="3"/>
      <c r="J122" s="3"/>
      <c r="K122" s="3"/>
      <c r="L122" s="3"/>
      <c r="M122" s="3"/>
      <c r="N122" s="3"/>
    </row>
    <row r="124" spans="2:14" s="8" customFormat="1" ht="15" customHeight="1">
      <c r="B124" s="3"/>
      <c r="C124" s="3"/>
      <c r="D124" s="3"/>
      <c r="E124" s="3"/>
      <c r="F124" s="3"/>
      <c r="G124" s="3"/>
      <c r="H124" s="3"/>
      <c r="I124" s="3"/>
      <c r="J124" s="3"/>
      <c r="K124" s="3"/>
      <c r="L124" s="3"/>
      <c r="M124" s="3"/>
      <c r="N124" s="3"/>
    </row>
    <row r="125" spans="2:14" s="8" customFormat="1" ht="15" customHeight="1">
      <c r="B125" s="3"/>
      <c r="C125" s="3"/>
      <c r="D125" s="3"/>
      <c r="E125" s="3"/>
      <c r="F125" s="3"/>
      <c r="G125" s="3"/>
      <c r="H125" s="3"/>
      <c r="I125" s="3"/>
      <c r="J125" s="3"/>
      <c r="K125" s="3"/>
      <c r="L125" s="3"/>
      <c r="M125" s="3"/>
      <c r="N125" s="3"/>
    </row>
    <row r="126" spans="2:14" s="8" customFormat="1" ht="15" customHeight="1">
      <c r="B126" s="3"/>
      <c r="C126" s="3"/>
      <c r="D126" s="3"/>
      <c r="E126" s="3"/>
      <c r="F126" s="3"/>
      <c r="G126" s="3"/>
      <c r="H126" s="3"/>
      <c r="I126" s="3"/>
      <c r="J126" s="3"/>
      <c r="K126" s="3"/>
      <c r="L126" s="3"/>
      <c r="M126" s="3"/>
      <c r="N126" s="3"/>
    </row>
    <row r="127" spans="2:14" s="8" customFormat="1" ht="15" customHeight="1">
      <c r="B127" s="3"/>
      <c r="C127" s="3"/>
      <c r="D127" s="3"/>
      <c r="E127" s="3"/>
      <c r="F127" s="3"/>
      <c r="G127" s="3"/>
      <c r="H127" s="3"/>
      <c r="I127" s="3"/>
      <c r="J127" s="3"/>
      <c r="K127" s="3"/>
      <c r="L127" s="3"/>
      <c r="M127" s="3"/>
      <c r="N127" s="3"/>
    </row>
  </sheetData>
  <mergeCells count="12">
    <mergeCell ref="B5:D5"/>
    <mergeCell ref="B6:D6"/>
    <mergeCell ref="B7:D7"/>
    <mergeCell ref="B8:D8"/>
    <mergeCell ref="B9:D9"/>
    <mergeCell ref="C14:C22"/>
    <mergeCell ref="E61:I61"/>
    <mergeCell ref="J61:M61"/>
    <mergeCell ref="C40:C42"/>
    <mergeCell ref="C24:C29"/>
    <mergeCell ref="C31:C34"/>
    <mergeCell ref="C36:C38"/>
  </mergeCells>
  <pageMargins left="0.70866141732283472" right="0.70866141732283472" top="0.74803149606299213" bottom="0.74803149606299213" header="0.31496062992125984" footer="0.31496062992125984"/>
  <pageSetup paperSize="8" scale="48" orientation="landscape" r:id="rId1"/>
  <headerFooter>
    <oddFooter>&amp;R&amp;"-,Italic"Sheet "&amp;A"</oddFooter>
  </headerFooter>
  <rowBreaks count="1" manualBreakCount="1">
    <brk id="33" max="16383" man="1"/>
  </rowBreaks>
  <colBreaks count="1" manualBreakCount="1">
    <brk id="1"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Y100"/>
  <sheetViews>
    <sheetView showGridLines="0" zoomScale="60" zoomScaleNormal="60" workbookViewId="0">
      <selection activeCell="D3" sqref="D3"/>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217</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382" t="s">
        <v>411</v>
      </c>
      <c r="C8" s="382"/>
      <c r="D8" s="2"/>
    </row>
    <row r="9" spans="1:25" ht="14.65" customHeight="1">
      <c r="A9" s="383" t="s">
        <v>479</v>
      </c>
      <c r="B9" s="383"/>
      <c r="C9" s="383"/>
      <c r="D9" s="339" t="s">
        <v>929</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337" t="s">
        <v>931</v>
      </c>
      <c r="D14" s="195" t="s">
        <v>386</v>
      </c>
      <c r="E14" s="195" t="s">
        <v>526</v>
      </c>
      <c r="F14" s="195" t="s">
        <v>387</v>
      </c>
      <c r="G14" s="338" t="s">
        <v>930</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4"/>
      <c r="D16" s="77"/>
      <c r="E16" s="77"/>
      <c r="F16" s="77"/>
      <c r="G16" s="199">
        <f>SUM(C16:F16)</f>
        <v>0</v>
      </c>
      <c r="J16" s="314" t="s">
        <v>12</v>
      </c>
      <c r="K16" s="221" t="s">
        <v>426</v>
      </c>
      <c r="L16" s="221" t="s">
        <v>427</v>
      </c>
      <c r="M16" s="221" t="s">
        <v>428</v>
      </c>
      <c r="X16" s="171" t="s">
        <v>59</v>
      </c>
      <c r="Y16" s="163" t="s">
        <v>359</v>
      </c>
    </row>
    <row r="17" spans="1:25">
      <c r="A17" s="154" t="s">
        <v>26</v>
      </c>
      <c r="B17" s="304" t="s">
        <v>61</v>
      </c>
      <c r="C17" s="194"/>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4"/>
      <c r="D18" s="77"/>
      <c r="E18" s="77"/>
      <c r="F18" s="77"/>
      <c r="G18" s="199">
        <f t="shared" si="0"/>
        <v>0</v>
      </c>
      <c r="J18" s="316" t="str">
        <f>IF(Reinsurers!A13="","",Reinsurers!A13)</f>
        <v/>
      </c>
      <c r="K18" s="77"/>
      <c r="L18" s="296"/>
      <c r="M18" s="296"/>
      <c r="X18" s="171" t="s">
        <v>63</v>
      </c>
      <c r="Y18" s="163" t="s">
        <v>320</v>
      </c>
    </row>
    <row r="19" spans="1:25">
      <c r="A19" s="85" t="s">
        <v>246</v>
      </c>
      <c r="B19" s="304" t="s">
        <v>65</v>
      </c>
      <c r="C19" s="194"/>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4"/>
      <c r="D20" s="77"/>
      <c r="E20" s="77"/>
      <c r="F20" s="77"/>
      <c r="G20" s="199">
        <f t="shared" si="0"/>
        <v>0</v>
      </c>
      <c r="J20" s="316" t="str">
        <f>IF(Reinsurers!A15="","",Reinsurers!A15)</f>
        <v/>
      </c>
      <c r="K20" s="77"/>
      <c r="L20" s="296"/>
      <c r="M20" s="296"/>
      <c r="X20" s="171" t="s">
        <v>67</v>
      </c>
      <c r="Y20" s="163" t="s">
        <v>346</v>
      </c>
    </row>
    <row r="21" spans="1:25">
      <c r="A21" s="154" t="s">
        <v>28</v>
      </c>
      <c r="B21" s="304" t="s">
        <v>69</v>
      </c>
      <c r="C21" s="194"/>
      <c r="D21" s="77"/>
      <c r="E21" s="77"/>
      <c r="F21" s="77"/>
      <c r="G21" s="199">
        <f t="shared" si="0"/>
        <v>0</v>
      </c>
      <c r="J21" s="316" t="str">
        <f>IF(Reinsurers!A16="","",Reinsurers!A16)</f>
        <v/>
      </c>
      <c r="K21" s="77"/>
      <c r="L21" s="296"/>
      <c r="M21" s="296"/>
      <c r="X21" s="171" t="s">
        <v>69</v>
      </c>
      <c r="Y21" s="163" t="s">
        <v>364</v>
      </c>
    </row>
    <row r="22" spans="1:25">
      <c r="A22" s="85" t="s">
        <v>361</v>
      </c>
      <c r="B22" s="304" t="s">
        <v>71</v>
      </c>
      <c r="C22" s="194"/>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4"/>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4"/>
      <c r="D25" s="77"/>
      <c r="E25" s="77"/>
      <c r="F25" s="77"/>
      <c r="G25" s="199">
        <f t="shared" si="3"/>
        <v>0</v>
      </c>
      <c r="J25" s="316" t="str">
        <f>IF(Reinsurers!A20="","",Reinsurers!A20)</f>
        <v/>
      </c>
      <c r="K25" s="77"/>
      <c r="L25" s="296"/>
      <c r="M25" s="296"/>
      <c r="X25" s="171" t="s">
        <v>75</v>
      </c>
      <c r="Y25" s="163" t="s">
        <v>363</v>
      </c>
    </row>
    <row r="26" spans="1:25">
      <c r="A26" s="155" t="s">
        <v>30</v>
      </c>
      <c r="B26" s="304" t="s">
        <v>76</v>
      </c>
      <c r="C26" s="194"/>
      <c r="D26" s="77"/>
      <c r="E26" s="77"/>
      <c r="F26" s="77"/>
      <c r="G26" s="199">
        <f t="shared" si="3"/>
        <v>0</v>
      </c>
      <c r="J26" s="316" t="str">
        <f>IF(Reinsurers!A21="","",Reinsurers!A21)</f>
        <v/>
      </c>
      <c r="K26" s="77"/>
      <c r="L26" s="296"/>
      <c r="M26" s="296"/>
      <c r="X26" s="171" t="s">
        <v>76</v>
      </c>
      <c r="Y26" s="163" t="s">
        <v>321</v>
      </c>
    </row>
    <row r="27" spans="1:25">
      <c r="A27" s="155" t="s">
        <v>31</v>
      </c>
      <c r="B27" s="304" t="s">
        <v>77</v>
      </c>
      <c r="C27" s="194"/>
      <c r="D27" s="77"/>
      <c r="E27" s="77"/>
      <c r="F27" s="77"/>
      <c r="G27" s="199">
        <f t="shared" si="3"/>
        <v>0</v>
      </c>
      <c r="J27" s="316" t="str">
        <f>IF(Reinsurers!A22="","",Reinsurers!A22)</f>
        <v/>
      </c>
      <c r="K27" s="77"/>
      <c r="L27" s="296"/>
      <c r="M27" s="296"/>
      <c r="X27" s="171" t="s">
        <v>77</v>
      </c>
      <c r="Y27" s="158" t="s">
        <v>322</v>
      </c>
    </row>
    <row r="28" spans="1:25" ht="30">
      <c r="A28" s="172" t="s">
        <v>380</v>
      </c>
      <c r="B28" s="304" t="s">
        <v>78</v>
      </c>
      <c r="C28" s="194"/>
      <c r="D28" s="77"/>
      <c r="E28" s="77"/>
      <c r="F28" s="77"/>
      <c r="G28" s="199">
        <f t="shared" si="3"/>
        <v>0</v>
      </c>
      <c r="J28" s="316" t="str">
        <f>IF(Reinsurers!A23="","",Reinsurers!A23)</f>
        <v/>
      </c>
      <c r="K28" s="77"/>
      <c r="L28" s="296"/>
      <c r="M28" s="296"/>
      <c r="X28" s="171" t="s">
        <v>78</v>
      </c>
      <c r="Y28" s="163" t="s">
        <v>365</v>
      </c>
    </row>
    <row r="29" spans="1:25">
      <c r="A29" s="85" t="s">
        <v>280</v>
      </c>
      <c r="B29" s="304" t="s">
        <v>80</v>
      </c>
      <c r="C29" s="194"/>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4"/>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4"/>
      <c r="D31" s="77"/>
      <c r="E31" s="77"/>
      <c r="F31" s="77"/>
      <c r="G31" s="199">
        <f t="shared" si="5"/>
        <v>0</v>
      </c>
      <c r="J31" s="316" t="str">
        <f>IF(Reinsurers!A26="","",Reinsurers!A26)</f>
        <v/>
      </c>
      <c r="K31" s="77"/>
      <c r="L31" s="296"/>
      <c r="M31" s="296"/>
      <c r="X31" s="171" t="s">
        <v>82</v>
      </c>
      <c r="Y31" s="163" t="s">
        <v>379</v>
      </c>
    </row>
    <row r="32" spans="1:25">
      <c r="A32" s="85" t="s">
        <v>247</v>
      </c>
      <c r="B32" s="304" t="s">
        <v>83</v>
      </c>
      <c r="C32" s="194"/>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94"/>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4"/>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4"/>
      <c r="D38" s="77"/>
      <c r="E38" s="77"/>
      <c r="F38" s="77"/>
      <c r="G38" s="199">
        <f t="shared" si="8"/>
        <v>0</v>
      </c>
      <c r="J38" s="316" t="str">
        <f>IF(Reinsurers!A33="","",Reinsurers!A33)</f>
        <v/>
      </c>
      <c r="K38" s="77"/>
      <c r="L38" s="296"/>
      <c r="M38" s="296"/>
      <c r="X38" s="171" t="s">
        <v>88</v>
      </c>
      <c r="Y38" s="158" t="s">
        <v>323</v>
      </c>
    </row>
    <row r="39" spans="1:25">
      <c r="A39" s="89" t="s">
        <v>251</v>
      </c>
      <c r="B39" s="304" t="s">
        <v>90</v>
      </c>
      <c r="C39" s="194"/>
      <c r="D39" s="77"/>
      <c r="E39" s="77"/>
      <c r="F39" s="77"/>
      <c r="G39" s="199">
        <f t="shared" si="8"/>
        <v>0</v>
      </c>
      <c r="J39" s="316" t="str">
        <f>IF(Reinsurers!A34="","",Reinsurers!A34)</f>
        <v/>
      </c>
      <c r="K39" s="77"/>
      <c r="L39" s="296"/>
      <c r="M39" s="296"/>
      <c r="X39" s="171" t="s">
        <v>90</v>
      </c>
      <c r="Y39" s="163" t="s">
        <v>324</v>
      </c>
    </row>
    <row r="40" spans="1:25">
      <c r="A40" s="88" t="s">
        <v>252</v>
      </c>
      <c r="B40" s="304" t="s">
        <v>91</v>
      </c>
      <c r="C40" s="194"/>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4"/>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4"/>
      <c r="D42" s="77"/>
      <c r="E42" s="77"/>
      <c r="F42" s="77"/>
      <c r="G42" s="199">
        <f t="shared" si="10"/>
        <v>0</v>
      </c>
      <c r="J42" s="316" t="str">
        <f>IF(Reinsurers!A37="","",Reinsurers!A37)</f>
        <v/>
      </c>
      <c r="K42" s="77"/>
      <c r="L42" s="296"/>
      <c r="M42" s="296"/>
      <c r="X42" s="171" t="s">
        <v>95</v>
      </c>
      <c r="Y42" s="158" t="s">
        <v>325</v>
      </c>
    </row>
    <row r="43" spans="1:25">
      <c r="A43" s="159" t="s">
        <v>253</v>
      </c>
      <c r="B43" s="304" t="s">
        <v>96</v>
      </c>
      <c r="C43" s="194"/>
      <c r="D43" s="77"/>
      <c r="E43" s="77"/>
      <c r="F43" s="77"/>
      <c r="G43" s="199">
        <f t="shared" si="10"/>
        <v>0</v>
      </c>
      <c r="J43" s="316" t="str">
        <f>IF(Reinsurers!A38="","",Reinsurers!A38)</f>
        <v/>
      </c>
      <c r="K43" s="77"/>
      <c r="L43" s="296"/>
      <c r="M43" s="296"/>
      <c r="X43" s="171" t="s">
        <v>96</v>
      </c>
      <c r="Y43" s="158" t="s">
        <v>375</v>
      </c>
    </row>
    <row r="44" spans="1:25">
      <c r="A44" s="88" t="s">
        <v>254</v>
      </c>
      <c r="B44" s="304" t="s">
        <v>97</v>
      </c>
      <c r="C44" s="194"/>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4"/>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4"/>
      <c r="D46" s="77"/>
      <c r="E46" s="77"/>
      <c r="F46" s="77"/>
      <c r="G46" s="199">
        <f t="shared" si="12"/>
        <v>0</v>
      </c>
      <c r="J46" s="316" t="str">
        <f>IF(Reinsurers!A41="","",Reinsurers!A41)</f>
        <v/>
      </c>
      <c r="K46" s="77"/>
      <c r="L46" s="296"/>
      <c r="M46" s="296"/>
      <c r="X46" s="171" t="s">
        <v>100</v>
      </c>
      <c r="Y46" s="163" t="s">
        <v>369</v>
      </c>
    </row>
    <row r="47" spans="1:25">
      <c r="A47" s="154" t="s">
        <v>35</v>
      </c>
      <c r="B47" s="304" t="s">
        <v>101</v>
      </c>
      <c r="C47" s="194"/>
      <c r="D47" s="77"/>
      <c r="E47" s="77"/>
      <c r="F47" s="77"/>
      <c r="G47" s="199">
        <f t="shared" si="12"/>
        <v>0</v>
      </c>
      <c r="J47" s="316" t="str">
        <f>IF(Reinsurers!A42="","",Reinsurers!A42)</f>
        <v/>
      </c>
      <c r="K47" s="77"/>
      <c r="L47" s="296"/>
      <c r="M47" s="296"/>
      <c r="X47" s="171" t="s">
        <v>101</v>
      </c>
      <c r="Y47" s="163" t="s">
        <v>333</v>
      </c>
    </row>
    <row r="48" spans="1:25">
      <c r="A48" s="189" t="s">
        <v>376</v>
      </c>
      <c r="B48" s="304" t="s">
        <v>102</v>
      </c>
      <c r="C48" s="194"/>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4"/>
      <c r="D49" s="82"/>
      <c r="E49" s="82"/>
      <c r="F49" s="82"/>
      <c r="G49" s="199">
        <f t="shared" si="12"/>
        <v>0</v>
      </c>
      <c r="J49" s="316" t="str">
        <f>IF(Reinsurers!A44="","",Reinsurers!A44)</f>
        <v/>
      </c>
      <c r="K49" s="77"/>
      <c r="L49" s="296"/>
      <c r="M49" s="296"/>
      <c r="X49" s="171" t="s">
        <v>103</v>
      </c>
      <c r="Y49" s="168"/>
    </row>
    <row r="50" spans="1:25">
      <c r="A50" s="85" t="s">
        <v>255</v>
      </c>
      <c r="B50" s="304" t="s">
        <v>104</v>
      </c>
      <c r="C50" s="194"/>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4"/>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4"/>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4"/>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4"/>
      <c r="D56" s="77"/>
      <c r="E56" s="77"/>
      <c r="F56" s="77"/>
      <c r="G56" s="199">
        <f t="shared" si="16"/>
        <v>0</v>
      </c>
      <c r="J56" s="316" t="str">
        <f>IF(Reinsurers!A51="","",Reinsurers!A51)</f>
        <v/>
      </c>
      <c r="K56" s="77"/>
      <c r="L56" s="296"/>
      <c r="M56" s="296"/>
      <c r="X56" s="171" t="s">
        <v>109</v>
      </c>
      <c r="Y56" s="168"/>
    </row>
    <row r="57" spans="1:25">
      <c r="A57" s="85" t="s">
        <v>256</v>
      </c>
      <c r="B57" s="304" t="s">
        <v>111</v>
      </c>
      <c r="C57" s="194"/>
      <c r="D57" s="156">
        <f t="shared" ref="D57:G57" si="17">SUM(D51:D56)</f>
        <v>0</v>
      </c>
      <c r="E57" s="156">
        <f t="shared" si="17"/>
        <v>0</v>
      </c>
      <c r="F57" s="156">
        <f t="shared" si="17"/>
        <v>0</v>
      </c>
      <c r="G57" s="156">
        <f t="shared" si="17"/>
        <v>0</v>
      </c>
      <c r="X57" s="171" t="s">
        <v>111</v>
      </c>
      <c r="Y57" s="158"/>
    </row>
    <row r="58" spans="1:25">
      <c r="A58" s="90" t="s">
        <v>257</v>
      </c>
      <c r="B58" s="304" t="s">
        <v>112</v>
      </c>
      <c r="C58" s="194"/>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194"/>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4"/>
      <c r="D63" s="82"/>
      <c r="E63" s="82"/>
      <c r="F63" s="82"/>
      <c r="G63" s="199">
        <f t="shared" ref="G63:G64" si="20">SUM(C63:F63)</f>
        <v>0</v>
      </c>
      <c r="X63" s="171" t="s">
        <v>116</v>
      </c>
      <c r="Y63" s="163" t="s">
        <v>341</v>
      </c>
    </row>
    <row r="64" spans="1:25">
      <c r="A64" s="89" t="s">
        <v>382</v>
      </c>
      <c r="B64" s="304" t="s">
        <v>118</v>
      </c>
      <c r="C64" s="194"/>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4"/>
      <c r="D66" s="77"/>
      <c r="E66" s="77"/>
      <c r="F66" s="77"/>
      <c r="G66" s="199">
        <f t="shared" ref="G66:G68" si="21">SUM(C66:F66)</f>
        <v>0</v>
      </c>
      <c r="X66" s="171" t="s">
        <v>122</v>
      </c>
      <c r="Y66" s="168"/>
    </row>
    <row r="67" spans="1:25">
      <c r="A67" s="155" t="s">
        <v>261</v>
      </c>
      <c r="B67" s="304" t="s">
        <v>326</v>
      </c>
      <c r="C67" s="194"/>
      <c r="D67" s="77"/>
      <c r="E67" s="77"/>
      <c r="F67" s="77"/>
      <c r="G67" s="199">
        <f t="shared" si="21"/>
        <v>0</v>
      </c>
      <c r="X67" s="171" t="s">
        <v>326</v>
      </c>
      <c r="Y67" s="168"/>
    </row>
    <row r="68" spans="1:25">
      <c r="A68" s="155" t="s">
        <v>262</v>
      </c>
      <c r="B68" s="304" t="s">
        <v>327</v>
      </c>
      <c r="C68" s="194"/>
      <c r="D68" s="77"/>
      <c r="E68" s="77"/>
      <c r="F68" s="77"/>
      <c r="G68" s="199">
        <f t="shared" si="21"/>
        <v>0</v>
      </c>
      <c r="X68" s="171" t="s">
        <v>327</v>
      </c>
      <c r="Y68" s="168"/>
    </row>
    <row r="69" spans="1:25">
      <c r="A69" s="90" t="s">
        <v>263</v>
      </c>
      <c r="B69" s="304" t="s">
        <v>328</v>
      </c>
      <c r="C69" s="194"/>
      <c r="D69" s="156">
        <f t="shared" ref="D69:G69" si="22">SUM(D63:D68)</f>
        <v>0</v>
      </c>
      <c r="E69" s="156">
        <f t="shared" si="22"/>
        <v>0</v>
      </c>
      <c r="F69" s="156">
        <f t="shared" si="22"/>
        <v>0</v>
      </c>
      <c r="G69" s="156">
        <f t="shared" si="22"/>
        <v>0</v>
      </c>
      <c r="X69" s="171" t="s">
        <v>328</v>
      </c>
      <c r="Y69" s="158"/>
    </row>
    <row r="70" spans="1:25">
      <c r="A70" s="340" t="s">
        <v>264</v>
      </c>
      <c r="B70" s="309" t="s">
        <v>329</v>
      </c>
      <c r="C70" s="194"/>
      <c r="D70" s="156">
        <f t="shared" ref="D70:G70" si="23">+D69+D60</f>
        <v>0</v>
      </c>
      <c r="E70" s="156">
        <f t="shared" si="23"/>
        <v>0</v>
      </c>
      <c r="F70" s="156">
        <f t="shared" si="23"/>
        <v>0</v>
      </c>
      <c r="G70" s="156">
        <f t="shared" si="23"/>
        <v>0</v>
      </c>
      <c r="X70" s="177" t="s">
        <v>329</v>
      </c>
      <c r="Y70" s="158"/>
    </row>
    <row r="71" spans="1:25">
      <c r="A71" s="343" t="s">
        <v>265</v>
      </c>
      <c r="B71" s="309" t="s">
        <v>330</v>
      </c>
      <c r="C71" s="194"/>
      <c r="D71" s="77"/>
      <c r="E71" s="77"/>
      <c r="F71" s="77"/>
      <c r="G71" s="199">
        <f t="shared" ref="G71:G73" si="24">SUM(C71:F71)</f>
        <v>0</v>
      </c>
      <c r="X71" s="177" t="s">
        <v>330</v>
      </c>
      <c r="Y71" s="178" t="s">
        <v>372</v>
      </c>
    </row>
    <row r="72" spans="1:25">
      <c r="A72" s="343" t="s">
        <v>266</v>
      </c>
      <c r="B72" s="309" t="s">
        <v>331</v>
      </c>
      <c r="C72" s="194"/>
      <c r="D72" s="77"/>
      <c r="E72" s="77"/>
      <c r="F72" s="77"/>
      <c r="G72" s="199">
        <f t="shared" si="24"/>
        <v>0</v>
      </c>
      <c r="X72" s="177" t="s">
        <v>331</v>
      </c>
      <c r="Y72" s="178" t="s">
        <v>373</v>
      </c>
    </row>
    <row r="73" spans="1:25">
      <c r="A73" s="343" t="s">
        <v>267</v>
      </c>
      <c r="B73" s="304" t="s">
        <v>332</v>
      </c>
      <c r="C73" s="194"/>
      <c r="D73" s="77"/>
      <c r="E73" s="77"/>
      <c r="F73" s="77"/>
      <c r="G73" s="199">
        <f t="shared" si="24"/>
        <v>0</v>
      </c>
      <c r="J73" s="111"/>
      <c r="K73" s="111"/>
      <c r="L73" s="111"/>
      <c r="X73" s="171" t="s">
        <v>332</v>
      </c>
      <c r="Y73" s="175" t="s">
        <v>374</v>
      </c>
    </row>
    <row r="74" spans="1:25">
      <c r="A74" s="340" t="s">
        <v>268</v>
      </c>
      <c r="B74" s="304" t="s">
        <v>123</v>
      </c>
      <c r="C74" s="194"/>
      <c r="D74" s="156">
        <f t="shared" ref="D74:G74" si="25">SUM(D70:D73)</f>
        <v>0</v>
      </c>
      <c r="E74" s="156">
        <f t="shared" si="25"/>
        <v>0</v>
      </c>
      <c r="F74" s="156">
        <f t="shared" si="25"/>
        <v>0</v>
      </c>
      <c r="G74" s="156">
        <f t="shared" si="25"/>
        <v>0</v>
      </c>
      <c r="J74" s="111"/>
      <c r="K74" s="111"/>
      <c r="L74" s="111"/>
      <c r="X74" s="171" t="s">
        <v>123</v>
      </c>
      <c r="Y74" s="158"/>
    </row>
    <row r="75" spans="1:25">
      <c r="A75" s="340" t="s">
        <v>934</v>
      </c>
      <c r="B75" s="304" t="s">
        <v>125</v>
      </c>
      <c r="C75" s="80">
        <f>'2021 balance sheet'!H28</f>
        <v>0</v>
      </c>
      <c r="D75" s="194"/>
      <c r="E75" s="194"/>
      <c r="F75" s="194"/>
      <c r="G75" s="157">
        <f>C75</f>
        <v>0</v>
      </c>
      <c r="J75" s="179"/>
      <c r="K75" s="181"/>
      <c r="L75" s="179"/>
      <c r="X75" s="171" t="s">
        <v>125</v>
      </c>
      <c r="Y75" s="158"/>
    </row>
    <row r="76" spans="1:25">
      <c r="A76" s="342" t="s">
        <v>285</v>
      </c>
      <c r="B76" s="304" t="s">
        <v>126</v>
      </c>
      <c r="C76" s="194"/>
      <c r="D76" s="77"/>
      <c r="E76" s="77"/>
      <c r="F76" s="77"/>
      <c r="G76" s="199">
        <f t="shared" ref="G76:G79" si="26">SUM(C76:F76)</f>
        <v>0</v>
      </c>
      <c r="J76" s="179"/>
      <c r="K76" s="111"/>
      <c r="L76" s="179"/>
      <c r="X76" s="171" t="s">
        <v>126</v>
      </c>
      <c r="Y76" s="158" t="s">
        <v>339</v>
      </c>
    </row>
    <row r="77" spans="1:25">
      <c r="A77" s="342" t="s">
        <v>270</v>
      </c>
      <c r="B77" s="304" t="s">
        <v>127</v>
      </c>
      <c r="C77" s="194"/>
      <c r="D77" s="77"/>
      <c r="E77" s="77"/>
      <c r="F77" s="77"/>
      <c r="G77" s="199">
        <f t="shared" si="26"/>
        <v>0</v>
      </c>
      <c r="J77" s="179"/>
      <c r="K77" s="182"/>
      <c r="L77" s="180"/>
      <c r="X77" s="171" t="s">
        <v>127</v>
      </c>
      <c r="Y77" s="158" t="s">
        <v>337</v>
      </c>
    </row>
    <row r="78" spans="1:25">
      <c r="A78" s="342" t="s">
        <v>271</v>
      </c>
      <c r="B78" s="304" t="s">
        <v>128</v>
      </c>
      <c r="C78" s="194"/>
      <c r="D78" s="77"/>
      <c r="E78" s="77"/>
      <c r="F78" s="77"/>
      <c r="G78" s="199">
        <f t="shared" si="26"/>
        <v>0</v>
      </c>
      <c r="J78" s="111"/>
      <c r="K78" s="111"/>
      <c r="L78" s="111"/>
      <c r="X78" s="171" t="s">
        <v>128</v>
      </c>
      <c r="Y78" s="158" t="s">
        <v>338</v>
      </c>
    </row>
    <row r="79" spans="1:25" ht="30">
      <c r="A79" s="344" t="s">
        <v>272</v>
      </c>
      <c r="B79" s="304" t="s">
        <v>129</v>
      </c>
      <c r="C79" s="194"/>
      <c r="D79" s="77"/>
      <c r="E79" s="77"/>
      <c r="F79" s="77"/>
      <c r="G79" s="199">
        <f t="shared" si="26"/>
        <v>0</v>
      </c>
      <c r="X79" s="171" t="s">
        <v>129</v>
      </c>
      <c r="Y79" s="158" t="s">
        <v>340</v>
      </c>
    </row>
    <row r="80" spans="1:25">
      <c r="A80" s="340" t="s">
        <v>932</v>
      </c>
      <c r="B80" s="304" t="s">
        <v>130</v>
      </c>
      <c r="C80" s="194"/>
      <c r="D80" s="194"/>
      <c r="E80" s="194"/>
      <c r="F80" s="194"/>
      <c r="G80" s="156">
        <f>SUM(G74:G79)</f>
        <v>0</v>
      </c>
      <c r="X80" s="171" t="s">
        <v>130</v>
      </c>
      <c r="Y80" s="158"/>
    </row>
    <row r="81" spans="1:25">
      <c r="A81" s="259" t="s">
        <v>274</v>
      </c>
      <c r="B81" s="310"/>
      <c r="C81" s="79"/>
      <c r="D81" s="79"/>
      <c r="E81" s="79"/>
      <c r="F81" s="79"/>
      <c r="G81" s="79"/>
      <c r="J81" s="111"/>
      <c r="K81" s="111"/>
      <c r="L81" s="111"/>
      <c r="M81" s="111"/>
    </row>
    <row r="82" spans="1:25">
      <c r="A82" s="340" t="s">
        <v>935</v>
      </c>
      <c r="B82" s="304" t="s">
        <v>131</v>
      </c>
      <c r="C82" s="80">
        <f>'2021 balance sheet'!H29</f>
        <v>0</v>
      </c>
      <c r="D82" s="194"/>
      <c r="E82" s="194"/>
      <c r="F82" s="194"/>
      <c r="G82" s="80">
        <f>C82</f>
        <v>0</v>
      </c>
      <c r="J82" s="111"/>
      <c r="K82" s="111"/>
      <c r="L82" s="111"/>
      <c r="X82" s="171" t="s">
        <v>131</v>
      </c>
      <c r="Y82" s="158"/>
    </row>
    <row r="83" spans="1:25">
      <c r="A83" s="345" t="s">
        <v>276</v>
      </c>
      <c r="B83" s="304" t="s">
        <v>132</v>
      </c>
      <c r="C83" s="194"/>
      <c r="D83" s="77"/>
      <c r="E83" s="77"/>
      <c r="F83" s="77"/>
      <c r="G83" s="199">
        <f t="shared" ref="G83" si="27">SUM(C83:F83)</f>
        <v>0</v>
      </c>
      <c r="J83" s="179"/>
      <c r="K83" s="181"/>
      <c r="L83" s="179"/>
      <c r="M83" s="183"/>
      <c r="X83" s="171" t="s">
        <v>132</v>
      </c>
      <c r="Y83" s="163" t="s">
        <v>385</v>
      </c>
    </row>
    <row r="84" spans="1:25">
      <c r="A84" s="340" t="s">
        <v>936</v>
      </c>
      <c r="B84" s="304" t="s">
        <v>133</v>
      </c>
      <c r="C84" s="194"/>
      <c r="D84" s="194"/>
      <c r="E84" s="194"/>
      <c r="F84" s="194"/>
      <c r="G84" s="156">
        <f>SUM(G82:G83)</f>
        <v>0</v>
      </c>
      <c r="J84" s="179"/>
      <c r="K84" s="111"/>
      <c r="L84" s="179"/>
      <c r="X84" s="171" t="s">
        <v>133</v>
      </c>
      <c r="Y84" s="158"/>
    </row>
    <row r="85" spans="1:25">
      <c r="A85" s="346"/>
      <c r="B85" s="310"/>
      <c r="C85" s="81"/>
      <c r="D85" s="81"/>
      <c r="E85" s="81"/>
      <c r="F85" s="81"/>
      <c r="G85" s="81"/>
      <c r="J85" s="180"/>
      <c r="K85" s="182"/>
      <c r="L85" s="180"/>
      <c r="M85" s="183"/>
    </row>
    <row r="86" spans="1:25">
      <c r="A86" s="341" t="s">
        <v>933</v>
      </c>
      <c r="B86" s="304" t="s">
        <v>135</v>
      </c>
      <c r="C86" s="194"/>
      <c r="D86" s="156"/>
      <c r="E86" s="156"/>
      <c r="F86" s="156"/>
      <c r="G86" s="156">
        <f t="shared" ref="G86" si="28">-G80+G75</f>
        <v>0</v>
      </c>
      <c r="J86" s="111"/>
      <c r="K86" s="111"/>
      <c r="L86" s="111"/>
      <c r="X86" s="184"/>
      <c r="Y86" s="191"/>
    </row>
    <row r="87" spans="1:25">
      <c r="A87" s="259"/>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S127"/>
  <sheetViews>
    <sheetView showGridLines="0" zoomScale="50" zoomScaleNormal="50" workbookViewId="0">
      <selection activeCell="E3" sqref="E3"/>
    </sheetView>
  </sheetViews>
  <sheetFormatPr defaultColWidth="9.140625" defaultRowHeight="15" customHeight="1"/>
  <cols>
    <col min="1" max="1" width="10.42578125" style="8" customWidth="1"/>
    <col min="2" max="2" width="10.42578125" style="3" customWidth="1"/>
    <col min="3" max="3" width="30.140625" style="3" customWidth="1"/>
    <col min="4" max="4" width="29.42578125" style="3" customWidth="1"/>
    <col min="5" max="5" width="16.85546875" style="3" customWidth="1"/>
    <col min="6" max="6" width="14.42578125" style="3" customWidth="1"/>
    <col min="7" max="7" width="16.140625" style="3" customWidth="1"/>
    <col min="8" max="9" width="14.5703125" style="3" customWidth="1"/>
    <col min="10" max="14" width="13.28515625" style="3" customWidth="1"/>
    <col min="15" max="16384" width="9.140625" style="3"/>
  </cols>
  <sheetData>
    <row r="1" spans="1:14" ht="31.5" customHeight="1">
      <c r="B1" s="10" t="e">
        <f>CONCATENATE("Scenario ",#REF!, ": ",#REF!)</f>
        <v>#REF!</v>
      </c>
      <c r="E1" s="1" t="s">
        <v>985</v>
      </c>
    </row>
    <row r="2" spans="1:14" ht="21" customHeight="1">
      <c r="B2" s="4"/>
    </row>
    <row r="3" spans="1:14" ht="21" customHeight="1">
      <c r="B3" s="5" t="s">
        <v>10</v>
      </c>
    </row>
    <row r="4" spans="1:14" ht="21" customHeight="1">
      <c r="A4" s="9"/>
    </row>
    <row r="5" spans="1:14" ht="21" customHeight="1">
      <c r="A5" s="9"/>
      <c r="B5" s="432" t="s">
        <v>416</v>
      </c>
      <c r="C5" s="432"/>
      <c r="D5" s="432"/>
      <c r="E5" s="217"/>
    </row>
    <row r="6" spans="1:14" ht="21" customHeight="1">
      <c r="A6" s="9"/>
      <c r="B6" s="432" t="s">
        <v>417</v>
      </c>
      <c r="C6" s="432"/>
      <c r="D6" s="432"/>
      <c r="E6" s="217"/>
    </row>
    <row r="7" spans="1:14" ht="21" customHeight="1">
      <c r="A7" s="9"/>
      <c r="B7" s="432" t="s">
        <v>418</v>
      </c>
      <c r="C7" s="432"/>
      <c r="D7" s="432"/>
      <c r="E7" s="217"/>
    </row>
    <row r="8" spans="1:14" ht="21" customHeight="1">
      <c r="A8" s="9"/>
      <c r="B8" s="432" t="s">
        <v>478</v>
      </c>
      <c r="C8" s="432"/>
      <c r="D8" s="432"/>
      <c r="E8" s="217"/>
    </row>
    <row r="9" spans="1:14" ht="21" customHeight="1">
      <c r="A9" s="9"/>
      <c r="B9" s="432" t="s">
        <v>423</v>
      </c>
      <c r="C9" s="432"/>
      <c r="D9" s="432"/>
      <c r="E9" s="217"/>
    </row>
    <row r="10" spans="1:14" ht="21" customHeight="1">
      <c r="A10" s="9"/>
      <c r="B10" s="93"/>
    </row>
    <row r="11" spans="1:14" ht="21" customHeight="1">
      <c r="A11" s="9"/>
      <c r="B11" s="200" t="s">
        <v>390</v>
      </c>
    </row>
    <row r="12" spans="1:14" ht="15" customHeight="1">
      <c r="I12" s="201" t="s">
        <v>391</v>
      </c>
    </row>
    <row r="13" spans="1:14">
      <c r="B13" s="202" t="s">
        <v>392</v>
      </c>
      <c r="C13" s="203"/>
      <c r="D13" s="203" t="s">
        <v>393</v>
      </c>
      <c r="E13" s="204" t="s">
        <v>394</v>
      </c>
      <c r="F13" s="205" t="s">
        <v>395</v>
      </c>
      <c r="G13" s="206" t="s">
        <v>396</v>
      </c>
      <c r="H13" s="207" t="s">
        <v>397</v>
      </c>
      <c r="I13" s="208" t="s">
        <v>398</v>
      </c>
      <c r="J13"/>
      <c r="K13"/>
      <c r="L13"/>
      <c r="M13"/>
      <c r="N13"/>
    </row>
    <row r="14" spans="1:14">
      <c r="B14" s="209" t="s">
        <v>399</v>
      </c>
      <c r="C14" s="433" t="s">
        <v>400</v>
      </c>
      <c r="D14" s="210" t="s">
        <v>401</v>
      </c>
      <c r="E14" s="211"/>
      <c r="F14" s="211"/>
      <c r="G14" s="211"/>
      <c r="H14" s="212">
        <f>E14+F14+G14</f>
        <v>0</v>
      </c>
      <c r="I14" s="211"/>
      <c r="J14"/>
      <c r="K14"/>
      <c r="L14"/>
      <c r="M14"/>
      <c r="N14"/>
    </row>
    <row r="15" spans="1:14" ht="15" customHeight="1">
      <c r="B15" s="213"/>
      <c r="C15" s="434"/>
      <c r="D15" s="210" t="s">
        <v>402</v>
      </c>
      <c r="E15" s="211"/>
      <c r="F15" s="211"/>
      <c r="G15" s="211"/>
      <c r="H15" s="212">
        <f t="shared" ref="H15:H45" si="0">E15+F15+G15</f>
        <v>0</v>
      </c>
      <c r="I15" s="211"/>
      <c r="J15"/>
      <c r="K15"/>
      <c r="L15"/>
      <c r="M15"/>
      <c r="N15"/>
    </row>
    <row r="16" spans="1:14">
      <c r="B16" s="213"/>
      <c r="C16" s="434"/>
      <c r="D16" s="210" t="s">
        <v>403</v>
      </c>
      <c r="E16" s="211"/>
      <c r="F16" s="211"/>
      <c r="G16" s="211"/>
      <c r="H16" s="212">
        <f t="shared" si="0"/>
        <v>0</v>
      </c>
      <c r="I16" s="211"/>
      <c r="J16"/>
      <c r="K16"/>
      <c r="L16"/>
      <c r="M16"/>
      <c r="N16"/>
    </row>
    <row r="17" spans="2:14" ht="14.25" customHeight="1">
      <c r="B17" s="213"/>
      <c r="C17" s="434"/>
      <c r="D17" s="210" t="s">
        <v>405</v>
      </c>
      <c r="E17" s="211"/>
      <c r="F17" s="211"/>
      <c r="G17" s="211"/>
      <c r="H17" s="212">
        <f t="shared" si="0"/>
        <v>0</v>
      </c>
      <c r="I17" s="211"/>
      <c r="J17"/>
      <c r="K17"/>
      <c r="L17"/>
      <c r="M17"/>
      <c r="N17"/>
    </row>
    <row r="18" spans="2:14">
      <c r="B18" s="213"/>
      <c r="C18" s="434"/>
      <c r="D18" s="210" t="s">
        <v>406</v>
      </c>
      <c r="E18" s="211"/>
      <c r="F18" s="211"/>
      <c r="G18" s="211"/>
      <c r="H18" s="212">
        <f t="shared" si="0"/>
        <v>0</v>
      </c>
      <c r="I18" s="211"/>
      <c r="J18"/>
      <c r="K18"/>
      <c r="L18"/>
      <c r="M18"/>
      <c r="N18"/>
    </row>
    <row r="19" spans="2:14">
      <c r="B19" s="213"/>
      <c r="C19" s="434"/>
      <c r="D19" s="210" t="s">
        <v>407</v>
      </c>
      <c r="E19" s="211"/>
      <c r="F19" s="211"/>
      <c r="G19" s="211"/>
      <c r="H19" s="212">
        <f t="shared" si="0"/>
        <v>0</v>
      </c>
      <c r="I19" s="211"/>
      <c r="J19"/>
      <c r="K19"/>
      <c r="L19"/>
      <c r="M19"/>
      <c r="N19"/>
    </row>
    <row r="20" spans="2:14">
      <c r="B20" s="213"/>
      <c r="C20" s="434"/>
      <c r="D20" s="210" t="s">
        <v>408</v>
      </c>
      <c r="E20" s="211"/>
      <c r="F20" s="211"/>
      <c r="G20" s="211"/>
      <c r="H20" s="212">
        <f t="shared" si="0"/>
        <v>0</v>
      </c>
      <c r="I20" s="211"/>
      <c r="J20"/>
      <c r="K20"/>
      <c r="L20"/>
      <c r="M20"/>
      <c r="N20"/>
    </row>
    <row r="21" spans="2:14">
      <c r="B21" s="213"/>
      <c r="C21" s="434"/>
      <c r="D21" s="210" t="s">
        <v>409</v>
      </c>
      <c r="E21" s="211"/>
      <c r="F21" s="211"/>
      <c r="G21" s="211"/>
      <c r="H21" s="212">
        <f t="shared" si="0"/>
        <v>0</v>
      </c>
      <c r="I21" s="211"/>
      <c r="J21"/>
      <c r="K21"/>
      <c r="L21"/>
      <c r="M21"/>
      <c r="N21"/>
    </row>
    <row r="22" spans="2:14">
      <c r="B22" s="213"/>
      <c r="C22" s="435"/>
      <c r="D22" s="210" t="s">
        <v>2</v>
      </c>
      <c r="E22" s="212">
        <f>SUM(E14:E21)</f>
        <v>0</v>
      </c>
      <c r="F22" s="212">
        <f t="shared" ref="F22:I22" si="1">SUM(F14:F21)</f>
        <v>0</v>
      </c>
      <c r="G22" s="212">
        <f t="shared" si="1"/>
        <v>0</v>
      </c>
      <c r="H22" s="212">
        <f t="shared" si="1"/>
        <v>0</v>
      </c>
      <c r="I22" s="212">
        <f t="shared" si="1"/>
        <v>0</v>
      </c>
      <c r="J22"/>
      <c r="K22"/>
      <c r="L22"/>
      <c r="M22"/>
      <c r="N22"/>
    </row>
    <row r="23" spans="2:14">
      <c r="B23" s="213"/>
      <c r="C23" s="214" t="s">
        <v>410</v>
      </c>
      <c r="D23" s="215"/>
      <c r="E23" s="211"/>
      <c r="F23" s="211"/>
      <c r="G23" s="211"/>
      <c r="H23" s="212">
        <f t="shared" si="0"/>
        <v>0</v>
      </c>
      <c r="I23" s="216"/>
      <c r="J23"/>
      <c r="K23"/>
      <c r="L23"/>
      <c r="M23"/>
      <c r="N23"/>
    </row>
    <row r="24" spans="2:14">
      <c r="B24" s="209" t="s">
        <v>411</v>
      </c>
      <c r="C24" s="420" t="s">
        <v>400</v>
      </c>
      <c r="D24" s="210" t="s">
        <v>412</v>
      </c>
      <c r="E24" s="211"/>
      <c r="F24" s="211"/>
      <c r="G24" s="211"/>
      <c r="H24" s="212">
        <f t="shared" si="0"/>
        <v>0</v>
      </c>
      <c r="I24" s="211"/>
      <c r="J24"/>
      <c r="K24"/>
      <c r="L24"/>
      <c r="M24"/>
      <c r="N24"/>
    </row>
    <row r="25" spans="2:14">
      <c r="B25" s="213"/>
      <c r="C25" s="421"/>
      <c r="D25" s="210" t="s">
        <v>413</v>
      </c>
      <c r="E25" s="211"/>
      <c r="F25" s="211"/>
      <c r="G25" s="211"/>
      <c r="H25" s="212">
        <f t="shared" si="0"/>
        <v>0</v>
      </c>
      <c r="I25" s="211"/>
      <c r="J25"/>
      <c r="K25"/>
      <c r="L25"/>
      <c r="M25"/>
      <c r="N25"/>
    </row>
    <row r="26" spans="2:14">
      <c r="B26" s="213"/>
      <c r="C26" s="421"/>
      <c r="D26" s="210" t="s">
        <v>414</v>
      </c>
      <c r="E26" s="211"/>
      <c r="F26" s="211"/>
      <c r="G26" s="211"/>
      <c r="H26" s="212">
        <f t="shared" si="0"/>
        <v>0</v>
      </c>
      <c r="I26" s="211"/>
      <c r="J26"/>
      <c r="K26"/>
      <c r="L26"/>
      <c r="M26"/>
      <c r="N26"/>
    </row>
    <row r="27" spans="2:14">
      <c r="B27" s="213"/>
      <c r="C27" s="421"/>
      <c r="D27" s="210" t="s">
        <v>415</v>
      </c>
      <c r="E27" s="211"/>
      <c r="F27" s="211"/>
      <c r="G27" s="211"/>
      <c r="H27" s="212">
        <f t="shared" si="0"/>
        <v>0</v>
      </c>
      <c r="I27" s="211"/>
      <c r="J27"/>
      <c r="K27"/>
      <c r="L27"/>
      <c r="M27"/>
      <c r="N27"/>
    </row>
    <row r="28" spans="2:14">
      <c r="B28" s="213"/>
      <c r="C28" s="421"/>
      <c r="D28" s="210" t="s">
        <v>409</v>
      </c>
      <c r="E28" s="211"/>
      <c r="F28" s="211"/>
      <c r="G28" s="211"/>
      <c r="H28" s="212">
        <f t="shared" si="0"/>
        <v>0</v>
      </c>
      <c r="I28" s="211"/>
      <c r="J28"/>
      <c r="K28"/>
      <c r="L28"/>
      <c r="M28"/>
      <c r="N28"/>
    </row>
    <row r="29" spans="2:14">
      <c r="B29" s="213"/>
      <c r="C29" s="422"/>
      <c r="D29" s="210" t="s">
        <v>2</v>
      </c>
      <c r="E29" s="212">
        <f>SUM(E24:E28)</f>
        <v>0</v>
      </c>
      <c r="F29" s="212">
        <f t="shared" ref="F29:I29" si="2">SUM(F24:F28)</f>
        <v>0</v>
      </c>
      <c r="G29" s="212">
        <f t="shared" si="2"/>
        <v>0</v>
      </c>
      <c r="H29" s="212">
        <f t="shared" si="2"/>
        <v>0</v>
      </c>
      <c r="I29" s="212">
        <f t="shared" si="2"/>
        <v>0</v>
      </c>
      <c r="J29"/>
      <c r="K29"/>
      <c r="L29"/>
      <c r="M29"/>
      <c r="N29"/>
    </row>
    <row r="30" spans="2:14">
      <c r="B30" s="213"/>
      <c r="C30" s="214" t="s">
        <v>410</v>
      </c>
      <c r="D30" s="215"/>
      <c r="E30" s="211"/>
      <c r="F30" s="211"/>
      <c r="G30" s="211"/>
      <c r="H30" s="212">
        <f t="shared" si="0"/>
        <v>0</v>
      </c>
      <c r="I30" s="211"/>
      <c r="J30"/>
      <c r="K30"/>
      <c r="L30"/>
      <c r="M30"/>
      <c r="N30"/>
    </row>
    <row r="31" spans="2:14">
      <c r="B31" s="209" t="s">
        <v>419</v>
      </c>
      <c r="C31" s="420" t="s">
        <v>400</v>
      </c>
      <c r="D31" s="215" t="s">
        <v>420</v>
      </c>
      <c r="E31" s="211"/>
      <c r="F31" s="211"/>
      <c r="G31" s="211"/>
      <c r="H31" s="212">
        <f t="shared" si="0"/>
        <v>0</v>
      </c>
      <c r="I31" s="211"/>
      <c r="J31"/>
      <c r="K31"/>
      <c r="L31"/>
      <c r="M31"/>
      <c r="N31"/>
    </row>
    <row r="32" spans="2:14">
      <c r="B32" s="213"/>
      <c r="C32" s="421"/>
      <c r="D32" s="214" t="s">
        <v>407</v>
      </c>
      <c r="E32" s="211"/>
      <c r="F32" s="211"/>
      <c r="G32" s="211"/>
      <c r="H32" s="212">
        <f t="shared" si="0"/>
        <v>0</v>
      </c>
      <c r="I32" s="211"/>
      <c r="J32"/>
      <c r="K32"/>
      <c r="L32"/>
      <c r="M32"/>
      <c r="N32"/>
    </row>
    <row r="33" spans="1:14">
      <c r="B33" s="213"/>
      <c r="C33" s="421"/>
      <c r="D33" s="214" t="s">
        <v>408</v>
      </c>
      <c r="E33" s="211"/>
      <c r="F33" s="211"/>
      <c r="G33" s="211"/>
      <c r="H33" s="212">
        <f t="shared" si="0"/>
        <v>0</v>
      </c>
      <c r="I33" s="211"/>
      <c r="J33"/>
      <c r="K33"/>
      <c r="L33"/>
      <c r="M33"/>
      <c r="N33"/>
    </row>
    <row r="34" spans="1:14" ht="15" customHeight="1">
      <c r="B34" s="213"/>
      <c r="C34" s="422"/>
      <c r="D34" s="220" t="s">
        <v>2</v>
      </c>
      <c r="E34" s="212">
        <f>SUM(E31:E33)</f>
        <v>0</v>
      </c>
      <c r="F34" s="212">
        <f t="shared" ref="F34:I34" si="3">SUM(F31:F33)</f>
        <v>0</v>
      </c>
      <c r="G34" s="212">
        <f t="shared" si="3"/>
        <v>0</v>
      </c>
      <c r="H34" s="212">
        <f t="shared" si="3"/>
        <v>0</v>
      </c>
      <c r="I34" s="212">
        <f t="shared" si="3"/>
        <v>0</v>
      </c>
      <c r="J34"/>
      <c r="K34"/>
      <c r="L34"/>
      <c r="M34"/>
      <c r="N34"/>
    </row>
    <row r="35" spans="1:14" ht="15" customHeight="1">
      <c r="B35" s="213"/>
      <c r="C35" s="214" t="s">
        <v>410</v>
      </c>
      <c r="D35" s="215"/>
      <c r="E35" s="211"/>
      <c r="F35" s="211"/>
      <c r="G35" s="211"/>
      <c r="H35" s="212">
        <f t="shared" si="0"/>
        <v>0</v>
      </c>
      <c r="I35" s="211"/>
      <c r="J35"/>
      <c r="K35"/>
      <c r="L35"/>
      <c r="M35"/>
      <c r="N35"/>
    </row>
    <row r="36" spans="1:14" ht="15" customHeight="1">
      <c r="B36" s="209" t="s">
        <v>424</v>
      </c>
      <c r="C36" s="423" t="s">
        <v>400</v>
      </c>
      <c r="D36" s="215" t="s">
        <v>425</v>
      </c>
      <c r="E36" s="211"/>
      <c r="F36" s="211"/>
      <c r="G36" s="211"/>
      <c r="H36" s="212">
        <f t="shared" si="0"/>
        <v>0</v>
      </c>
      <c r="I36" s="211"/>
      <c r="J36"/>
      <c r="K36"/>
      <c r="L36"/>
      <c r="M36"/>
      <c r="N36"/>
    </row>
    <row r="37" spans="1:14" ht="15" customHeight="1">
      <c r="A37" s="222"/>
      <c r="B37" s="213"/>
      <c r="C37" s="424"/>
      <c r="D37" s="214" t="s">
        <v>429</v>
      </c>
      <c r="E37" s="211"/>
      <c r="F37" s="211"/>
      <c r="G37" s="211"/>
      <c r="H37" s="212">
        <f t="shared" si="0"/>
        <v>0</v>
      </c>
      <c r="I37" s="211"/>
      <c r="J37"/>
      <c r="K37"/>
      <c r="L37"/>
      <c r="M37"/>
      <c r="N37"/>
    </row>
    <row r="38" spans="1:14" ht="15" customHeight="1">
      <c r="A38" s="223"/>
      <c r="B38" s="213"/>
      <c r="C38" s="425"/>
      <c r="D38" s="220" t="s">
        <v>2</v>
      </c>
      <c r="E38" s="212">
        <f>SUM(E36:E37)</f>
        <v>0</v>
      </c>
      <c r="F38" s="212">
        <f t="shared" ref="F38:I38" si="4">SUM(F36:F37)</f>
        <v>0</v>
      </c>
      <c r="G38" s="212">
        <f t="shared" si="4"/>
        <v>0</v>
      </c>
      <c r="H38" s="212">
        <f t="shared" si="4"/>
        <v>0</v>
      </c>
      <c r="I38" s="212">
        <f t="shared" si="4"/>
        <v>0</v>
      </c>
      <c r="J38"/>
      <c r="K38"/>
      <c r="L38"/>
      <c r="M38"/>
      <c r="N38"/>
    </row>
    <row r="39" spans="1:14" ht="15" customHeight="1">
      <c r="A39" s="223"/>
      <c r="B39" s="224"/>
      <c r="C39" s="220" t="s">
        <v>410</v>
      </c>
      <c r="D39" s="220"/>
      <c r="E39" s="211"/>
      <c r="F39" s="211"/>
      <c r="G39" s="211"/>
      <c r="H39" s="212">
        <f t="shared" si="0"/>
        <v>0</v>
      </c>
      <c r="I39" s="211"/>
      <c r="J39"/>
      <c r="K39"/>
      <c r="L39"/>
      <c r="M39"/>
      <c r="N39"/>
    </row>
    <row r="40" spans="1:14" ht="15" customHeight="1">
      <c r="A40" s="223"/>
      <c r="B40" s="213" t="s">
        <v>430</v>
      </c>
      <c r="C40" s="420" t="s">
        <v>400</v>
      </c>
      <c r="D40" s="214" t="s">
        <v>425</v>
      </c>
      <c r="E40" s="211"/>
      <c r="F40" s="211"/>
      <c r="G40" s="211"/>
      <c r="H40" s="212">
        <f t="shared" si="0"/>
        <v>0</v>
      </c>
      <c r="I40" s="211"/>
      <c r="J40"/>
      <c r="K40"/>
      <c r="L40"/>
      <c r="M40"/>
      <c r="N40"/>
    </row>
    <row r="41" spans="1:14" ht="15" customHeight="1">
      <c r="A41" s="223"/>
      <c r="B41" s="213"/>
      <c r="C41" s="421"/>
      <c r="D41" s="214" t="s">
        <v>429</v>
      </c>
      <c r="E41" s="211"/>
      <c r="F41" s="211"/>
      <c r="G41" s="211"/>
      <c r="H41" s="212">
        <f t="shared" si="0"/>
        <v>0</v>
      </c>
      <c r="I41" s="211"/>
      <c r="J41"/>
      <c r="K41"/>
      <c r="L41"/>
      <c r="M41"/>
      <c r="N41"/>
    </row>
    <row r="42" spans="1:14">
      <c r="A42" s="223"/>
      <c r="B42" s="213"/>
      <c r="C42" s="422"/>
      <c r="D42" s="220" t="s">
        <v>2</v>
      </c>
      <c r="E42" s="212">
        <f>SUM(E40:E41)</f>
        <v>0</v>
      </c>
      <c r="F42" s="212">
        <f t="shared" ref="F42:I42" si="5">SUM(F40:F41)</f>
        <v>0</v>
      </c>
      <c r="G42" s="212">
        <f t="shared" si="5"/>
        <v>0</v>
      </c>
      <c r="H42" s="212">
        <f t="shared" si="5"/>
        <v>0</v>
      </c>
      <c r="I42" s="212">
        <f t="shared" si="5"/>
        <v>0</v>
      </c>
      <c r="J42"/>
      <c r="K42"/>
      <c r="L42"/>
      <c r="M42"/>
      <c r="N42"/>
    </row>
    <row r="43" spans="1:14" ht="15" customHeight="1">
      <c r="A43" s="223"/>
      <c r="B43" s="224"/>
      <c r="C43" s="225" t="s">
        <v>410</v>
      </c>
      <c r="D43" s="226"/>
      <c r="E43" s="211"/>
      <c r="F43" s="211"/>
      <c r="G43" s="211"/>
      <c r="H43" s="212">
        <f t="shared" si="0"/>
        <v>0</v>
      </c>
      <c r="I43" s="211"/>
      <c r="J43"/>
      <c r="K43"/>
      <c r="L43"/>
      <c r="M43"/>
      <c r="N43"/>
    </row>
    <row r="44" spans="1:14" ht="15" customHeight="1">
      <c r="A44" s="223"/>
      <c r="B44" s="209" t="s">
        <v>409</v>
      </c>
      <c r="C44" s="225" t="s">
        <v>400</v>
      </c>
      <c r="D44" s="220"/>
      <c r="E44" s="211"/>
      <c r="F44" s="211"/>
      <c r="G44" s="211"/>
      <c r="H44" s="212">
        <f t="shared" si="0"/>
        <v>0</v>
      </c>
      <c r="I44" s="211"/>
      <c r="J44"/>
      <c r="K44"/>
      <c r="L44"/>
      <c r="M44"/>
      <c r="N44"/>
    </row>
    <row r="45" spans="1:14" ht="15" customHeight="1">
      <c r="A45" s="223"/>
      <c r="B45" s="224"/>
      <c r="C45" s="225" t="s">
        <v>410</v>
      </c>
      <c r="D45" s="220"/>
      <c r="E45" s="211"/>
      <c r="F45" s="211"/>
      <c r="G45" s="211"/>
      <c r="H45" s="212">
        <f t="shared" si="0"/>
        <v>0</v>
      </c>
      <c r="I45" s="211"/>
      <c r="J45"/>
      <c r="K45"/>
      <c r="L45"/>
      <c r="M45"/>
      <c r="N45"/>
    </row>
    <row r="46" spans="1:14" ht="15" customHeight="1">
      <c r="A46" s="223"/>
      <c r="B46" s="227" t="s">
        <v>2</v>
      </c>
      <c r="C46" s="228" t="s">
        <v>400</v>
      </c>
      <c r="D46" s="229"/>
      <c r="E46" s="230">
        <f>E22+E29+E34+E38+E42+E44</f>
        <v>0</v>
      </c>
      <c r="F46" s="230">
        <f t="shared" ref="F46:I47" si="6">F22+F29+F34+F38+F42+F44</f>
        <v>0</v>
      </c>
      <c r="G46" s="230">
        <f t="shared" si="6"/>
        <v>0</v>
      </c>
      <c r="H46" s="230">
        <f t="shared" si="6"/>
        <v>0</v>
      </c>
      <c r="I46" s="230">
        <f t="shared" si="6"/>
        <v>0</v>
      </c>
      <c r="J46"/>
      <c r="K46"/>
      <c r="L46"/>
      <c r="M46"/>
      <c r="N46"/>
    </row>
    <row r="47" spans="1:14" ht="15" customHeight="1">
      <c r="A47" s="223"/>
      <c r="B47" s="227"/>
      <c r="C47" s="228" t="s">
        <v>410</v>
      </c>
      <c r="D47" s="229"/>
      <c r="E47" s="230">
        <f>E23+E30+E35+E39+E43+E45</f>
        <v>0</v>
      </c>
      <c r="F47" s="230">
        <f t="shared" si="6"/>
        <v>0</v>
      </c>
      <c r="G47" s="230">
        <f t="shared" si="6"/>
        <v>0</v>
      </c>
      <c r="H47" s="230">
        <f t="shared" si="6"/>
        <v>0</v>
      </c>
      <c r="I47" s="230">
        <f t="shared" si="6"/>
        <v>0</v>
      </c>
      <c r="J47"/>
      <c r="K47"/>
      <c r="L47"/>
      <c r="M47"/>
      <c r="N47"/>
    </row>
    <row r="48" spans="1:14" ht="15" customHeight="1">
      <c r="A48" s="223"/>
      <c r="B48" s="231"/>
      <c r="C48" s="232" t="s">
        <v>431</v>
      </c>
      <c r="D48" s="229"/>
      <c r="E48" s="230">
        <f>E46+E47</f>
        <v>0</v>
      </c>
      <c r="F48" s="230">
        <f t="shared" ref="F48:I48" si="7">F46+F47</f>
        <v>0</v>
      </c>
      <c r="G48" s="230">
        <f t="shared" si="7"/>
        <v>0</v>
      </c>
      <c r="H48" s="230">
        <f t="shared" si="7"/>
        <v>0</v>
      </c>
      <c r="I48" s="230">
        <f t="shared" si="7"/>
        <v>0</v>
      </c>
    </row>
    <row r="49" spans="1:14" ht="15" customHeight="1">
      <c r="A49" s="223"/>
    </row>
    <row r="50" spans="1:14" ht="15" customHeight="1">
      <c r="A50" s="223"/>
    </row>
    <row r="51" spans="1:14" ht="15" customHeight="1">
      <c r="A51" s="223"/>
      <c r="B51" s="186" t="s">
        <v>432</v>
      </c>
      <c r="C51"/>
      <c r="D51"/>
      <c r="E51" s="246"/>
      <c r="F51" s="246"/>
      <c r="G51" s="246"/>
      <c r="H51"/>
      <c r="I51"/>
      <c r="J51"/>
      <c r="K51"/>
      <c r="L51"/>
      <c r="M51"/>
      <c r="N51"/>
    </row>
    <row r="52" spans="1:14" ht="15" customHeight="1">
      <c r="A52" s="223"/>
      <c r="B52"/>
      <c r="C52"/>
      <c r="D52"/>
      <c r="E52"/>
      <c r="F52"/>
      <c r="G52"/>
      <c r="H52"/>
      <c r="I52"/>
      <c r="J52"/>
      <c r="K52"/>
      <c r="L52"/>
      <c r="M52"/>
      <c r="N52"/>
    </row>
    <row r="53" spans="1:14" ht="15" customHeight="1">
      <c r="A53" s="223"/>
      <c r="B53" s="233"/>
      <c r="C53" s="203"/>
      <c r="D53" s="234"/>
      <c r="E53" s="235" t="s">
        <v>433</v>
      </c>
      <c r="F53" s="235" t="s">
        <v>434</v>
      </c>
      <c r="G53" s="235" t="s">
        <v>435</v>
      </c>
      <c r="H53" s="235" t="s">
        <v>436</v>
      </c>
      <c r="I53" s="236" t="s">
        <v>437</v>
      </c>
      <c r="J53" s="237" t="s">
        <v>438</v>
      </c>
      <c r="K53" s="235" t="s">
        <v>397</v>
      </c>
      <c r="L53" s="207" t="s">
        <v>439</v>
      </c>
      <c r="M53" s="235" t="s">
        <v>440</v>
      </c>
      <c r="N53" s="207" t="s">
        <v>441</v>
      </c>
    </row>
    <row r="54" spans="1:14" ht="15" customHeight="1">
      <c r="A54" s="223"/>
      <c r="B54" s="238" t="s">
        <v>399</v>
      </c>
      <c r="C54" s="239"/>
      <c r="D54" s="240"/>
      <c r="E54" s="241"/>
      <c r="F54" s="241"/>
      <c r="G54" s="241"/>
      <c r="H54" s="241"/>
      <c r="I54" s="242" t="e">
        <f>F54/E54</f>
        <v>#DIV/0!</v>
      </c>
      <c r="J54" s="242" t="e">
        <f>H54/E54</f>
        <v>#DIV/0!</v>
      </c>
      <c r="K54" s="241"/>
      <c r="L54" s="242" t="e">
        <f>K54/F54</f>
        <v>#DIV/0!</v>
      </c>
      <c r="M54" s="241"/>
      <c r="N54" s="242" t="e">
        <f>M54/G54</f>
        <v>#DIV/0!</v>
      </c>
    </row>
    <row r="55" spans="1:14" ht="15" customHeight="1">
      <c r="A55" s="223"/>
      <c r="B55" s="238" t="s">
        <v>411</v>
      </c>
      <c r="C55" s="239"/>
      <c r="D55" s="240"/>
      <c r="E55" s="241"/>
      <c r="F55" s="241"/>
      <c r="G55" s="241"/>
      <c r="H55" s="241"/>
      <c r="I55" s="242" t="e">
        <f t="shared" ref="I55:I60" si="8">F55/E55</f>
        <v>#DIV/0!</v>
      </c>
      <c r="J55" s="242" t="e">
        <f t="shared" ref="J55:J60" si="9">H55/E55</f>
        <v>#DIV/0!</v>
      </c>
      <c r="K55" s="241"/>
      <c r="L55" s="242" t="e">
        <f t="shared" ref="L55:L60" si="10">K55/F55</f>
        <v>#DIV/0!</v>
      </c>
      <c r="M55" s="241"/>
      <c r="N55" s="242" t="e">
        <f t="shared" ref="N55:N60" si="11">M55/G55</f>
        <v>#DIV/0!</v>
      </c>
    </row>
    <row r="56" spans="1:14" ht="15" customHeight="1">
      <c r="A56" s="223"/>
      <c r="B56" s="238" t="s">
        <v>419</v>
      </c>
      <c r="C56" s="239"/>
      <c r="D56" s="240"/>
      <c r="E56" s="241"/>
      <c r="F56" s="241"/>
      <c r="G56" s="241"/>
      <c r="H56" s="241"/>
      <c r="I56" s="242" t="e">
        <f t="shared" si="8"/>
        <v>#DIV/0!</v>
      </c>
      <c r="J56" s="242" t="e">
        <f t="shared" si="9"/>
        <v>#DIV/0!</v>
      </c>
      <c r="K56" s="241"/>
      <c r="L56" s="242" t="e">
        <f t="shared" si="10"/>
        <v>#DIV/0!</v>
      </c>
      <c r="M56" s="241"/>
      <c r="N56" s="242" t="e">
        <f t="shared" si="11"/>
        <v>#DIV/0!</v>
      </c>
    </row>
    <row r="57" spans="1:14" ht="15" customHeight="1">
      <c r="A57" s="223"/>
      <c r="B57" s="238" t="s">
        <v>424</v>
      </c>
      <c r="C57" s="239"/>
      <c r="D57" s="240"/>
      <c r="E57" s="241"/>
      <c r="F57" s="241"/>
      <c r="G57" s="241"/>
      <c r="H57" s="241"/>
      <c r="I57" s="242" t="e">
        <f t="shared" si="8"/>
        <v>#DIV/0!</v>
      </c>
      <c r="J57" s="242" t="e">
        <f t="shared" si="9"/>
        <v>#DIV/0!</v>
      </c>
      <c r="K57" s="241"/>
      <c r="L57" s="242" t="e">
        <f t="shared" si="10"/>
        <v>#DIV/0!</v>
      </c>
      <c r="M57" s="241"/>
      <c r="N57" s="242" t="e">
        <f t="shared" si="11"/>
        <v>#DIV/0!</v>
      </c>
    </row>
    <row r="58" spans="1:14" ht="15" customHeight="1">
      <c r="A58" s="223"/>
      <c r="B58" s="238" t="s">
        <v>430</v>
      </c>
      <c r="C58" s="239"/>
      <c r="D58" s="240"/>
      <c r="E58" s="241"/>
      <c r="F58" s="241"/>
      <c r="G58" s="241"/>
      <c r="H58" s="241"/>
      <c r="I58" s="242" t="e">
        <f t="shared" si="8"/>
        <v>#DIV/0!</v>
      </c>
      <c r="J58" s="242" t="e">
        <f t="shared" si="9"/>
        <v>#DIV/0!</v>
      </c>
      <c r="K58" s="241"/>
      <c r="L58" s="242" t="e">
        <f t="shared" si="10"/>
        <v>#DIV/0!</v>
      </c>
      <c r="M58" s="241"/>
      <c r="N58" s="242" t="e">
        <f t="shared" si="11"/>
        <v>#DIV/0!</v>
      </c>
    </row>
    <row r="59" spans="1:14" ht="15" customHeight="1">
      <c r="A59" s="223"/>
      <c r="B59" s="238" t="s">
        <v>409</v>
      </c>
      <c r="C59" s="239"/>
      <c r="D59" s="240"/>
      <c r="E59" s="241"/>
      <c r="F59" s="241"/>
      <c r="G59" s="241"/>
      <c r="H59" s="241"/>
      <c r="I59" s="242" t="e">
        <f t="shared" si="8"/>
        <v>#DIV/0!</v>
      </c>
      <c r="J59" s="242" t="e">
        <f t="shared" si="9"/>
        <v>#DIV/0!</v>
      </c>
      <c r="K59" s="241"/>
      <c r="L59" s="242" t="e">
        <f t="shared" si="10"/>
        <v>#DIV/0!</v>
      </c>
      <c r="M59" s="241"/>
      <c r="N59" s="242" t="e">
        <f t="shared" si="11"/>
        <v>#DIV/0!</v>
      </c>
    </row>
    <row r="60" spans="1:14" ht="15" customHeight="1">
      <c r="A60" s="223"/>
      <c r="B60" s="243" t="s">
        <v>442</v>
      </c>
      <c r="C60" s="244"/>
      <c r="D60" s="245"/>
      <c r="E60" s="242">
        <f>SUM(E54:E59)</f>
        <v>0</v>
      </c>
      <c r="F60" s="242">
        <f>SUM(F54:F59)</f>
        <v>0</v>
      </c>
      <c r="G60" s="242">
        <f>SUM(G54:G59)</f>
        <v>0</v>
      </c>
      <c r="H60" s="242">
        <f>SUM(H54:H59)</f>
        <v>0</v>
      </c>
      <c r="I60" s="242" t="e">
        <f t="shared" si="8"/>
        <v>#DIV/0!</v>
      </c>
      <c r="J60" s="242" t="e">
        <f t="shared" si="9"/>
        <v>#DIV/0!</v>
      </c>
      <c r="K60" s="242">
        <f>SUM(K54:K59)</f>
        <v>0</v>
      </c>
      <c r="L60" s="242" t="e">
        <f t="shared" si="10"/>
        <v>#DIV/0!</v>
      </c>
      <c r="M60" s="242">
        <f>SUM(M54:M59)</f>
        <v>0</v>
      </c>
      <c r="N60" s="242" t="e">
        <f t="shared" si="11"/>
        <v>#DIV/0!</v>
      </c>
    </row>
    <row r="61" spans="1:14" ht="15" customHeight="1">
      <c r="A61" s="223"/>
      <c r="B61"/>
      <c r="C61"/>
      <c r="D61"/>
      <c r="E61" s="246"/>
      <c r="F61" s="246"/>
      <c r="G61" s="246"/>
      <c r="H61"/>
      <c r="I61"/>
      <c r="J61"/>
      <c r="K61"/>
      <c r="L61"/>
      <c r="M61"/>
      <c r="N61"/>
    </row>
    <row r="62" spans="1:14" ht="15" customHeight="1">
      <c r="A62" s="223"/>
      <c r="B62" s="186" t="s">
        <v>480</v>
      </c>
      <c r="C62"/>
      <c r="D62"/>
      <c r="E62" s="246"/>
      <c r="F62" s="246"/>
      <c r="G62" s="246"/>
      <c r="H62"/>
      <c r="I62"/>
      <c r="J62"/>
      <c r="K62"/>
      <c r="L62"/>
      <c r="M62"/>
      <c r="N62"/>
    </row>
    <row r="63" spans="1:14" ht="15" customHeight="1">
      <c r="A63" s="223"/>
      <c r="B63"/>
      <c r="C63"/>
      <c r="D63"/>
      <c r="E63" s="246"/>
      <c r="F63" s="246"/>
      <c r="G63" s="246"/>
      <c r="H63"/>
      <c r="I63"/>
      <c r="J63"/>
      <c r="K63"/>
      <c r="L63"/>
      <c r="M63"/>
      <c r="N63"/>
    </row>
    <row r="64" spans="1:14" ht="15" customHeight="1">
      <c r="A64" s="223"/>
      <c r="B64" s="247"/>
      <c r="C64"/>
      <c r="D64"/>
      <c r="E64" s="417" t="s">
        <v>444</v>
      </c>
      <c r="F64" s="418"/>
      <c r="G64" s="418"/>
      <c r="H64" s="418"/>
      <c r="I64" s="419"/>
      <c r="J64" s="417" t="s">
        <v>445</v>
      </c>
      <c r="K64" s="418"/>
      <c r="L64" s="418"/>
      <c r="M64" s="419"/>
      <c r="N64"/>
    </row>
    <row r="65" spans="1:14" ht="15" customHeight="1">
      <c r="A65" s="223"/>
      <c r="B65" s="248" t="s">
        <v>446</v>
      </c>
      <c r="C65" s="249"/>
      <c r="D65" s="250"/>
      <c r="E65" s="204" t="s">
        <v>447</v>
      </c>
      <c r="F65" s="235" t="s">
        <v>434</v>
      </c>
      <c r="G65" s="205" t="s">
        <v>437</v>
      </c>
      <c r="H65" s="205" t="s">
        <v>436</v>
      </c>
      <c r="I65" s="206" t="s">
        <v>438</v>
      </c>
      <c r="J65" s="204" t="s">
        <v>448</v>
      </c>
      <c r="K65" s="205" t="s">
        <v>449</v>
      </c>
      <c r="L65" s="205" t="s">
        <v>450</v>
      </c>
      <c r="M65" s="206" t="s">
        <v>397</v>
      </c>
      <c r="N65"/>
    </row>
    <row r="66" spans="1:14" ht="15" customHeight="1">
      <c r="A66" s="223"/>
      <c r="B66" s="251" t="s">
        <v>451</v>
      </c>
      <c r="C66" s="252"/>
      <c r="D66" s="253"/>
      <c r="E66" s="241"/>
      <c r="F66" s="241"/>
      <c r="G66" s="242" t="e">
        <f t="shared" ref="G66:G85" si="12">F66/E66</f>
        <v>#DIV/0!</v>
      </c>
      <c r="H66" s="241"/>
      <c r="I66" s="242" t="e">
        <f t="shared" ref="I66:I85" si="13">H66/E66</f>
        <v>#DIV/0!</v>
      </c>
      <c r="J66" s="241"/>
      <c r="K66" s="242" t="e">
        <f t="shared" ref="K66:K85" si="14">J66/E66</f>
        <v>#DIV/0!</v>
      </c>
      <c r="L66" s="242" t="e">
        <f t="shared" ref="L66:L85" si="15">M66/J66</f>
        <v>#DIV/0!</v>
      </c>
      <c r="M66" s="241"/>
      <c r="N66"/>
    </row>
    <row r="67" spans="1:14" ht="15" customHeight="1">
      <c r="A67" s="223"/>
      <c r="B67" s="254" t="s">
        <v>452</v>
      </c>
      <c r="C67" s="255"/>
      <c r="D67" s="256"/>
      <c r="E67" s="241"/>
      <c r="F67" s="241"/>
      <c r="G67" s="242" t="e">
        <f t="shared" si="12"/>
        <v>#DIV/0!</v>
      </c>
      <c r="H67" s="241"/>
      <c r="I67" s="242" t="e">
        <f t="shared" si="13"/>
        <v>#DIV/0!</v>
      </c>
      <c r="J67" s="241"/>
      <c r="K67" s="242" t="e">
        <f t="shared" si="14"/>
        <v>#DIV/0!</v>
      </c>
      <c r="L67" s="242" t="e">
        <f t="shared" si="15"/>
        <v>#DIV/0!</v>
      </c>
      <c r="M67" s="241"/>
      <c r="N67"/>
    </row>
    <row r="68" spans="1:14" ht="15" customHeight="1">
      <c r="A68" s="223"/>
      <c r="B68" s="254" t="s">
        <v>453</v>
      </c>
      <c r="C68" s="255"/>
      <c r="D68" s="256"/>
      <c r="E68" s="241"/>
      <c r="F68" s="241"/>
      <c r="G68" s="242" t="e">
        <f t="shared" si="12"/>
        <v>#DIV/0!</v>
      </c>
      <c r="H68" s="241"/>
      <c r="I68" s="242" t="e">
        <f t="shared" si="13"/>
        <v>#DIV/0!</v>
      </c>
      <c r="J68" s="241"/>
      <c r="K68" s="242" t="e">
        <f t="shared" si="14"/>
        <v>#DIV/0!</v>
      </c>
      <c r="L68" s="242" t="e">
        <f t="shared" si="15"/>
        <v>#DIV/0!</v>
      </c>
      <c r="M68" s="241"/>
      <c r="N68"/>
    </row>
    <row r="69" spans="1:14" ht="15" customHeight="1">
      <c r="A69" s="223"/>
      <c r="B69" s="254" t="s">
        <v>454</v>
      </c>
      <c r="C69" s="255"/>
      <c r="D69" s="256"/>
      <c r="E69" s="241"/>
      <c r="F69" s="241"/>
      <c r="G69" s="242" t="e">
        <f t="shared" si="12"/>
        <v>#DIV/0!</v>
      </c>
      <c r="H69" s="241"/>
      <c r="I69" s="242" t="e">
        <f t="shared" si="13"/>
        <v>#DIV/0!</v>
      </c>
      <c r="J69" s="241"/>
      <c r="K69" s="242" t="e">
        <f t="shared" si="14"/>
        <v>#DIV/0!</v>
      </c>
      <c r="L69" s="242" t="e">
        <f t="shared" si="15"/>
        <v>#DIV/0!</v>
      </c>
      <c r="M69" s="241"/>
      <c r="N69"/>
    </row>
    <row r="70" spans="1:14" ht="15" customHeight="1">
      <c r="A70" s="223"/>
      <c r="B70" s="254" t="s">
        <v>455</v>
      </c>
      <c r="C70" s="255"/>
      <c r="D70" s="256"/>
      <c r="E70" s="241"/>
      <c r="F70" s="241"/>
      <c r="G70" s="242" t="e">
        <f t="shared" si="12"/>
        <v>#DIV/0!</v>
      </c>
      <c r="H70" s="241"/>
      <c r="I70" s="242" t="e">
        <f t="shared" si="13"/>
        <v>#DIV/0!</v>
      </c>
      <c r="J70" s="241"/>
      <c r="K70" s="242" t="e">
        <f t="shared" si="14"/>
        <v>#DIV/0!</v>
      </c>
      <c r="L70" s="242" t="e">
        <f t="shared" si="15"/>
        <v>#DIV/0!</v>
      </c>
      <c r="M70" s="241"/>
      <c r="N70"/>
    </row>
    <row r="71" spans="1:14" ht="15" customHeight="1">
      <c r="A71" s="223"/>
      <c r="B71" s="254" t="s">
        <v>456</v>
      </c>
      <c r="C71" s="255"/>
      <c r="D71" s="256"/>
      <c r="E71" s="241"/>
      <c r="F71" s="241"/>
      <c r="G71" s="242" t="e">
        <f t="shared" si="12"/>
        <v>#DIV/0!</v>
      </c>
      <c r="H71" s="241"/>
      <c r="I71" s="242" t="e">
        <f t="shared" si="13"/>
        <v>#DIV/0!</v>
      </c>
      <c r="J71" s="241"/>
      <c r="K71" s="242" t="e">
        <f t="shared" si="14"/>
        <v>#DIV/0!</v>
      </c>
      <c r="L71" s="242" t="e">
        <f t="shared" si="15"/>
        <v>#DIV/0!</v>
      </c>
      <c r="M71" s="241"/>
      <c r="N71"/>
    </row>
    <row r="72" spans="1:14" ht="15" customHeight="1">
      <c r="A72" s="223"/>
      <c r="B72" s="254" t="s">
        <v>457</v>
      </c>
      <c r="C72" s="255"/>
      <c r="D72" s="256"/>
      <c r="E72" s="241"/>
      <c r="F72" s="241"/>
      <c r="G72" s="242" t="e">
        <f t="shared" si="12"/>
        <v>#DIV/0!</v>
      </c>
      <c r="H72" s="241"/>
      <c r="I72" s="242" t="e">
        <f t="shared" si="13"/>
        <v>#DIV/0!</v>
      </c>
      <c r="J72" s="241"/>
      <c r="K72" s="242" t="e">
        <f t="shared" si="14"/>
        <v>#DIV/0!</v>
      </c>
      <c r="L72" s="242" t="e">
        <f t="shared" si="15"/>
        <v>#DIV/0!</v>
      </c>
      <c r="M72" s="241"/>
      <c r="N72"/>
    </row>
    <row r="73" spans="1:14" ht="15" customHeight="1">
      <c r="A73" s="223"/>
      <c r="B73" s="254" t="s">
        <v>411</v>
      </c>
      <c r="C73" s="255"/>
      <c r="D73" s="256"/>
      <c r="E73" s="241"/>
      <c r="F73" s="241"/>
      <c r="G73" s="242" t="e">
        <f t="shared" si="12"/>
        <v>#DIV/0!</v>
      </c>
      <c r="H73" s="241"/>
      <c r="I73" s="242" t="e">
        <f t="shared" si="13"/>
        <v>#DIV/0!</v>
      </c>
      <c r="J73" s="241"/>
      <c r="K73" s="242" t="e">
        <f t="shared" si="14"/>
        <v>#DIV/0!</v>
      </c>
      <c r="L73" s="242" t="e">
        <f t="shared" si="15"/>
        <v>#DIV/0!</v>
      </c>
      <c r="M73" s="241"/>
      <c r="N73"/>
    </row>
    <row r="74" spans="1:14" ht="15" customHeight="1">
      <c r="A74" s="223"/>
      <c r="B74" s="254" t="s">
        <v>458</v>
      </c>
      <c r="C74" s="255"/>
      <c r="D74" s="256"/>
      <c r="E74" s="241"/>
      <c r="F74" s="241"/>
      <c r="G74" s="242" t="e">
        <f t="shared" si="12"/>
        <v>#DIV/0!</v>
      </c>
      <c r="H74" s="241"/>
      <c r="I74" s="242" t="e">
        <f t="shared" si="13"/>
        <v>#DIV/0!</v>
      </c>
      <c r="J74" s="241"/>
      <c r="K74" s="242" t="e">
        <f t="shared" si="14"/>
        <v>#DIV/0!</v>
      </c>
      <c r="L74" s="242" t="e">
        <f t="shared" si="15"/>
        <v>#DIV/0!</v>
      </c>
      <c r="M74" s="241"/>
      <c r="N74"/>
    </row>
    <row r="75" spans="1:14" ht="15" customHeight="1">
      <c r="A75" s="223"/>
      <c r="B75" s="254" t="s">
        <v>459</v>
      </c>
      <c r="C75" s="255"/>
      <c r="D75" s="256"/>
      <c r="E75" s="241"/>
      <c r="F75" s="241"/>
      <c r="G75" s="242" t="e">
        <f t="shared" si="12"/>
        <v>#DIV/0!</v>
      </c>
      <c r="H75" s="241"/>
      <c r="I75" s="242" t="e">
        <f t="shared" si="13"/>
        <v>#DIV/0!</v>
      </c>
      <c r="J75" s="241"/>
      <c r="K75" s="242" t="e">
        <f t="shared" si="14"/>
        <v>#DIV/0!</v>
      </c>
      <c r="L75" s="242" t="e">
        <f t="shared" si="15"/>
        <v>#DIV/0!</v>
      </c>
      <c r="M75" s="241"/>
      <c r="N75"/>
    </row>
    <row r="76" spans="1:14" ht="15" customHeight="1">
      <c r="A76" s="223"/>
      <c r="B76" s="254" t="s">
        <v>460</v>
      </c>
      <c r="C76" s="255"/>
      <c r="D76" s="256"/>
      <c r="E76" s="241"/>
      <c r="F76" s="241"/>
      <c r="G76" s="242" t="e">
        <f t="shared" si="12"/>
        <v>#DIV/0!</v>
      </c>
      <c r="H76" s="241"/>
      <c r="I76" s="242" t="e">
        <f t="shared" si="13"/>
        <v>#DIV/0!</v>
      </c>
      <c r="J76" s="241"/>
      <c r="K76" s="242" t="e">
        <f t="shared" si="14"/>
        <v>#DIV/0!</v>
      </c>
      <c r="L76" s="242" t="e">
        <f t="shared" si="15"/>
        <v>#DIV/0!</v>
      </c>
      <c r="M76" s="241"/>
      <c r="N76"/>
    </row>
    <row r="77" spans="1:14" ht="15" customHeight="1">
      <c r="A77" s="223"/>
      <c r="B77" s="254" t="s">
        <v>461</v>
      </c>
      <c r="C77" s="255"/>
      <c r="D77" s="256"/>
      <c r="E77" s="241"/>
      <c r="F77" s="241"/>
      <c r="G77" s="242" t="e">
        <f t="shared" si="12"/>
        <v>#DIV/0!</v>
      </c>
      <c r="H77" s="241"/>
      <c r="I77" s="242" t="e">
        <f t="shared" si="13"/>
        <v>#DIV/0!</v>
      </c>
      <c r="J77" s="241"/>
      <c r="K77" s="242" t="e">
        <f t="shared" si="14"/>
        <v>#DIV/0!</v>
      </c>
      <c r="L77" s="242" t="e">
        <f t="shared" si="15"/>
        <v>#DIV/0!</v>
      </c>
      <c r="M77" s="241"/>
      <c r="N77"/>
    </row>
    <row r="78" spans="1:14" ht="15" customHeight="1">
      <c r="B78" s="254" t="s">
        <v>462</v>
      </c>
      <c r="C78" s="255"/>
      <c r="D78" s="256"/>
      <c r="E78" s="241"/>
      <c r="F78" s="241"/>
      <c r="G78" s="242" t="e">
        <f t="shared" si="12"/>
        <v>#DIV/0!</v>
      </c>
      <c r="H78" s="241"/>
      <c r="I78" s="242" t="e">
        <f t="shared" si="13"/>
        <v>#DIV/0!</v>
      </c>
      <c r="J78" s="241"/>
      <c r="K78" s="242" t="e">
        <f t="shared" si="14"/>
        <v>#DIV/0!</v>
      </c>
      <c r="L78" s="242" t="e">
        <f t="shared" si="15"/>
        <v>#DIV/0!</v>
      </c>
      <c r="M78" s="241"/>
      <c r="N78"/>
    </row>
    <row r="79" spans="1:14" ht="15" customHeight="1">
      <c r="B79" s="254" t="s">
        <v>463</v>
      </c>
      <c r="C79" s="255"/>
      <c r="D79" s="256"/>
      <c r="E79" s="241"/>
      <c r="F79" s="241"/>
      <c r="G79" s="242" t="e">
        <f t="shared" si="12"/>
        <v>#DIV/0!</v>
      </c>
      <c r="H79" s="241"/>
      <c r="I79" s="242" t="e">
        <f t="shared" si="13"/>
        <v>#DIV/0!</v>
      </c>
      <c r="J79" s="241"/>
      <c r="K79" s="242" t="e">
        <f t="shared" si="14"/>
        <v>#DIV/0!</v>
      </c>
      <c r="L79" s="242" t="e">
        <f t="shared" si="15"/>
        <v>#DIV/0!</v>
      </c>
      <c r="M79" s="241"/>
      <c r="N79"/>
    </row>
    <row r="80" spans="1:14" ht="15" customHeight="1">
      <c r="B80" s="254" t="s">
        <v>464</v>
      </c>
      <c r="C80" s="255"/>
      <c r="D80" s="256"/>
      <c r="E80" s="241"/>
      <c r="F80" s="241"/>
      <c r="G80" s="242" t="e">
        <f t="shared" si="12"/>
        <v>#DIV/0!</v>
      </c>
      <c r="H80" s="241"/>
      <c r="I80" s="242" t="e">
        <f t="shared" si="13"/>
        <v>#DIV/0!</v>
      </c>
      <c r="J80" s="241"/>
      <c r="K80" s="242" t="e">
        <f t="shared" si="14"/>
        <v>#DIV/0!</v>
      </c>
      <c r="L80" s="242" t="e">
        <f t="shared" si="15"/>
        <v>#DIV/0!</v>
      </c>
      <c r="M80" s="241"/>
      <c r="N80"/>
    </row>
    <row r="81" spans="1:19" ht="15" customHeight="1">
      <c r="B81" s="254" t="s">
        <v>465</v>
      </c>
      <c r="C81" s="255"/>
      <c r="D81" s="256"/>
      <c r="E81" s="241"/>
      <c r="F81" s="241"/>
      <c r="G81" s="242" t="e">
        <f t="shared" si="12"/>
        <v>#DIV/0!</v>
      </c>
      <c r="H81" s="241"/>
      <c r="I81" s="242" t="e">
        <f t="shared" si="13"/>
        <v>#DIV/0!</v>
      </c>
      <c r="J81" s="241"/>
      <c r="K81" s="242" t="e">
        <f t="shared" si="14"/>
        <v>#DIV/0!</v>
      </c>
      <c r="L81" s="242" t="e">
        <f t="shared" si="15"/>
        <v>#DIV/0!</v>
      </c>
      <c r="M81" s="241"/>
      <c r="N81"/>
    </row>
    <row r="82" spans="1:19" ht="15" customHeight="1">
      <c r="B82" s="254" t="s">
        <v>466</v>
      </c>
      <c r="C82" s="255"/>
      <c r="D82" s="256"/>
      <c r="E82" s="241"/>
      <c r="F82" s="241"/>
      <c r="G82" s="242" t="e">
        <f t="shared" si="12"/>
        <v>#DIV/0!</v>
      </c>
      <c r="H82" s="241"/>
      <c r="I82" s="242" t="e">
        <f t="shared" si="13"/>
        <v>#DIV/0!</v>
      </c>
      <c r="J82" s="241"/>
      <c r="K82" s="242" t="e">
        <f t="shared" si="14"/>
        <v>#DIV/0!</v>
      </c>
      <c r="L82" s="242" t="e">
        <f t="shared" si="15"/>
        <v>#DIV/0!</v>
      </c>
      <c r="M82" s="241"/>
      <c r="N82"/>
    </row>
    <row r="83" spans="1:19" ht="15" customHeight="1">
      <c r="B83" s="254" t="s">
        <v>467</v>
      </c>
      <c r="C83" s="255"/>
      <c r="D83" s="256"/>
      <c r="E83" s="241"/>
      <c r="F83" s="241"/>
      <c r="G83" s="242" t="e">
        <f t="shared" si="12"/>
        <v>#DIV/0!</v>
      </c>
      <c r="H83" s="241"/>
      <c r="I83" s="242" t="e">
        <f t="shared" si="13"/>
        <v>#DIV/0!</v>
      </c>
      <c r="J83" s="241"/>
      <c r="K83" s="242" t="e">
        <f t="shared" si="14"/>
        <v>#DIV/0!</v>
      </c>
      <c r="L83" s="242" t="e">
        <f t="shared" si="15"/>
        <v>#DIV/0!</v>
      </c>
      <c r="M83" s="241"/>
      <c r="N83"/>
    </row>
    <row r="84" spans="1:19" ht="15" customHeight="1">
      <c r="B84" s="254" t="s">
        <v>409</v>
      </c>
      <c r="C84" s="255"/>
      <c r="D84" s="256"/>
      <c r="E84" s="241"/>
      <c r="F84" s="241"/>
      <c r="G84" s="242" t="e">
        <f t="shared" si="12"/>
        <v>#DIV/0!</v>
      </c>
      <c r="H84" s="241"/>
      <c r="I84" s="242" t="e">
        <f t="shared" si="13"/>
        <v>#DIV/0!</v>
      </c>
      <c r="J84" s="241"/>
      <c r="K84" s="242" t="e">
        <f t="shared" si="14"/>
        <v>#DIV/0!</v>
      </c>
      <c r="L84" s="242" t="e">
        <f t="shared" si="15"/>
        <v>#DIV/0!</v>
      </c>
      <c r="M84" s="241"/>
      <c r="N84"/>
    </row>
    <row r="85" spans="1:19" ht="15" customHeight="1">
      <c r="B85" s="257" t="s">
        <v>468</v>
      </c>
      <c r="C85" s="258"/>
      <c r="D85" s="256"/>
      <c r="E85" s="242">
        <f>SUM(E66:E84)</f>
        <v>0</v>
      </c>
      <c r="F85" s="242">
        <f>SUM(F66:F84)</f>
        <v>0</v>
      </c>
      <c r="G85" s="242" t="e">
        <f t="shared" si="12"/>
        <v>#DIV/0!</v>
      </c>
      <c r="H85" s="242">
        <f>SUM(H66:H84)</f>
        <v>0</v>
      </c>
      <c r="I85" s="242" t="e">
        <f t="shared" si="13"/>
        <v>#DIV/0!</v>
      </c>
      <c r="J85" s="242">
        <f>SUM(J66:J84)</f>
        <v>0</v>
      </c>
      <c r="K85" s="242" t="e">
        <f t="shared" si="14"/>
        <v>#DIV/0!</v>
      </c>
      <c r="L85" s="242" t="e">
        <f t="shared" si="15"/>
        <v>#DIV/0!</v>
      </c>
      <c r="M85" s="242">
        <f>SUM(M66:M84)</f>
        <v>0</v>
      </c>
      <c r="N85"/>
    </row>
    <row r="87" spans="1:19">
      <c r="A87"/>
      <c r="B87"/>
      <c r="C87"/>
      <c r="D87"/>
      <c r="E87"/>
      <c r="F87"/>
      <c r="G87"/>
      <c r="H87"/>
      <c r="I87"/>
      <c r="J87"/>
      <c r="K87"/>
      <c r="L87"/>
      <c r="M87"/>
      <c r="N87"/>
      <c r="O87"/>
      <c r="P87"/>
      <c r="Q87"/>
      <c r="R87"/>
      <c r="S87"/>
    </row>
    <row r="88" spans="1:19" ht="15" customHeight="1">
      <c r="A88"/>
      <c r="B88"/>
      <c r="C88"/>
      <c r="D88"/>
      <c r="E88"/>
      <c r="F88"/>
      <c r="G88"/>
      <c r="H88"/>
      <c r="I88"/>
      <c r="J88"/>
      <c r="K88"/>
      <c r="L88"/>
      <c r="M88"/>
      <c r="N88"/>
      <c r="O88"/>
      <c r="P88"/>
      <c r="Q88"/>
      <c r="R88"/>
      <c r="S88"/>
    </row>
    <row r="89" spans="1:19" ht="15" customHeight="1">
      <c r="A89"/>
      <c r="B89"/>
      <c r="C89"/>
      <c r="D89"/>
      <c r="E89"/>
      <c r="F89"/>
      <c r="G89"/>
      <c r="H89"/>
      <c r="I89"/>
      <c r="J89"/>
      <c r="K89"/>
      <c r="L89"/>
      <c r="M89"/>
      <c r="N89"/>
      <c r="O89"/>
      <c r="P89" s="270"/>
      <c r="Q89" s="270"/>
      <c r="R89" s="270"/>
      <c r="S89" s="270"/>
    </row>
    <row r="90" spans="1:19" ht="15" customHeight="1">
      <c r="A90"/>
      <c r="B90"/>
      <c r="C90"/>
      <c r="D90"/>
      <c r="E90"/>
      <c r="F90"/>
      <c r="G90"/>
      <c r="H90"/>
      <c r="I90"/>
      <c r="J90"/>
      <c r="K90"/>
      <c r="L90"/>
      <c r="M90"/>
      <c r="N90"/>
      <c r="O90"/>
      <c r="P90" s="193"/>
      <c r="Q90" s="193"/>
      <c r="R90" s="193"/>
      <c r="S90" s="193"/>
    </row>
    <row r="91" spans="1:19" ht="15" customHeight="1">
      <c r="A91"/>
      <c r="B91"/>
      <c r="C91"/>
      <c r="D91"/>
      <c r="E91"/>
      <c r="F91"/>
      <c r="G91"/>
      <c r="H91"/>
      <c r="I91"/>
      <c r="J91"/>
      <c r="K91"/>
      <c r="L91"/>
      <c r="M91"/>
      <c r="N91"/>
      <c r="O91"/>
      <c r="P91" s="193"/>
      <c r="Q91" s="193"/>
      <c r="R91" s="193"/>
      <c r="S91" s="193"/>
    </row>
    <row r="92" spans="1:19" ht="15" customHeight="1">
      <c r="A92"/>
      <c r="B92"/>
      <c r="C92"/>
      <c r="D92"/>
      <c r="E92"/>
      <c r="F92"/>
      <c r="G92"/>
      <c r="H92"/>
      <c r="I92"/>
      <c r="J92"/>
      <c r="K92"/>
      <c r="L92"/>
      <c r="M92"/>
      <c r="N92"/>
      <c r="O92"/>
      <c r="P92" s="193"/>
      <c r="Q92" s="193"/>
      <c r="R92" s="193"/>
      <c r="S92" s="193"/>
    </row>
    <row r="93" spans="1:19" ht="15" customHeight="1">
      <c r="A93"/>
      <c r="B93"/>
      <c r="C93"/>
      <c r="D93"/>
      <c r="E93"/>
      <c r="F93"/>
      <c r="G93"/>
      <c r="H93"/>
      <c r="I93"/>
      <c r="J93"/>
      <c r="K93"/>
      <c r="L93"/>
      <c r="M93"/>
      <c r="N93"/>
      <c r="O93"/>
      <c r="P93" s="193"/>
      <c r="Q93" s="193"/>
      <c r="R93" s="193"/>
      <c r="S93" s="193"/>
    </row>
    <row r="94" spans="1:19" ht="15" customHeight="1">
      <c r="A94"/>
      <c r="B94"/>
      <c r="C94"/>
      <c r="D94"/>
      <c r="E94"/>
      <c r="F94"/>
      <c r="G94"/>
      <c r="H94"/>
      <c r="I94"/>
      <c r="J94"/>
      <c r="K94"/>
      <c r="L94"/>
      <c r="M94"/>
      <c r="N94"/>
      <c r="O94"/>
      <c r="P94" s="193"/>
      <c r="Q94" s="193"/>
      <c r="R94" s="193"/>
      <c r="S94" s="193"/>
    </row>
    <row r="95" spans="1:19" ht="15" customHeight="1">
      <c r="A95"/>
      <c r="B95"/>
      <c r="C95"/>
      <c r="D95"/>
      <c r="E95"/>
      <c r="F95"/>
      <c r="G95"/>
      <c r="H95"/>
      <c r="I95"/>
      <c r="J95"/>
      <c r="K95"/>
      <c r="L95"/>
      <c r="M95"/>
      <c r="N95"/>
      <c r="O95"/>
      <c r="P95" s="193"/>
      <c r="Q95" s="193"/>
      <c r="R95" s="193"/>
      <c r="S95" s="193"/>
    </row>
    <row r="96" spans="1:19" ht="15" customHeight="1">
      <c r="A96"/>
      <c r="B96"/>
      <c r="C96"/>
      <c r="D96"/>
      <c r="E96"/>
      <c r="F96"/>
      <c r="G96"/>
      <c r="H96"/>
      <c r="I96"/>
      <c r="J96"/>
      <c r="K96"/>
      <c r="L96"/>
      <c r="M96"/>
      <c r="N96"/>
      <c r="O96"/>
      <c r="P96" s="193"/>
      <c r="Q96" s="193"/>
      <c r="R96" s="193"/>
      <c r="S96" s="193"/>
    </row>
    <row r="97" spans="1:19" ht="15" customHeight="1">
      <c r="A97"/>
      <c r="B97"/>
      <c r="C97"/>
      <c r="D97"/>
      <c r="E97"/>
      <c r="F97"/>
      <c r="G97"/>
      <c r="H97"/>
      <c r="I97"/>
      <c r="J97"/>
      <c r="K97"/>
      <c r="L97"/>
      <c r="M97"/>
      <c r="N97"/>
      <c r="O97"/>
      <c r="P97" s="193"/>
      <c r="Q97" s="193"/>
      <c r="R97" s="193"/>
      <c r="S97" s="193"/>
    </row>
    <row r="98" spans="1:19" ht="15" customHeight="1">
      <c r="A98"/>
      <c r="B98"/>
      <c r="C98"/>
      <c r="D98"/>
      <c r="E98"/>
      <c r="F98"/>
      <c r="G98"/>
      <c r="H98"/>
      <c r="I98"/>
      <c r="J98"/>
      <c r="K98"/>
      <c r="L98"/>
      <c r="M98"/>
      <c r="N98"/>
      <c r="O98"/>
      <c r="P98" s="193"/>
      <c r="Q98" s="193"/>
      <c r="R98" s="193"/>
      <c r="S98" s="193"/>
    </row>
    <row r="99" spans="1:19" ht="15" customHeight="1">
      <c r="A99"/>
      <c r="B99"/>
      <c r="C99"/>
      <c r="D99"/>
      <c r="E99"/>
      <c r="F99"/>
      <c r="G99"/>
      <c r="H99"/>
      <c r="I99"/>
      <c r="J99"/>
      <c r="K99"/>
      <c r="L99"/>
      <c r="M99"/>
      <c r="N99"/>
      <c r="O99"/>
      <c r="P99" s="193"/>
      <c r="Q99" s="193"/>
      <c r="R99" s="193"/>
      <c r="S99" s="193"/>
    </row>
    <row r="100" spans="1:19">
      <c r="A100"/>
      <c r="B100"/>
      <c r="C100"/>
      <c r="D100"/>
      <c r="E100"/>
      <c r="F100"/>
      <c r="G100"/>
      <c r="H100"/>
      <c r="I100"/>
      <c r="J100"/>
      <c r="K100"/>
      <c r="L100"/>
      <c r="M100"/>
      <c r="N100"/>
      <c r="O100"/>
      <c r="P100" s="193"/>
      <c r="Q100" s="193"/>
      <c r="R100" s="193"/>
      <c r="S100" s="193"/>
    </row>
    <row r="101" spans="1:19" ht="15" customHeight="1">
      <c r="A101"/>
      <c r="B101"/>
      <c r="C101"/>
      <c r="D101"/>
      <c r="E101"/>
      <c r="F101"/>
      <c r="G101"/>
      <c r="H101"/>
      <c r="I101"/>
      <c r="J101"/>
      <c r="K101"/>
      <c r="L101"/>
      <c r="M101"/>
      <c r="N101"/>
      <c r="O101"/>
      <c r="P101" s="193"/>
      <c r="Q101" s="193"/>
      <c r="R101" s="193"/>
      <c r="S101" s="193"/>
    </row>
    <row r="102" spans="1:19" ht="15" customHeight="1">
      <c r="A102"/>
      <c r="B102"/>
      <c r="C102"/>
      <c r="D102"/>
      <c r="E102"/>
      <c r="F102"/>
      <c r="G102"/>
      <c r="H102"/>
      <c r="I102"/>
      <c r="J102"/>
      <c r="K102"/>
      <c r="L102"/>
      <c r="M102"/>
      <c r="N102"/>
      <c r="O102"/>
      <c r="P102" s="193"/>
      <c r="Q102" s="193"/>
      <c r="R102" s="193"/>
      <c r="S102" s="193"/>
    </row>
    <row r="103" spans="1:19" ht="15" customHeight="1">
      <c r="A103"/>
      <c r="B103"/>
      <c r="C103"/>
      <c r="D103"/>
      <c r="E103"/>
      <c r="F103"/>
      <c r="G103"/>
      <c r="H103"/>
      <c r="I103"/>
      <c r="J103"/>
      <c r="K103"/>
      <c r="L103"/>
      <c r="M103"/>
      <c r="N103"/>
      <c r="O103"/>
      <c r="P103" s="193"/>
      <c r="Q103" s="193"/>
      <c r="R103" s="193"/>
      <c r="S103" s="193"/>
    </row>
    <row r="104" spans="1:19" ht="15" customHeight="1">
      <c r="A104"/>
      <c r="B104"/>
      <c r="C104"/>
      <c r="D104"/>
      <c r="E104"/>
      <c r="F104"/>
      <c r="G104"/>
      <c r="H104"/>
      <c r="I104"/>
      <c r="J104"/>
      <c r="K104"/>
      <c r="L104"/>
      <c r="M104"/>
      <c r="N104"/>
      <c r="O104"/>
      <c r="P104" s="193"/>
      <c r="Q104" s="193"/>
      <c r="R104" s="193"/>
      <c r="S104" s="193"/>
    </row>
    <row r="105" spans="1:19" ht="15" customHeight="1">
      <c r="A105"/>
      <c r="B105"/>
      <c r="C105"/>
      <c r="D105"/>
      <c r="E105"/>
      <c r="F105"/>
      <c r="G105"/>
      <c r="H105"/>
      <c r="I105"/>
      <c r="J105"/>
      <c r="K105"/>
      <c r="L105"/>
      <c r="M105"/>
      <c r="N105"/>
      <c r="O105"/>
      <c r="P105" s="193"/>
      <c r="Q105" s="193"/>
      <c r="R105" s="193"/>
      <c r="S105" s="193"/>
    </row>
    <row r="106" spans="1:19" ht="15" customHeight="1">
      <c r="A106"/>
      <c r="B106"/>
      <c r="C106"/>
      <c r="D106"/>
      <c r="E106"/>
      <c r="F106"/>
      <c r="G106"/>
      <c r="H106"/>
      <c r="I106"/>
      <c r="J106"/>
      <c r="K106"/>
      <c r="L106"/>
      <c r="M106"/>
      <c r="N106"/>
      <c r="O106"/>
      <c r="P106" s="193"/>
      <c r="Q106" s="193"/>
      <c r="R106" s="193"/>
      <c r="S106" s="193"/>
    </row>
    <row r="107" spans="1:19" ht="28.9" customHeight="1">
      <c r="A107"/>
      <c r="B107"/>
      <c r="C107"/>
      <c r="D107"/>
      <c r="E107"/>
      <c r="F107"/>
      <c r="G107"/>
      <c r="H107"/>
      <c r="I107"/>
      <c r="J107"/>
      <c r="K107"/>
      <c r="L107"/>
      <c r="M107"/>
      <c r="N107"/>
      <c r="O107"/>
      <c r="P107" s="193"/>
      <c r="Q107" s="193"/>
      <c r="R107" s="193"/>
      <c r="S107" s="193"/>
    </row>
    <row r="108" spans="1:19" ht="15" customHeight="1">
      <c r="A108"/>
      <c r="B108"/>
      <c r="C108"/>
      <c r="D108"/>
      <c r="E108"/>
      <c r="F108"/>
      <c r="G108"/>
      <c r="H108"/>
      <c r="I108"/>
      <c r="J108"/>
      <c r="K108"/>
      <c r="L108"/>
      <c r="M108"/>
      <c r="N108"/>
      <c r="O108"/>
      <c r="P108" s="193"/>
      <c r="Q108" s="193"/>
      <c r="R108" s="193"/>
      <c r="S108" s="193"/>
    </row>
    <row r="109" spans="1:19" ht="15" customHeight="1">
      <c r="A109"/>
      <c r="B109"/>
      <c r="C109"/>
      <c r="D109"/>
      <c r="E109"/>
      <c r="F109"/>
      <c r="G109"/>
      <c r="H109"/>
      <c r="I109"/>
      <c r="J109"/>
      <c r="K109"/>
      <c r="L109"/>
      <c r="M109"/>
      <c r="N109"/>
      <c r="O109"/>
      <c r="P109" s="193"/>
      <c r="Q109" s="193"/>
      <c r="R109" s="193"/>
      <c r="S109" s="193"/>
    </row>
    <row r="110" spans="1:19" ht="15" customHeight="1">
      <c r="A110"/>
      <c r="B110"/>
      <c r="C110"/>
      <c r="D110"/>
      <c r="E110"/>
      <c r="F110"/>
      <c r="G110"/>
      <c r="H110"/>
      <c r="I110"/>
      <c r="J110"/>
      <c r="K110"/>
      <c r="L110"/>
      <c r="M110"/>
      <c r="N110"/>
      <c r="O110"/>
      <c r="P110" s="193"/>
      <c r="Q110" s="193"/>
      <c r="R110" s="193"/>
      <c r="S110" s="193"/>
    </row>
    <row r="111" spans="1:19" ht="15" customHeight="1">
      <c r="A111"/>
      <c r="B111"/>
      <c r="C111"/>
      <c r="D111"/>
      <c r="E111"/>
      <c r="F111"/>
      <c r="G111"/>
      <c r="H111"/>
      <c r="I111"/>
      <c r="J111"/>
      <c r="K111"/>
      <c r="L111"/>
      <c r="M111"/>
      <c r="N111"/>
      <c r="O111"/>
      <c r="P111" s="193"/>
      <c r="Q111" s="193"/>
      <c r="R111" s="193"/>
      <c r="S111" s="193"/>
    </row>
    <row r="112" spans="1:19" ht="15" customHeight="1">
      <c r="A112"/>
      <c r="B112"/>
      <c r="C112"/>
      <c r="D112"/>
      <c r="E112"/>
      <c r="F112"/>
      <c r="G112"/>
      <c r="H112"/>
      <c r="I112"/>
      <c r="J112"/>
      <c r="K112"/>
      <c r="L112"/>
      <c r="M112"/>
      <c r="N112"/>
      <c r="O112"/>
      <c r="P112" s="193"/>
      <c r="Q112" s="193"/>
      <c r="R112" s="193"/>
      <c r="S112" s="193"/>
    </row>
    <row r="113" spans="1:19" ht="15" customHeight="1">
      <c r="A113"/>
      <c r="B113"/>
      <c r="C113"/>
      <c r="D113"/>
      <c r="E113"/>
      <c r="F113"/>
      <c r="G113"/>
      <c r="H113"/>
      <c r="I113"/>
      <c r="J113"/>
      <c r="K113"/>
      <c r="L113"/>
      <c r="M113"/>
      <c r="N113"/>
      <c r="O113"/>
      <c r="P113" s="193"/>
      <c r="Q113" s="193"/>
      <c r="R113" s="193"/>
      <c r="S113" s="193"/>
    </row>
    <row r="114" spans="1:19" ht="15" customHeight="1">
      <c r="A114"/>
      <c r="B114"/>
      <c r="C114"/>
      <c r="D114"/>
      <c r="E114"/>
      <c r="F114"/>
      <c r="G114"/>
      <c r="H114"/>
      <c r="I114"/>
      <c r="J114"/>
      <c r="K114"/>
      <c r="L114"/>
      <c r="M114"/>
      <c r="N114"/>
      <c r="O114"/>
      <c r="P114" s="193"/>
      <c r="Q114" s="193"/>
      <c r="R114" s="193"/>
      <c r="S114" s="193"/>
    </row>
    <row r="115" spans="1:19" ht="15" customHeight="1">
      <c r="A115"/>
      <c r="B115"/>
      <c r="C115"/>
      <c r="D115"/>
      <c r="E115"/>
      <c r="F115"/>
      <c r="G115"/>
      <c r="H115"/>
      <c r="I115"/>
      <c r="J115"/>
      <c r="K115"/>
      <c r="L115"/>
      <c r="M115"/>
      <c r="N115"/>
      <c r="O115"/>
      <c r="P115" s="193"/>
      <c r="Q115" s="193"/>
      <c r="R115" s="193"/>
      <c r="S115" s="193"/>
    </row>
    <row r="116" spans="1:19" ht="15" customHeight="1">
      <c r="A116"/>
      <c r="B116"/>
      <c r="C116"/>
      <c r="D116"/>
      <c r="E116"/>
      <c r="F116"/>
      <c r="G116"/>
      <c r="H116"/>
      <c r="I116"/>
      <c r="J116"/>
      <c r="K116"/>
      <c r="L116"/>
      <c r="M116"/>
      <c r="N116"/>
      <c r="O116"/>
      <c r="P116" s="193"/>
      <c r="Q116" s="193"/>
      <c r="R116" s="193"/>
      <c r="S116" s="193"/>
    </row>
    <row r="117" spans="1:19" ht="15" customHeight="1">
      <c r="A117"/>
      <c r="B117"/>
      <c r="C117"/>
      <c r="D117"/>
      <c r="E117"/>
      <c r="F117"/>
      <c r="G117"/>
      <c r="H117"/>
      <c r="I117"/>
      <c r="J117"/>
      <c r="K117"/>
      <c r="L117"/>
      <c r="M117"/>
      <c r="N117"/>
      <c r="O117"/>
      <c r="P117" s="193"/>
      <c r="Q117" s="193"/>
      <c r="R117" s="193"/>
      <c r="S117" s="193"/>
    </row>
    <row r="118" spans="1:19">
      <c r="A118"/>
      <c r="B118"/>
      <c r="C118"/>
      <c r="D118"/>
      <c r="E118"/>
      <c r="F118"/>
      <c r="G118"/>
      <c r="H118"/>
      <c r="I118"/>
      <c r="J118"/>
      <c r="K118"/>
      <c r="L118"/>
      <c r="M118"/>
      <c r="N118"/>
      <c r="O118"/>
      <c r="P118" s="193"/>
      <c r="Q118" s="193"/>
      <c r="R118" s="193"/>
      <c r="S118" s="193"/>
    </row>
    <row r="119" spans="1:19" ht="15" customHeight="1">
      <c r="A119"/>
      <c r="B119"/>
      <c r="C119"/>
      <c r="D119"/>
      <c r="E119"/>
      <c r="F119"/>
      <c r="G119"/>
      <c r="H119"/>
      <c r="I119"/>
      <c r="J119"/>
      <c r="K119"/>
      <c r="L119"/>
      <c r="M119"/>
      <c r="N119"/>
      <c r="O119"/>
    </row>
    <row r="120" spans="1:19" s="8" customFormat="1" ht="15" customHeight="1">
      <c r="A120" s="3"/>
      <c r="B120" s="3"/>
      <c r="C120" s="3"/>
      <c r="D120" s="3"/>
      <c r="E120" s="3"/>
      <c r="F120" s="3"/>
      <c r="G120" s="3"/>
      <c r="H120" s="3"/>
      <c r="I120" s="3"/>
      <c r="J120" s="3"/>
      <c r="K120" s="3"/>
      <c r="L120" s="3"/>
      <c r="M120" s="3"/>
      <c r="N120" s="3"/>
      <c r="O120" s="3"/>
      <c r="P120" s="3"/>
      <c r="Q120" s="3"/>
      <c r="R120" s="3"/>
      <c r="S120" s="3"/>
    </row>
    <row r="121" spans="1:19" s="8" customFormat="1" ht="15" customHeight="1">
      <c r="A121" s="3"/>
      <c r="B121" s="3"/>
      <c r="C121" s="3"/>
      <c r="D121" s="3"/>
      <c r="E121" s="3"/>
      <c r="F121" s="3"/>
      <c r="G121" s="3"/>
      <c r="H121" s="3"/>
      <c r="I121" s="3"/>
      <c r="J121" s="3"/>
      <c r="K121" s="3"/>
      <c r="L121" s="3"/>
      <c r="M121" s="3"/>
      <c r="N121" s="3"/>
      <c r="O121" s="3"/>
      <c r="P121" s="3"/>
      <c r="Q121" s="3"/>
      <c r="R121" s="3"/>
      <c r="S121" s="3"/>
    </row>
    <row r="122" spans="1:19" s="8" customFormat="1" ht="15" customHeight="1">
      <c r="A122" s="3"/>
      <c r="B122" s="3"/>
      <c r="C122" s="3"/>
      <c r="D122" s="3"/>
      <c r="E122" s="3"/>
      <c r="F122" s="3"/>
      <c r="G122" s="3"/>
      <c r="H122" s="3"/>
      <c r="I122" s="3"/>
      <c r="J122" s="3"/>
      <c r="K122" s="3"/>
      <c r="L122" s="3"/>
      <c r="M122" s="3"/>
      <c r="N122" s="3"/>
      <c r="O122" s="3"/>
      <c r="P122" s="3"/>
      <c r="Q122" s="3"/>
      <c r="R122" s="3"/>
      <c r="S122" s="3"/>
    </row>
    <row r="123" spans="1:19" ht="15" customHeight="1">
      <c r="A123" s="3"/>
    </row>
    <row r="124" spans="1:19" s="8" customFormat="1" ht="15" customHeight="1">
      <c r="A124" s="3"/>
      <c r="B124" s="3"/>
      <c r="C124" s="3"/>
      <c r="D124" s="3"/>
      <c r="E124" s="3"/>
      <c r="F124" s="3"/>
      <c r="G124" s="3"/>
      <c r="H124" s="3"/>
      <c r="I124" s="3"/>
      <c r="J124" s="3"/>
      <c r="K124" s="3"/>
      <c r="L124" s="3"/>
      <c r="M124" s="3"/>
      <c r="N124" s="3"/>
      <c r="O124" s="3"/>
      <c r="P124" s="3"/>
      <c r="Q124" s="3"/>
      <c r="R124" s="3"/>
      <c r="S124" s="3"/>
    </row>
    <row r="125" spans="1:19" s="8" customFormat="1" ht="15" customHeight="1">
      <c r="A125" s="3"/>
      <c r="B125" s="3"/>
      <c r="C125" s="3"/>
      <c r="D125" s="3"/>
      <c r="E125" s="3"/>
      <c r="F125" s="3"/>
      <c r="G125" s="3"/>
      <c r="H125" s="3"/>
      <c r="I125" s="3"/>
      <c r="J125" s="3"/>
      <c r="K125" s="3"/>
      <c r="L125" s="3"/>
      <c r="M125" s="3"/>
      <c r="N125" s="3"/>
      <c r="O125" s="3"/>
      <c r="P125" s="3"/>
      <c r="Q125" s="3"/>
      <c r="R125" s="3"/>
      <c r="S125" s="3"/>
    </row>
    <row r="126" spans="1:19" s="8" customFormat="1" ht="15" customHeight="1">
      <c r="A126" s="3"/>
      <c r="B126" s="3"/>
      <c r="C126" s="3"/>
      <c r="D126" s="3"/>
      <c r="E126" s="3"/>
      <c r="F126" s="3"/>
      <c r="G126" s="3"/>
      <c r="H126" s="3"/>
      <c r="I126" s="3"/>
      <c r="J126" s="3"/>
      <c r="K126" s="3"/>
      <c r="L126" s="3"/>
      <c r="M126" s="3"/>
      <c r="N126" s="3"/>
      <c r="O126" s="3"/>
      <c r="P126" s="3"/>
      <c r="Q126" s="3"/>
      <c r="R126" s="3"/>
      <c r="S126" s="3"/>
    </row>
    <row r="127" spans="1:19" s="8" customFormat="1" ht="15" customHeight="1">
      <c r="A127" s="3"/>
      <c r="B127" s="3"/>
      <c r="C127" s="3"/>
      <c r="D127" s="3"/>
      <c r="E127" s="3"/>
      <c r="F127" s="3"/>
      <c r="G127" s="3"/>
      <c r="H127" s="3"/>
      <c r="I127" s="3"/>
      <c r="J127" s="3"/>
      <c r="K127" s="3"/>
      <c r="L127" s="3"/>
      <c r="M127" s="3"/>
      <c r="N127" s="3"/>
      <c r="O127" s="3"/>
      <c r="P127" s="3"/>
      <c r="Q127" s="3"/>
      <c r="R127" s="3"/>
      <c r="S127" s="3"/>
    </row>
  </sheetData>
  <mergeCells count="12">
    <mergeCell ref="B5:D5"/>
    <mergeCell ref="B6:D6"/>
    <mergeCell ref="B7:D7"/>
    <mergeCell ref="B8:D8"/>
    <mergeCell ref="B9:D9"/>
    <mergeCell ref="C14:C22"/>
    <mergeCell ref="E64:I64"/>
    <mergeCell ref="J64:M64"/>
    <mergeCell ref="C40:C42"/>
    <mergeCell ref="C24:C29"/>
    <mergeCell ref="C31:C34"/>
    <mergeCell ref="C36:C38"/>
  </mergeCells>
  <pageMargins left="0.70866141732283472" right="0.70866141732283472" top="0.74803149606299213" bottom="0.74803149606299213" header="0.31496062992125984" footer="0.31496062992125984"/>
  <pageSetup paperSize="8" scale="38" orientation="landscape" r:id="rId1"/>
  <headerFooter>
    <oddFooter>&amp;R&amp;"-,Italic"Sheet "&amp;A"</oddFooter>
  </headerFooter>
  <rowBreaks count="1" manualBreakCount="1">
    <brk id="33" max="16383" man="1"/>
  </rowBreaks>
  <colBreaks count="1" manualBreakCount="1">
    <brk id="1"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Y100"/>
  <sheetViews>
    <sheetView showGridLines="0" zoomScale="70" zoomScaleNormal="70" workbookViewId="0">
      <selection activeCell="A3" sqref="A3"/>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218</v>
      </c>
      <c r="G2" s="48" t="s">
        <v>19</v>
      </c>
    </row>
    <row r="3" spans="1:25" ht="21">
      <c r="B3" s="4"/>
      <c r="G3" s="44" t="s">
        <v>17</v>
      </c>
    </row>
    <row r="4" spans="1:25">
      <c r="A4" s="5"/>
      <c r="B4" s="5"/>
      <c r="G4" s="58" t="s">
        <v>18</v>
      </c>
    </row>
    <row r="5" spans="1:25">
      <c r="A5" s="2"/>
      <c r="B5" s="2"/>
      <c r="C5" s="2"/>
      <c r="D5" s="2"/>
      <c r="M5" s="3" t="s">
        <v>941</v>
      </c>
    </row>
    <row r="6" spans="1:25">
      <c r="A6" s="49" t="s">
        <v>5</v>
      </c>
      <c r="B6" s="381" t="str">
        <f>IF('Firm Info'!$B$6="","",'Firm Info'!$B$6)</f>
        <v/>
      </c>
      <c r="C6" s="381"/>
      <c r="M6" s="3" t="s">
        <v>942</v>
      </c>
    </row>
    <row r="7" spans="1:25">
      <c r="A7" s="73" t="s">
        <v>48</v>
      </c>
      <c r="B7" s="382" t="str">
        <f>IF('Firm Info'!$B$12="","", TEXT('Firm Info'!$B$12,"dd/mm/yyyy"))</f>
        <v>31/12/2021</v>
      </c>
      <c r="C7" s="382"/>
    </row>
    <row r="8" spans="1:25">
      <c r="A8" s="313" t="s">
        <v>524</v>
      </c>
      <c r="B8" s="382" t="s">
        <v>943</v>
      </c>
      <c r="C8" s="382"/>
      <c r="D8" s="2"/>
    </row>
    <row r="9" spans="1:25" ht="14.65" customHeight="1">
      <c r="A9" s="383" t="s">
        <v>944</v>
      </c>
      <c r="B9" s="383"/>
      <c r="C9" s="383"/>
      <c r="D9" s="339" t="s">
        <v>929</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337" t="s">
        <v>931</v>
      </c>
      <c r="D14" s="195" t="s">
        <v>386</v>
      </c>
      <c r="E14" s="195" t="s">
        <v>526</v>
      </c>
      <c r="F14" s="195" t="s">
        <v>387</v>
      </c>
      <c r="G14" s="338" t="s">
        <v>930</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4"/>
      <c r="D16" s="77"/>
      <c r="E16" s="77"/>
      <c r="F16" s="77"/>
      <c r="G16" s="199">
        <f>SUM(C16:F16)</f>
        <v>0</v>
      </c>
      <c r="J16" s="314" t="s">
        <v>12</v>
      </c>
      <c r="K16" s="221" t="s">
        <v>426</v>
      </c>
      <c r="L16" s="221" t="s">
        <v>427</v>
      </c>
      <c r="M16" s="221" t="s">
        <v>428</v>
      </c>
      <c r="X16" s="171" t="s">
        <v>59</v>
      </c>
      <c r="Y16" s="163" t="s">
        <v>359</v>
      </c>
    </row>
    <row r="17" spans="1:25">
      <c r="A17" s="154" t="s">
        <v>26</v>
      </c>
      <c r="B17" s="304" t="s">
        <v>61</v>
      </c>
      <c r="C17" s="194"/>
      <c r="D17" s="77"/>
      <c r="E17" s="77"/>
      <c r="F17" s="77"/>
      <c r="G17" s="199">
        <f t="shared" ref="G17:G21" si="0">SUM(C17:F17)</f>
        <v>0</v>
      </c>
      <c r="J17" s="316" t="str">
        <f>IF(Reinsurers!A12="","",Reinsurers!A12)</f>
        <v/>
      </c>
      <c r="K17" s="77"/>
      <c r="L17" s="296"/>
      <c r="M17" s="296"/>
      <c r="X17" s="171" t="s">
        <v>61</v>
      </c>
      <c r="Y17" s="158" t="s">
        <v>319</v>
      </c>
    </row>
    <row r="18" spans="1:25">
      <c r="A18" s="154" t="s">
        <v>245</v>
      </c>
      <c r="B18" s="304" t="s">
        <v>63</v>
      </c>
      <c r="C18" s="194"/>
      <c r="D18" s="77"/>
      <c r="E18" s="77"/>
      <c r="F18" s="77"/>
      <c r="G18" s="199">
        <f t="shared" si="0"/>
        <v>0</v>
      </c>
      <c r="J18" s="316" t="str">
        <f>IF(Reinsurers!A13="","",Reinsurers!A13)</f>
        <v/>
      </c>
      <c r="K18" s="77"/>
      <c r="L18" s="296"/>
      <c r="M18" s="296"/>
      <c r="X18" s="171" t="s">
        <v>63</v>
      </c>
      <c r="Y18" s="163" t="s">
        <v>320</v>
      </c>
    </row>
    <row r="19" spans="1:25">
      <c r="A19" s="85" t="s">
        <v>246</v>
      </c>
      <c r="B19" s="304" t="s">
        <v>65</v>
      </c>
      <c r="C19" s="194"/>
      <c r="D19" s="156">
        <f t="shared" ref="D19:G19" si="1">SUM(D16:D18)</f>
        <v>0</v>
      </c>
      <c r="E19" s="156">
        <f t="shared" si="1"/>
        <v>0</v>
      </c>
      <c r="F19" s="156">
        <f t="shared" si="1"/>
        <v>0</v>
      </c>
      <c r="G19" s="156">
        <f t="shared" si="1"/>
        <v>0</v>
      </c>
      <c r="J19" s="316" t="str">
        <f>IF(Reinsurers!A14="","",Reinsurers!A14)</f>
        <v/>
      </c>
      <c r="K19" s="77"/>
      <c r="L19" s="296"/>
      <c r="M19" s="296"/>
      <c r="X19" s="171" t="s">
        <v>65</v>
      </c>
      <c r="Y19" s="158"/>
    </row>
    <row r="20" spans="1:25" ht="30">
      <c r="A20" s="154" t="s">
        <v>27</v>
      </c>
      <c r="B20" s="304" t="s">
        <v>67</v>
      </c>
      <c r="C20" s="194"/>
      <c r="D20" s="77"/>
      <c r="E20" s="77"/>
      <c r="F20" s="77"/>
      <c r="G20" s="199">
        <f t="shared" si="0"/>
        <v>0</v>
      </c>
      <c r="J20" s="316" t="str">
        <f>IF(Reinsurers!A15="","",Reinsurers!A15)</f>
        <v/>
      </c>
      <c r="K20" s="77"/>
      <c r="L20" s="296"/>
      <c r="M20" s="296"/>
      <c r="X20" s="171" t="s">
        <v>67</v>
      </c>
      <c r="Y20" s="163" t="s">
        <v>346</v>
      </c>
    </row>
    <row r="21" spans="1:25">
      <c r="A21" s="154" t="s">
        <v>28</v>
      </c>
      <c r="B21" s="304" t="s">
        <v>69</v>
      </c>
      <c r="C21" s="194"/>
      <c r="D21" s="77"/>
      <c r="E21" s="77"/>
      <c r="F21" s="77"/>
      <c r="G21" s="199">
        <f t="shared" si="0"/>
        <v>0</v>
      </c>
      <c r="J21" s="316" t="str">
        <f>IF(Reinsurers!A16="","",Reinsurers!A16)</f>
        <v/>
      </c>
      <c r="K21" s="77"/>
      <c r="L21" s="296"/>
      <c r="M21" s="296"/>
      <c r="X21" s="171" t="s">
        <v>69</v>
      </c>
      <c r="Y21" s="163" t="s">
        <v>364</v>
      </c>
    </row>
    <row r="22" spans="1:25">
      <c r="A22" s="85" t="s">
        <v>361</v>
      </c>
      <c r="B22" s="304" t="s">
        <v>71</v>
      </c>
      <c r="C22" s="194"/>
      <c r="D22" s="156">
        <f t="shared" ref="D22:G22" si="2">SUM(D20:D21)</f>
        <v>0</v>
      </c>
      <c r="E22" s="156">
        <f t="shared" si="2"/>
        <v>0</v>
      </c>
      <c r="F22" s="156">
        <f t="shared" si="2"/>
        <v>0</v>
      </c>
      <c r="G22" s="156">
        <f t="shared" si="2"/>
        <v>0</v>
      </c>
      <c r="J22" s="316" t="str">
        <f>IF(Reinsurers!A17="","",Reinsurers!A17)</f>
        <v/>
      </c>
      <c r="K22" s="77"/>
      <c r="L22" s="296"/>
      <c r="M22" s="296"/>
      <c r="X22" s="171" t="s">
        <v>71</v>
      </c>
      <c r="Y22" s="158"/>
    </row>
    <row r="23" spans="1:25">
      <c r="A23" s="90" t="s">
        <v>279</v>
      </c>
      <c r="B23" s="304"/>
      <c r="C23" s="79"/>
      <c r="D23" s="79"/>
      <c r="E23" s="79"/>
      <c r="F23" s="79"/>
      <c r="G23" s="79"/>
      <c r="J23" s="316" t="str">
        <f>IF(Reinsurers!A18="","",Reinsurers!A18)</f>
        <v/>
      </c>
      <c r="K23" s="77"/>
      <c r="L23" s="296"/>
      <c r="M23" s="296"/>
      <c r="X23" s="171"/>
      <c r="Y23" s="158"/>
    </row>
    <row r="24" spans="1:25">
      <c r="A24" s="155" t="s">
        <v>29</v>
      </c>
      <c r="B24" s="304" t="s">
        <v>73</v>
      </c>
      <c r="C24" s="194"/>
      <c r="D24" s="77"/>
      <c r="E24" s="77"/>
      <c r="F24" s="77"/>
      <c r="G24" s="199">
        <f t="shared" ref="G24:G28" si="3">SUM(C24:F24)</f>
        <v>0</v>
      </c>
      <c r="J24" s="316" t="str">
        <f>IF(Reinsurers!A19="","",Reinsurers!A19)</f>
        <v/>
      </c>
      <c r="K24" s="77"/>
      <c r="L24" s="296"/>
      <c r="M24" s="296"/>
      <c r="X24" s="171" t="s">
        <v>73</v>
      </c>
      <c r="Y24" s="163" t="s">
        <v>360</v>
      </c>
    </row>
    <row r="25" spans="1:25">
      <c r="A25" s="155" t="s">
        <v>362</v>
      </c>
      <c r="B25" s="304" t="s">
        <v>75</v>
      </c>
      <c r="C25" s="194"/>
      <c r="D25" s="77"/>
      <c r="E25" s="77"/>
      <c r="F25" s="77"/>
      <c r="G25" s="199">
        <f t="shared" si="3"/>
        <v>0</v>
      </c>
      <c r="J25" s="316" t="str">
        <f>IF(Reinsurers!A20="","",Reinsurers!A20)</f>
        <v/>
      </c>
      <c r="K25" s="77"/>
      <c r="L25" s="296"/>
      <c r="M25" s="296"/>
      <c r="X25" s="171" t="s">
        <v>75</v>
      </c>
      <c r="Y25" s="163" t="s">
        <v>363</v>
      </c>
    </row>
    <row r="26" spans="1:25">
      <c r="A26" s="155" t="s">
        <v>30</v>
      </c>
      <c r="B26" s="304" t="s">
        <v>76</v>
      </c>
      <c r="C26" s="194"/>
      <c r="D26" s="77"/>
      <c r="E26" s="77"/>
      <c r="F26" s="77"/>
      <c r="G26" s="199">
        <f t="shared" si="3"/>
        <v>0</v>
      </c>
      <c r="J26" s="316" t="str">
        <f>IF(Reinsurers!A21="","",Reinsurers!A21)</f>
        <v/>
      </c>
      <c r="K26" s="77"/>
      <c r="L26" s="296"/>
      <c r="M26" s="296"/>
      <c r="X26" s="171" t="s">
        <v>76</v>
      </c>
      <c r="Y26" s="163" t="s">
        <v>321</v>
      </c>
    </row>
    <row r="27" spans="1:25">
      <c r="A27" s="155" t="s">
        <v>31</v>
      </c>
      <c r="B27" s="304" t="s">
        <v>77</v>
      </c>
      <c r="C27" s="194"/>
      <c r="D27" s="77"/>
      <c r="E27" s="77"/>
      <c r="F27" s="77"/>
      <c r="G27" s="199">
        <f t="shared" si="3"/>
        <v>0</v>
      </c>
      <c r="J27" s="316" t="str">
        <f>IF(Reinsurers!A22="","",Reinsurers!A22)</f>
        <v/>
      </c>
      <c r="K27" s="77"/>
      <c r="L27" s="296"/>
      <c r="M27" s="296"/>
      <c r="X27" s="171" t="s">
        <v>77</v>
      </c>
      <c r="Y27" s="158" t="s">
        <v>322</v>
      </c>
    </row>
    <row r="28" spans="1:25" ht="30">
      <c r="A28" s="172" t="s">
        <v>380</v>
      </c>
      <c r="B28" s="304" t="s">
        <v>78</v>
      </c>
      <c r="C28" s="194"/>
      <c r="D28" s="77"/>
      <c r="E28" s="77"/>
      <c r="F28" s="77"/>
      <c r="G28" s="199">
        <f t="shared" si="3"/>
        <v>0</v>
      </c>
      <c r="J28" s="316" t="str">
        <f>IF(Reinsurers!A23="","",Reinsurers!A23)</f>
        <v/>
      </c>
      <c r="K28" s="77"/>
      <c r="L28" s="296"/>
      <c r="M28" s="296"/>
      <c r="X28" s="171" t="s">
        <v>78</v>
      </c>
      <c r="Y28" s="163" t="s">
        <v>365</v>
      </c>
    </row>
    <row r="29" spans="1:25">
      <c r="A29" s="85" t="s">
        <v>280</v>
      </c>
      <c r="B29" s="304" t="s">
        <v>80</v>
      </c>
      <c r="C29" s="194"/>
      <c r="D29" s="156">
        <f t="shared" ref="D29:G29" si="4">SUM(D24:D28)</f>
        <v>0</v>
      </c>
      <c r="E29" s="156">
        <f t="shared" si="4"/>
        <v>0</v>
      </c>
      <c r="F29" s="156">
        <f t="shared" si="4"/>
        <v>0</v>
      </c>
      <c r="G29" s="156">
        <f t="shared" si="4"/>
        <v>0</v>
      </c>
      <c r="J29" s="316" t="str">
        <f>IF(Reinsurers!A24="","",Reinsurers!A24)</f>
        <v/>
      </c>
      <c r="K29" s="77"/>
      <c r="L29" s="296"/>
      <c r="M29" s="296"/>
      <c r="X29" s="171" t="s">
        <v>80</v>
      </c>
      <c r="Y29" s="158"/>
    </row>
    <row r="30" spans="1:25">
      <c r="A30" s="154" t="s">
        <v>317</v>
      </c>
      <c r="B30" s="304" t="s">
        <v>81</v>
      </c>
      <c r="C30" s="194"/>
      <c r="D30" s="77"/>
      <c r="E30" s="77"/>
      <c r="F30" s="77"/>
      <c r="G30" s="199">
        <f t="shared" ref="G30:G31" si="5">SUM(C30:F30)</f>
        <v>0</v>
      </c>
      <c r="J30" s="316" t="str">
        <f>IF(Reinsurers!A25="","",Reinsurers!A25)</f>
        <v/>
      </c>
      <c r="K30" s="77"/>
      <c r="L30" s="296"/>
      <c r="M30" s="296"/>
      <c r="X30" s="171" t="s">
        <v>81</v>
      </c>
      <c r="Y30" s="163" t="s">
        <v>366</v>
      </c>
    </row>
    <row r="31" spans="1:25" ht="30">
      <c r="A31" s="154" t="s">
        <v>32</v>
      </c>
      <c r="B31" s="304" t="s">
        <v>82</v>
      </c>
      <c r="C31" s="194"/>
      <c r="D31" s="77"/>
      <c r="E31" s="77"/>
      <c r="F31" s="77"/>
      <c r="G31" s="199">
        <f t="shared" si="5"/>
        <v>0</v>
      </c>
      <c r="J31" s="316" t="str">
        <f>IF(Reinsurers!A26="","",Reinsurers!A26)</f>
        <v/>
      </c>
      <c r="K31" s="77"/>
      <c r="L31" s="296"/>
      <c r="M31" s="296"/>
      <c r="X31" s="171" t="s">
        <v>82</v>
      </c>
      <c r="Y31" s="163" t="s">
        <v>379</v>
      </c>
    </row>
    <row r="32" spans="1:25">
      <c r="A32" s="85" t="s">
        <v>247</v>
      </c>
      <c r="B32" s="304" t="s">
        <v>83</v>
      </c>
      <c r="C32" s="194"/>
      <c r="D32" s="156">
        <f t="shared" ref="D32:G32" si="6">SUM(D30:D31)</f>
        <v>0</v>
      </c>
      <c r="E32" s="156">
        <f t="shared" si="6"/>
        <v>0</v>
      </c>
      <c r="F32" s="156">
        <f t="shared" si="6"/>
        <v>0</v>
      </c>
      <c r="G32" s="156">
        <f t="shared" si="6"/>
        <v>0</v>
      </c>
      <c r="J32" s="316" t="str">
        <f>IF(Reinsurers!A27="","",Reinsurers!A27)</f>
        <v/>
      </c>
      <c r="K32" s="77"/>
      <c r="L32" s="296"/>
      <c r="M32" s="296"/>
      <c r="X32" s="171" t="s">
        <v>83</v>
      </c>
      <c r="Y32" s="158"/>
    </row>
    <row r="33" spans="1:25">
      <c r="A33" s="90" t="s">
        <v>248</v>
      </c>
      <c r="B33" s="304" t="s">
        <v>84</v>
      </c>
      <c r="C33" s="194"/>
      <c r="D33" s="157">
        <f t="shared" ref="D33:G33" si="7">+D32+D29+D22+D19</f>
        <v>0</v>
      </c>
      <c r="E33" s="157">
        <f t="shared" si="7"/>
        <v>0</v>
      </c>
      <c r="F33" s="157">
        <f t="shared" si="7"/>
        <v>0</v>
      </c>
      <c r="G33" s="157">
        <f t="shared" si="7"/>
        <v>0</v>
      </c>
      <c r="J33" s="316" t="str">
        <f>IF(Reinsurers!A28="","",Reinsurers!A28)</f>
        <v/>
      </c>
      <c r="K33" s="77"/>
      <c r="L33" s="296"/>
      <c r="M33" s="296"/>
      <c r="X33" s="171" t="s">
        <v>84</v>
      </c>
      <c r="Y33" s="158"/>
    </row>
    <row r="34" spans="1:25">
      <c r="A34" s="13"/>
      <c r="B34" s="305"/>
      <c r="C34" s="81"/>
      <c r="D34" s="81"/>
      <c r="E34" s="81"/>
      <c r="F34" s="81"/>
      <c r="G34" s="81"/>
      <c r="J34" s="316" t="str">
        <f>IF(Reinsurers!A29="","",Reinsurers!A29)</f>
        <v/>
      </c>
      <c r="K34" s="77"/>
      <c r="L34" s="296"/>
      <c r="M34" s="296"/>
      <c r="X34" s="169"/>
    </row>
    <row r="35" spans="1:25">
      <c r="A35" s="14" t="s">
        <v>39</v>
      </c>
      <c r="B35" s="306"/>
      <c r="C35" s="81"/>
      <c r="D35" s="81"/>
      <c r="E35" s="81"/>
      <c r="F35" s="81"/>
      <c r="G35" s="81"/>
      <c r="J35" s="316" t="str">
        <f>IF(Reinsurers!A30="","",Reinsurers!A30)</f>
        <v/>
      </c>
      <c r="K35" s="77"/>
      <c r="L35" s="296"/>
      <c r="M35" s="296"/>
      <c r="X35" s="170"/>
      <c r="Y35" s="188"/>
    </row>
    <row r="36" spans="1:25">
      <c r="A36" s="13"/>
      <c r="B36" s="305"/>
      <c r="C36" s="81"/>
      <c r="D36" s="81"/>
      <c r="E36" s="81"/>
      <c r="F36" s="81"/>
      <c r="G36" s="81"/>
      <c r="J36" s="316" t="str">
        <f>IF(Reinsurers!A31="","",Reinsurers!A31)</f>
        <v/>
      </c>
      <c r="K36" s="77"/>
      <c r="L36" s="296"/>
      <c r="M36" s="296"/>
      <c r="X36" s="169"/>
    </row>
    <row r="37" spans="1:25">
      <c r="A37" s="89" t="s">
        <v>249</v>
      </c>
      <c r="B37" s="304" t="s">
        <v>86</v>
      </c>
      <c r="C37" s="194"/>
      <c r="D37" s="77"/>
      <c r="E37" s="77"/>
      <c r="F37" s="77"/>
      <c r="G37" s="199">
        <f t="shared" ref="G37:G39" si="8">SUM(C37:F37)</f>
        <v>0</v>
      </c>
      <c r="J37" s="316" t="str">
        <f>IF(Reinsurers!A32="","",Reinsurers!A32)</f>
        <v/>
      </c>
      <c r="K37" s="77"/>
      <c r="L37" s="296"/>
      <c r="M37" s="296"/>
      <c r="X37" s="171" t="s">
        <v>86</v>
      </c>
      <c r="Y37" s="163" t="s">
        <v>383</v>
      </c>
    </row>
    <row r="38" spans="1:25">
      <c r="A38" s="89" t="s">
        <v>250</v>
      </c>
      <c r="B38" s="304" t="s">
        <v>88</v>
      </c>
      <c r="C38" s="194"/>
      <c r="D38" s="77"/>
      <c r="E38" s="77"/>
      <c r="F38" s="77"/>
      <c r="G38" s="199">
        <f t="shared" si="8"/>
        <v>0</v>
      </c>
      <c r="J38" s="316" t="str">
        <f>IF(Reinsurers!A33="","",Reinsurers!A33)</f>
        <v/>
      </c>
      <c r="K38" s="77"/>
      <c r="L38" s="296"/>
      <c r="M38" s="296"/>
      <c r="X38" s="171" t="s">
        <v>88</v>
      </c>
      <c r="Y38" s="158" t="s">
        <v>323</v>
      </c>
    </row>
    <row r="39" spans="1:25">
      <c r="A39" s="89" t="s">
        <v>251</v>
      </c>
      <c r="B39" s="304" t="s">
        <v>90</v>
      </c>
      <c r="C39" s="194"/>
      <c r="D39" s="77"/>
      <c r="E39" s="77"/>
      <c r="F39" s="77"/>
      <c r="G39" s="199">
        <f t="shared" si="8"/>
        <v>0</v>
      </c>
      <c r="J39" s="316" t="str">
        <f>IF(Reinsurers!A34="","",Reinsurers!A34)</f>
        <v/>
      </c>
      <c r="K39" s="77"/>
      <c r="L39" s="296"/>
      <c r="M39" s="296"/>
      <c r="X39" s="171" t="s">
        <v>90</v>
      </c>
      <c r="Y39" s="163" t="s">
        <v>324</v>
      </c>
    </row>
    <row r="40" spans="1:25">
      <c r="A40" s="88" t="s">
        <v>252</v>
      </c>
      <c r="B40" s="304" t="s">
        <v>91</v>
      </c>
      <c r="C40" s="194"/>
      <c r="D40" s="156">
        <f t="shared" ref="D40:G40" si="9">SUM(D37:D39)</f>
        <v>0</v>
      </c>
      <c r="E40" s="156">
        <f t="shared" si="9"/>
        <v>0</v>
      </c>
      <c r="F40" s="156">
        <f t="shared" si="9"/>
        <v>0</v>
      </c>
      <c r="G40" s="156">
        <f t="shared" si="9"/>
        <v>0</v>
      </c>
      <c r="J40" s="316" t="str">
        <f>IF(Reinsurers!A35="","",Reinsurers!A35)</f>
        <v/>
      </c>
      <c r="K40" s="77"/>
      <c r="L40" s="296"/>
      <c r="M40" s="296"/>
      <c r="X40" s="171" t="s">
        <v>91</v>
      </c>
      <c r="Y40" s="158"/>
    </row>
    <row r="41" spans="1:25">
      <c r="A41" s="159" t="s">
        <v>33</v>
      </c>
      <c r="B41" s="304" t="s">
        <v>93</v>
      </c>
      <c r="C41" s="194"/>
      <c r="D41" s="77"/>
      <c r="E41" s="77"/>
      <c r="F41" s="77"/>
      <c r="G41" s="199">
        <f t="shared" ref="G41:G43" si="10">SUM(C41:F41)</f>
        <v>0</v>
      </c>
      <c r="J41" s="316" t="str">
        <f>IF(Reinsurers!A36="","",Reinsurers!A36)</f>
        <v/>
      </c>
      <c r="K41" s="77"/>
      <c r="L41" s="296"/>
      <c r="M41" s="296"/>
      <c r="X41" s="171" t="s">
        <v>93</v>
      </c>
      <c r="Y41" s="271" t="s">
        <v>977</v>
      </c>
    </row>
    <row r="42" spans="1:25">
      <c r="A42" s="159" t="s">
        <v>34</v>
      </c>
      <c r="B42" s="304" t="s">
        <v>95</v>
      </c>
      <c r="C42" s="194"/>
      <c r="D42" s="77"/>
      <c r="E42" s="77"/>
      <c r="F42" s="77"/>
      <c r="G42" s="199">
        <f t="shared" si="10"/>
        <v>0</v>
      </c>
      <c r="J42" s="316" t="str">
        <f>IF(Reinsurers!A37="","",Reinsurers!A37)</f>
        <v/>
      </c>
      <c r="K42" s="77"/>
      <c r="L42" s="296"/>
      <c r="M42" s="296"/>
      <c r="X42" s="171" t="s">
        <v>95</v>
      </c>
      <c r="Y42" s="158" t="s">
        <v>325</v>
      </c>
    </row>
    <row r="43" spans="1:25">
      <c r="A43" s="159" t="s">
        <v>253</v>
      </c>
      <c r="B43" s="304" t="s">
        <v>96</v>
      </c>
      <c r="C43" s="194"/>
      <c r="D43" s="77"/>
      <c r="E43" s="77"/>
      <c r="F43" s="77"/>
      <c r="G43" s="199">
        <f t="shared" si="10"/>
        <v>0</v>
      </c>
      <c r="J43" s="316" t="str">
        <f>IF(Reinsurers!A38="","",Reinsurers!A38)</f>
        <v/>
      </c>
      <c r="K43" s="77"/>
      <c r="L43" s="296"/>
      <c r="M43" s="296"/>
      <c r="X43" s="171" t="s">
        <v>96</v>
      </c>
      <c r="Y43" s="158" t="s">
        <v>375</v>
      </c>
    </row>
    <row r="44" spans="1:25">
      <c r="A44" s="88" t="s">
        <v>254</v>
      </c>
      <c r="B44" s="304" t="s">
        <v>97</v>
      </c>
      <c r="C44" s="194"/>
      <c r="D44" s="156">
        <f t="shared" ref="D44:G44" si="11">SUM(D41:D43)</f>
        <v>0</v>
      </c>
      <c r="E44" s="156">
        <f t="shared" si="11"/>
        <v>0</v>
      </c>
      <c r="F44" s="156">
        <f t="shared" si="11"/>
        <v>0</v>
      </c>
      <c r="G44" s="156">
        <f t="shared" si="11"/>
        <v>0</v>
      </c>
      <c r="J44" s="316" t="str">
        <f>IF(Reinsurers!A39="","",Reinsurers!A39)</f>
        <v/>
      </c>
      <c r="K44" s="77"/>
      <c r="L44" s="296"/>
      <c r="M44" s="296"/>
      <c r="X44" s="171" t="s">
        <v>97</v>
      </c>
      <c r="Y44" s="158"/>
    </row>
    <row r="45" spans="1:25">
      <c r="A45" s="173" t="s">
        <v>367</v>
      </c>
      <c r="B45" s="304" t="s">
        <v>98</v>
      </c>
      <c r="C45" s="194"/>
      <c r="D45" s="77"/>
      <c r="E45" s="77"/>
      <c r="F45" s="77"/>
      <c r="G45" s="199">
        <f t="shared" ref="G45:G49" si="12">SUM(C45:F45)</f>
        <v>0</v>
      </c>
      <c r="J45" s="316" t="str">
        <f>IF(Reinsurers!A40="","",Reinsurers!A40)</f>
        <v/>
      </c>
      <c r="K45" s="77"/>
      <c r="L45" s="296"/>
      <c r="M45" s="296"/>
      <c r="X45" s="171" t="s">
        <v>98</v>
      </c>
      <c r="Y45" s="163" t="s">
        <v>384</v>
      </c>
    </row>
    <row r="46" spans="1:25">
      <c r="A46" s="154" t="s">
        <v>368</v>
      </c>
      <c r="B46" s="304" t="s">
        <v>100</v>
      </c>
      <c r="C46" s="194"/>
      <c r="D46" s="77"/>
      <c r="E46" s="77"/>
      <c r="F46" s="77"/>
      <c r="G46" s="199">
        <f t="shared" si="12"/>
        <v>0</v>
      </c>
      <c r="J46" s="316" t="str">
        <f>IF(Reinsurers!A41="","",Reinsurers!A41)</f>
        <v/>
      </c>
      <c r="K46" s="77"/>
      <c r="L46" s="296"/>
      <c r="M46" s="296"/>
      <c r="X46" s="171" t="s">
        <v>100</v>
      </c>
      <c r="Y46" s="163" t="s">
        <v>369</v>
      </c>
    </row>
    <row r="47" spans="1:25">
      <c r="A47" s="154" t="s">
        <v>35</v>
      </c>
      <c r="B47" s="304" t="s">
        <v>101</v>
      </c>
      <c r="C47" s="194"/>
      <c r="D47" s="77"/>
      <c r="E47" s="77"/>
      <c r="F47" s="77"/>
      <c r="G47" s="199">
        <f t="shared" si="12"/>
        <v>0</v>
      </c>
      <c r="J47" s="316" t="str">
        <f>IF(Reinsurers!A42="","",Reinsurers!A42)</f>
        <v/>
      </c>
      <c r="K47" s="77"/>
      <c r="L47" s="296"/>
      <c r="M47" s="296"/>
      <c r="X47" s="171" t="s">
        <v>101</v>
      </c>
      <c r="Y47" s="163" t="s">
        <v>333</v>
      </c>
    </row>
    <row r="48" spans="1:25">
      <c r="A48" s="189" t="s">
        <v>376</v>
      </c>
      <c r="B48" s="304" t="s">
        <v>102</v>
      </c>
      <c r="C48" s="194"/>
      <c r="D48" s="77"/>
      <c r="E48" s="77"/>
      <c r="F48" s="77"/>
      <c r="G48" s="199">
        <f t="shared" si="12"/>
        <v>0</v>
      </c>
      <c r="J48" s="316" t="str">
        <f>IF(Reinsurers!A43="","",Reinsurers!A43)</f>
        <v/>
      </c>
      <c r="K48" s="77"/>
      <c r="L48" s="296"/>
      <c r="M48" s="296"/>
      <c r="X48" s="171" t="s">
        <v>102</v>
      </c>
      <c r="Y48" s="190" t="s">
        <v>377</v>
      </c>
    </row>
    <row r="49" spans="1:25" ht="30">
      <c r="A49" s="174" t="s">
        <v>381</v>
      </c>
      <c r="B49" s="304" t="s">
        <v>103</v>
      </c>
      <c r="C49" s="194"/>
      <c r="D49" s="82"/>
      <c r="E49" s="82"/>
      <c r="F49" s="82"/>
      <c r="G49" s="199">
        <f t="shared" si="12"/>
        <v>0</v>
      </c>
      <c r="J49" s="316" t="str">
        <f>IF(Reinsurers!A44="","",Reinsurers!A44)</f>
        <v/>
      </c>
      <c r="K49" s="77"/>
      <c r="L49" s="296"/>
      <c r="M49" s="296"/>
      <c r="X49" s="171" t="s">
        <v>103</v>
      </c>
      <c r="Y49" s="168"/>
    </row>
    <row r="50" spans="1:25">
      <c r="A50" s="85" t="s">
        <v>255</v>
      </c>
      <c r="B50" s="304" t="s">
        <v>104</v>
      </c>
      <c r="C50" s="194"/>
      <c r="D50" s="156">
        <f t="shared" ref="D50:G50" si="13">SUM(D45:D49)</f>
        <v>0</v>
      </c>
      <c r="E50" s="156">
        <f t="shared" si="13"/>
        <v>0</v>
      </c>
      <c r="F50" s="156">
        <f t="shared" si="13"/>
        <v>0</v>
      </c>
      <c r="G50" s="156">
        <f t="shared" si="13"/>
        <v>0</v>
      </c>
      <c r="J50" s="316" t="str">
        <f>IF(Reinsurers!A45="","",Reinsurers!A45)</f>
        <v/>
      </c>
      <c r="K50" s="77"/>
      <c r="L50" s="296"/>
      <c r="M50" s="296"/>
      <c r="X50" s="171" t="s">
        <v>104</v>
      </c>
    </row>
    <row r="51" spans="1:25">
      <c r="A51" s="159" t="s">
        <v>36</v>
      </c>
      <c r="B51" s="304" t="s">
        <v>105</v>
      </c>
      <c r="C51" s="194"/>
      <c r="D51" s="77"/>
      <c r="E51" s="77"/>
      <c r="F51" s="77"/>
      <c r="G51" s="199">
        <f t="shared" ref="G51" si="14">SUM(C51:F51)</f>
        <v>0</v>
      </c>
      <c r="J51" s="316" t="str">
        <f>IF(Reinsurers!A46="","",Reinsurers!A46)</f>
        <v/>
      </c>
      <c r="K51" s="77"/>
      <c r="L51" s="296"/>
      <c r="M51" s="296"/>
      <c r="X51" s="171" t="s">
        <v>105</v>
      </c>
      <c r="Y51" s="185" t="s">
        <v>335</v>
      </c>
    </row>
    <row r="52" spans="1:25">
      <c r="A52" s="90" t="s">
        <v>37</v>
      </c>
      <c r="B52" s="304"/>
      <c r="C52" s="79"/>
      <c r="D52" s="79"/>
      <c r="E52" s="79"/>
      <c r="F52" s="79"/>
      <c r="G52" s="79"/>
      <c r="J52" s="316" t="str">
        <f>IF(Reinsurers!A47="","",Reinsurers!A47)</f>
        <v/>
      </c>
      <c r="K52" s="77"/>
      <c r="L52" s="296"/>
      <c r="M52" s="296"/>
      <c r="X52" s="171"/>
    </row>
    <row r="53" spans="1:25">
      <c r="A53" s="155" t="s">
        <v>42</v>
      </c>
      <c r="B53" s="304" t="s">
        <v>106</v>
      </c>
      <c r="C53" s="194"/>
      <c r="D53" s="77"/>
      <c r="E53" s="77"/>
      <c r="F53" s="77"/>
      <c r="G53" s="199">
        <f t="shared" ref="G53" si="15">SUM(C53:F53)</f>
        <v>0</v>
      </c>
      <c r="J53" s="316" t="str">
        <f>IF(Reinsurers!A48="","",Reinsurers!A48)</f>
        <v/>
      </c>
      <c r="K53" s="77"/>
      <c r="L53" s="296"/>
      <c r="M53" s="296"/>
      <c r="X53" s="171" t="s">
        <v>106</v>
      </c>
      <c r="Y53" s="158" t="s">
        <v>334</v>
      </c>
    </row>
    <row r="54" spans="1:25">
      <c r="A54" s="160" t="s">
        <v>54</v>
      </c>
      <c r="B54" s="304"/>
      <c r="C54" s="79"/>
      <c r="D54" s="79"/>
      <c r="E54" s="79"/>
      <c r="F54" s="79"/>
      <c r="G54" s="79"/>
      <c r="J54" s="316" t="str">
        <f>IF(Reinsurers!A49="","",Reinsurers!A49)</f>
        <v/>
      </c>
      <c r="K54" s="77"/>
      <c r="L54" s="296"/>
      <c r="M54" s="296"/>
      <c r="X54" s="171"/>
      <c r="Y54" s="158" t="s">
        <v>336</v>
      </c>
    </row>
    <row r="55" spans="1:25">
      <c r="A55" s="161" t="s">
        <v>40</v>
      </c>
      <c r="B55" s="304" t="s">
        <v>107</v>
      </c>
      <c r="C55" s="194"/>
      <c r="D55" s="77"/>
      <c r="E55" s="77"/>
      <c r="F55" s="77"/>
      <c r="G55" s="199">
        <f t="shared" ref="G55:G56" si="16">SUM(C55:F55)</f>
        <v>0</v>
      </c>
      <c r="J55" s="316" t="str">
        <f>IF(Reinsurers!A50="","",Reinsurers!A50)</f>
        <v/>
      </c>
      <c r="K55" s="77"/>
      <c r="L55" s="296"/>
      <c r="M55" s="296"/>
      <c r="X55" s="171" t="s">
        <v>107</v>
      </c>
      <c r="Y55" s="168"/>
    </row>
    <row r="56" spans="1:25">
      <c r="A56" s="161" t="s">
        <v>41</v>
      </c>
      <c r="B56" s="304" t="s">
        <v>109</v>
      </c>
      <c r="C56" s="194"/>
      <c r="D56" s="77"/>
      <c r="E56" s="77"/>
      <c r="F56" s="77"/>
      <c r="G56" s="199">
        <f t="shared" si="16"/>
        <v>0</v>
      </c>
      <c r="J56" s="316" t="str">
        <f>IF(Reinsurers!A51="","",Reinsurers!A51)</f>
        <v/>
      </c>
      <c r="K56" s="77"/>
      <c r="L56" s="296"/>
      <c r="M56" s="296"/>
      <c r="X56" s="171" t="s">
        <v>109</v>
      </c>
      <c r="Y56" s="168"/>
    </row>
    <row r="57" spans="1:25">
      <c r="A57" s="85" t="s">
        <v>256</v>
      </c>
      <c r="B57" s="304" t="s">
        <v>111</v>
      </c>
      <c r="C57" s="194"/>
      <c r="D57" s="156">
        <f t="shared" ref="D57:G57" si="17">SUM(D51:D56)</f>
        <v>0</v>
      </c>
      <c r="E57" s="156">
        <f t="shared" si="17"/>
        <v>0</v>
      </c>
      <c r="F57" s="156">
        <f t="shared" si="17"/>
        <v>0</v>
      </c>
      <c r="G57" s="156">
        <f t="shared" si="17"/>
        <v>0</v>
      </c>
      <c r="X57" s="171" t="s">
        <v>111</v>
      </c>
      <c r="Y57" s="158"/>
    </row>
    <row r="58" spans="1:25">
      <c r="A58" s="90" t="s">
        <v>257</v>
      </c>
      <c r="B58" s="304" t="s">
        <v>112</v>
      </c>
      <c r="C58" s="194"/>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194"/>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4"/>
      <c r="D63" s="82"/>
      <c r="E63" s="82"/>
      <c r="F63" s="82"/>
      <c r="G63" s="199">
        <f t="shared" ref="G63:G64" si="20">SUM(C63:F63)</f>
        <v>0</v>
      </c>
      <c r="X63" s="171" t="s">
        <v>116</v>
      </c>
      <c r="Y63" s="163" t="s">
        <v>341</v>
      </c>
    </row>
    <row r="64" spans="1:25">
      <c r="A64" s="89" t="s">
        <v>382</v>
      </c>
      <c r="B64" s="304" t="s">
        <v>118</v>
      </c>
      <c r="C64" s="194"/>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4"/>
      <c r="D66" s="77"/>
      <c r="E66" s="77"/>
      <c r="F66" s="77"/>
      <c r="G66" s="199">
        <f t="shared" ref="G66:G68" si="21">SUM(C66:F66)</f>
        <v>0</v>
      </c>
      <c r="X66" s="171" t="s">
        <v>122</v>
      </c>
      <c r="Y66" s="168"/>
    </row>
    <row r="67" spans="1:25">
      <c r="A67" s="155" t="s">
        <v>261</v>
      </c>
      <c r="B67" s="304" t="s">
        <v>326</v>
      </c>
      <c r="C67" s="194"/>
      <c r="D67" s="77"/>
      <c r="E67" s="77"/>
      <c r="F67" s="77"/>
      <c r="G67" s="199">
        <f t="shared" si="21"/>
        <v>0</v>
      </c>
      <c r="X67" s="171" t="s">
        <v>326</v>
      </c>
      <c r="Y67" s="168"/>
    </row>
    <row r="68" spans="1:25">
      <c r="A68" s="155" t="s">
        <v>262</v>
      </c>
      <c r="B68" s="304" t="s">
        <v>327</v>
      </c>
      <c r="C68" s="194"/>
      <c r="D68" s="77"/>
      <c r="E68" s="77"/>
      <c r="F68" s="77"/>
      <c r="G68" s="199">
        <f t="shared" si="21"/>
        <v>0</v>
      </c>
      <c r="X68" s="171" t="s">
        <v>327</v>
      </c>
      <c r="Y68" s="168"/>
    </row>
    <row r="69" spans="1:25">
      <c r="A69" s="90" t="s">
        <v>263</v>
      </c>
      <c r="B69" s="304" t="s">
        <v>328</v>
      </c>
      <c r="C69" s="194"/>
      <c r="D69" s="156">
        <f t="shared" ref="D69:G69" si="22">SUM(D63:D68)</f>
        <v>0</v>
      </c>
      <c r="E69" s="156">
        <f t="shared" si="22"/>
        <v>0</v>
      </c>
      <c r="F69" s="156">
        <f t="shared" si="22"/>
        <v>0</v>
      </c>
      <c r="G69" s="156">
        <f t="shared" si="22"/>
        <v>0</v>
      </c>
      <c r="X69" s="171" t="s">
        <v>328</v>
      </c>
      <c r="Y69" s="158"/>
    </row>
    <row r="70" spans="1:25">
      <c r="A70" s="90" t="s">
        <v>264</v>
      </c>
      <c r="B70" s="309" t="s">
        <v>329</v>
      </c>
      <c r="C70" s="194"/>
      <c r="D70" s="156">
        <f t="shared" ref="D70:G70" si="23">+D69+D60</f>
        <v>0</v>
      </c>
      <c r="E70" s="156">
        <f t="shared" si="23"/>
        <v>0</v>
      </c>
      <c r="F70" s="156">
        <f t="shared" si="23"/>
        <v>0</v>
      </c>
      <c r="G70" s="156">
        <f t="shared" si="23"/>
        <v>0</v>
      </c>
      <c r="X70" s="177" t="s">
        <v>329</v>
      </c>
      <c r="Y70" s="158"/>
    </row>
    <row r="71" spans="1:25">
      <c r="A71" s="176" t="s">
        <v>265</v>
      </c>
      <c r="B71" s="309" t="s">
        <v>330</v>
      </c>
      <c r="C71" s="194"/>
      <c r="D71" s="77"/>
      <c r="E71" s="77"/>
      <c r="F71" s="77"/>
      <c r="G71" s="199">
        <f t="shared" ref="G71:G73" si="24">SUM(C71:F71)</f>
        <v>0</v>
      </c>
      <c r="X71" s="177" t="s">
        <v>330</v>
      </c>
      <c r="Y71" s="178" t="s">
        <v>372</v>
      </c>
    </row>
    <row r="72" spans="1:25">
      <c r="A72" s="176" t="s">
        <v>266</v>
      </c>
      <c r="B72" s="309" t="s">
        <v>331</v>
      </c>
      <c r="C72" s="194"/>
      <c r="D72" s="77"/>
      <c r="E72" s="77"/>
      <c r="F72" s="77"/>
      <c r="G72" s="199">
        <f t="shared" si="24"/>
        <v>0</v>
      </c>
      <c r="X72" s="177" t="s">
        <v>331</v>
      </c>
      <c r="Y72" s="178" t="s">
        <v>373</v>
      </c>
    </row>
    <row r="73" spans="1:25">
      <c r="A73" s="176" t="s">
        <v>267</v>
      </c>
      <c r="B73" s="304" t="s">
        <v>332</v>
      </c>
      <c r="C73" s="194"/>
      <c r="D73" s="77"/>
      <c r="E73" s="77"/>
      <c r="F73" s="77"/>
      <c r="G73" s="199">
        <f t="shared" si="24"/>
        <v>0</v>
      </c>
      <c r="J73" s="111"/>
      <c r="K73" s="111"/>
      <c r="L73" s="111"/>
      <c r="X73" s="171" t="s">
        <v>332</v>
      </c>
      <c r="Y73" s="175" t="s">
        <v>374</v>
      </c>
    </row>
    <row r="74" spans="1:25">
      <c r="A74" s="90" t="s">
        <v>268</v>
      </c>
      <c r="B74" s="304" t="s">
        <v>123</v>
      </c>
      <c r="C74" s="194"/>
      <c r="D74" s="156">
        <f t="shared" ref="D74:G74" si="25">SUM(D70:D73)</f>
        <v>0</v>
      </c>
      <c r="E74" s="156">
        <f t="shared" si="25"/>
        <v>0</v>
      </c>
      <c r="F74" s="156">
        <f t="shared" si="25"/>
        <v>0</v>
      </c>
      <c r="G74" s="156">
        <f t="shared" si="25"/>
        <v>0</v>
      </c>
      <c r="J74" s="111"/>
      <c r="K74" s="111"/>
      <c r="L74" s="111"/>
      <c r="X74" s="171" t="s">
        <v>123</v>
      </c>
      <c r="Y74" s="158"/>
    </row>
    <row r="75" spans="1:25">
      <c r="A75" s="340" t="s">
        <v>934</v>
      </c>
      <c r="B75" s="304" t="s">
        <v>125</v>
      </c>
      <c r="C75" s="80">
        <f>'2021 balance sheet'!H28</f>
        <v>0</v>
      </c>
      <c r="D75" s="194"/>
      <c r="E75" s="194"/>
      <c r="F75" s="194"/>
      <c r="G75" s="157">
        <f>C75</f>
        <v>0</v>
      </c>
      <c r="J75" s="179"/>
      <c r="K75" s="181"/>
      <c r="L75" s="179"/>
      <c r="X75" s="171" t="s">
        <v>125</v>
      </c>
      <c r="Y75" s="158"/>
    </row>
    <row r="76" spans="1:25">
      <c r="A76" s="342" t="s">
        <v>285</v>
      </c>
      <c r="B76" s="304" t="s">
        <v>126</v>
      </c>
      <c r="C76" s="194"/>
      <c r="D76" s="77"/>
      <c r="E76" s="77"/>
      <c r="F76" s="77"/>
      <c r="G76" s="199">
        <f t="shared" ref="G76:G79" si="26">SUM(C76:F76)</f>
        <v>0</v>
      </c>
      <c r="J76" s="179"/>
      <c r="K76" s="111"/>
      <c r="L76" s="179"/>
      <c r="X76" s="171" t="s">
        <v>126</v>
      </c>
      <c r="Y76" s="158" t="s">
        <v>339</v>
      </c>
    </row>
    <row r="77" spans="1:25">
      <c r="A77" s="342" t="s">
        <v>270</v>
      </c>
      <c r="B77" s="304" t="s">
        <v>127</v>
      </c>
      <c r="C77" s="194"/>
      <c r="D77" s="77"/>
      <c r="E77" s="77"/>
      <c r="F77" s="77"/>
      <c r="G77" s="199">
        <f t="shared" si="26"/>
        <v>0</v>
      </c>
      <c r="J77" s="179"/>
      <c r="K77" s="182"/>
      <c r="L77" s="180"/>
      <c r="X77" s="171" t="s">
        <v>127</v>
      </c>
      <c r="Y77" s="158" t="s">
        <v>337</v>
      </c>
    </row>
    <row r="78" spans="1:25">
      <c r="A78" s="342" t="s">
        <v>271</v>
      </c>
      <c r="B78" s="304" t="s">
        <v>128</v>
      </c>
      <c r="C78" s="194"/>
      <c r="D78" s="77"/>
      <c r="E78" s="77"/>
      <c r="F78" s="77"/>
      <c r="G78" s="199">
        <f t="shared" si="26"/>
        <v>0</v>
      </c>
      <c r="J78" s="111"/>
      <c r="K78" s="111"/>
      <c r="L78" s="111"/>
      <c r="X78" s="171" t="s">
        <v>128</v>
      </c>
      <c r="Y78" s="158" t="s">
        <v>338</v>
      </c>
    </row>
    <row r="79" spans="1:25" ht="30">
      <c r="A79" s="344" t="s">
        <v>272</v>
      </c>
      <c r="B79" s="304" t="s">
        <v>129</v>
      </c>
      <c r="C79" s="194"/>
      <c r="D79" s="77"/>
      <c r="E79" s="77"/>
      <c r="F79" s="77"/>
      <c r="G79" s="199">
        <f t="shared" si="26"/>
        <v>0</v>
      </c>
      <c r="X79" s="171" t="s">
        <v>129</v>
      </c>
      <c r="Y79" s="158" t="s">
        <v>340</v>
      </c>
    </row>
    <row r="80" spans="1:25">
      <c r="A80" s="340" t="s">
        <v>932</v>
      </c>
      <c r="B80" s="304" t="s">
        <v>130</v>
      </c>
      <c r="C80" s="194"/>
      <c r="D80" s="194"/>
      <c r="E80" s="194"/>
      <c r="F80" s="194"/>
      <c r="G80" s="156">
        <f>SUM(G74:G79)</f>
        <v>0</v>
      </c>
      <c r="X80" s="171" t="s">
        <v>130</v>
      </c>
      <c r="Y80" s="158"/>
    </row>
    <row r="81" spans="1:25">
      <c r="A81" s="259" t="s">
        <v>274</v>
      </c>
      <c r="B81" s="310"/>
      <c r="C81" s="79"/>
      <c r="D81" s="79"/>
      <c r="E81" s="79"/>
      <c r="F81" s="79"/>
      <c r="G81" s="79"/>
      <c r="J81" s="111"/>
      <c r="K81" s="111"/>
      <c r="L81" s="111"/>
      <c r="M81" s="111"/>
    </row>
    <row r="82" spans="1:25">
      <c r="A82" s="340" t="s">
        <v>935</v>
      </c>
      <c r="B82" s="304" t="s">
        <v>131</v>
      </c>
      <c r="C82" s="80">
        <f>'2021 balance sheet'!H29</f>
        <v>0</v>
      </c>
      <c r="D82" s="194"/>
      <c r="E82" s="194"/>
      <c r="F82" s="194"/>
      <c r="G82" s="80">
        <f>C82</f>
        <v>0</v>
      </c>
      <c r="J82" s="111"/>
      <c r="K82" s="111"/>
      <c r="L82" s="111"/>
      <c r="X82" s="171" t="s">
        <v>131</v>
      </c>
      <c r="Y82" s="158"/>
    </row>
    <row r="83" spans="1:25">
      <c r="A83" s="345" t="s">
        <v>276</v>
      </c>
      <c r="B83" s="304" t="s">
        <v>132</v>
      </c>
      <c r="C83" s="194"/>
      <c r="D83" s="77"/>
      <c r="E83" s="77"/>
      <c r="F83" s="77"/>
      <c r="G83" s="199">
        <f t="shared" ref="G83" si="27">SUM(C83:F83)</f>
        <v>0</v>
      </c>
      <c r="J83" s="179"/>
      <c r="K83" s="181"/>
      <c r="L83" s="179"/>
      <c r="M83" s="183"/>
      <c r="X83" s="171" t="s">
        <v>132</v>
      </c>
      <c r="Y83" s="163" t="s">
        <v>385</v>
      </c>
    </row>
    <row r="84" spans="1:25">
      <c r="A84" s="340" t="s">
        <v>936</v>
      </c>
      <c r="B84" s="304" t="s">
        <v>133</v>
      </c>
      <c r="C84" s="194"/>
      <c r="D84" s="194"/>
      <c r="E84" s="194"/>
      <c r="F84" s="194"/>
      <c r="G84" s="156">
        <f>SUM(G82:G83)</f>
        <v>0</v>
      </c>
      <c r="J84" s="179"/>
      <c r="K84" s="111"/>
      <c r="L84" s="179"/>
      <c r="X84" s="171" t="s">
        <v>133</v>
      </c>
      <c r="Y84" s="158"/>
    </row>
    <row r="85" spans="1:25">
      <c r="A85" s="346"/>
      <c r="B85" s="310"/>
      <c r="C85" s="81"/>
      <c r="D85" s="81"/>
      <c r="E85" s="81"/>
      <c r="F85" s="81"/>
      <c r="G85" s="81"/>
      <c r="J85" s="180"/>
      <c r="K85" s="182"/>
      <c r="L85" s="180"/>
      <c r="M85" s="183"/>
    </row>
    <row r="86" spans="1:25">
      <c r="A86" s="341" t="s">
        <v>933</v>
      </c>
      <c r="B86" s="304" t="s">
        <v>135</v>
      </c>
      <c r="C86" s="194"/>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P127"/>
  <sheetViews>
    <sheetView showGridLines="0" tabSelected="1" zoomScale="70" zoomScaleNormal="70" workbookViewId="0">
      <selection activeCell="M5" sqref="M5"/>
    </sheetView>
  </sheetViews>
  <sheetFormatPr defaultColWidth="9.140625" defaultRowHeight="15" customHeight="1"/>
  <cols>
    <col min="1" max="1" width="10.42578125" style="8" customWidth="1"/>
    <col min="2" max="2" width="10.42578125" style="3" customWidth="1"/>
    <col min="3" max="3" width="27.5703125" style="3" customWidth="1"/>
    <col min="4" max="4" width="29.85546875" style="3" customWidth="1"/>
    <col min="5" max="5" width="17.28515625" style="3" customWidth="1"/>
    <col min="6" max="6" width="15.42578125" style="3" customWidth="1"/>
    <col min="7" max="7" width="16.140625" style="3" customWidth="1"/>
    <col min="8" max="9" width="14.5703125" style="3" customWidth="1"/>
    <col min="10" max="14" width="13.28515625" style="3" customWidth="1"/>
    <col min="15" max="16384" width="9.140625" style="3"/>
  </cols>
  <sheetData>
    <row r="1" spans="1:14" ht="31.5" customHeight="1">
      <c r="B1" s="10" t="e">
        <f>CONCATENATE("Scenario ",#REF!, ": ",#REF!)</f>
        <v>#REF!</v>
      </c>
      <c r="E1" s="1" t="s">
        <v>945</v>
      </c>
    </row>
    <row r="2" spans="1:14" ht="21" customHeight="1">
      <c r="B2" s="4"/>
    </row>
    <row r="3" spans="1:14" ht="21" customHeight="1">
      <c r="B3" s="5" t="s">
        <v>10</v>
      </c>
    </row>
    <row r="4" spans="1:14" ht="21" customHeight="1">
      <c r="A4" s="9"/>
    </row>
    <row r="5" spans="1:14" ht="21" customHeight="1">
      <c r="A5" s="9"/>
      <c r="B5" s="432" t="s">
        <v>416</v>
      </c>
      <c r="C5" s="432"/>
      <c r="D5" s="432"/>
      <c r="E5" s="217"/>
    </row>
    <row r="6" spans="1:14" ht="21" customHeight="1">
      <c r="A6" s="9"/>
      <c r="B6" s="432" t="s">
        <v>417</v>
      </c>
      <c r="C6" s="432"/>
      <c r="D6" s="432"/>
      <c r="E6" s="217"/>
    </row>
    <row r="7" spans="1:14" ht="21" customHeight="1">
      <c r="A7" s="9"/>
      <c r="B7" s="432" t="s">
        <v>418</v>
      </c>
      <c r="C7" s="432"/>
      <c r="D7" s="432"/>
      <c r="E7" s="217"/>
    </row>
    <row r="8" spans="1:14" ht="21" customHeight="1">
      <c r="A8" s="9"/>
      <c r="B8" s="432" t="s">
        <v>478</v>
      </c>
      <c r="C8" s="432"/>
      <c r="D8" s="432"/>
      <c r="E8" s="217"/>
    </row>
    <row r="9" spans="1:14" ht="21" customHeight="1">
      <c r="A9" s="9"/>
      <c r="B9" s="432" t="s">
        <v>423</v>
      </c>
      <c r="C9" s="432"/>
      <c r="D9" s="432"/>
      <c r="E9" s="217"/>
    </row>
    <row r="10" spans="1:14" ht="21" customHeight="1">
      <c r="A10" s="9"/>
      <c r="B10" s="93"/>
    </row>
    <row r="11" spans="1:14" ht="21" customHeight="1">
      <c r="A11" s="9"/>
      <c r="B11" s="200" t="s">
        <v>390</v>
      </c>
    </row>
    <row r="12" spans="1:14" ht="15" customHeight="1">
      <c r="I12" s="201" t="s">
        <v>391</v>
      </c>
    </row>
    <row r="13" spans="1:14">
      <c r="B13" s="202" t="s">
        <v>392</v>
      </c>
      <c r="C13" s="203"/>
      <c r="D13" s="203" t="s">
        <v>393</v>
      </c>
      <c r="E13" s="204" t="s">
        <v>394</v>
      </c>
      <c r="F13" s="205" t="s">
        <v>395</v>
      </c>
      <c r="G13" s="206" t="s">
        <v>396</v>
      </c>
      <c r="H13" s="207" t="s">
        <v>397</v>
      </c>
      <c r="I13" s="208" t="s">
        <v>398</v>
      </c>
      <c r="J13"/>
      <c r="K13"/>
      <c r="L13"/>
      <c r="M13"/>
      <c r="N13"/>
    </row>
    <row r="14" spans="1:14">
      <c r="B14" s="209" t="s">
        <v>399</v>
      </c>
      <c r="C14" s="433" t="s">
        <v>400</v>
      </c>
      <c r="D14" s="210" t="s">
        <v>401</v>
      </c>
      <c r="E14" s="211"/>
      <c r="F14" s="211"/>
      <c r="G14" s="211"/>
      <c r="H14" s="212">
        <f>E14+F14+G14</f>
        <v>0</v>
      </c>
      <c r="I14" s="211"/>
      <c r="J14"/>
      <c r="K14"/>
      <c r="L14"/>
      <c r="M14"/>
      <c r="N14"/>
    </row>
    <row r="15" spans="1:14" ht="15" customHeight="1">
      <c r="B15" s="213"/>
      <c r="C15" s="434"/>
      <c r="D15" s="210" t="s">
        <v>402</v>
      </c>
      <c r="E15" s="211"/>
      <c r="F15" s="211"/>
      <c r="G15" s="211"/>
      <c r="H15" s="212">
        <f t="shared" ref="H15:H45" si="0">E15+F15+G15</f>
        <v>0</v>
      </c>
      <c r="I15" s="211"/>
      <c r="J15"/>
      <c r="K15"/>
      <c r="L15"/>
      <c r="M15"/>
      <c r="N15"/>
    </row>
    <row r="16" spans="1:14">
      <c r="B16" s="213"/>
      <c r="C16" s="434"/>
      <c r="D16" s="210" t="s">
        <v>403</v>
      </c>
      <c r="E16" s="211"/>
      <c r="F16" s="211"/>
      <c r="G16" s="211"/>
      <c r="H16" s="212">
        <f t="shared" si="0"/>
        <v>0</v>
      </c>
      <c r="I16" s="211"/>
      <c r="J16"/>
      <c r="K16"/>
      <c r="L16"/>
      <c r="M16"/>
      <c r="N16"/>
    </row>
    <row r="17" spans="2:14" ht="14.25" customHeight="1">
      <c r="B17" s="213"/>
      <c r="C17" s="434"/>
      <c r="D17" s="210" t="s">
        <v>405</v>
      </c>
      <c r="E17" s="211"/>
      <c r="F17" s="211"/>
      <c r="G17" s="211"/>
      <c r="H17" s="212">
        <f t="shared" si="0"/>
        <v>0</v>
      </c>
      <c r="I17" s="211"/>
      <c r="J17"/>
      <c r="K17"/>
      <c r="L17"/>
      <c r="M17"/>
      <c r="N17"/>
    </row>
    <row r="18" spans="2:14">
      <c r="B18" s="213"/>
      <c r="C18" s="434"/>
      <c r="D18" s="210" t="s">
        <v>406</v>
      </c>
      <c r="E18" s="211"/>
      <c r="F18" s="211"/>
      <c r="G18" s="211"/>
      <c r="H18" s="212">
        <f t="shared" si="0"/>
        <v>0</v>
      </c>
      <c r="I18" s="211"/>
      <c r="J18"/>
      <c r="K18"/>
      <c r="L18"/>
      <c r="M18"/>
      <c r="N18"/>
    </row>
    <row r="19" spans="2:14">
      <c r="B19" s="213"/>
      <c r="C19" s="434"/>
      <c r="D19" s="210" t="s">
        <v>407</v>
      </c>
      <c r="E19" s="211"/>
      <c r="F19" s="211"/>
      <c r="G19" s="211"/>
      <c r="H19" s="212">
        <f t="shared" si="0"/>
        <v>0</v>
      </c>
      <c r="I19" s="211"/>
      <c r="J19"/>
      <c r="K19"/>
      <c r="L19"/>
      <c r="M19"/>
      <c r="N19"/>
    </row>
    <row r="20" spans="2:14">
      <c r="B20" s="213"/>
      <c r="C20" s="434"/>
      <c r="D20" s="210" t="s">
        <v>408</v>
      </c>
      <c r="E20" s="211"/>
      <c r="F20" s="211"/>
      <c r="G20" s="211"/>
      <c r="H20" s="212">
        <f t="shared" si="0"/>
        <v>0</v>
      </c>
      <c r="I20" s="211"/>
      <c r="J20"/>
      <c r="K20"/>
      <c r="L20"/>
      <c r="M20"/>
      <c r="N20"/>
    </row>
    <row r="21" spans="2:14">
      <c r="B21" s="213"/>
      <c r="C21" s="434"/>
      <c r="D21" s="210" t="s">
        <v>409</v>
      </c>
      <c r="E21" s="211"/>
      <c r="F21" s="211"/>
      <c r="G21" s="211"/>
      <c r="H21" s="212">
        <f t="shared" si="0"/>
        <v>0</v>
      </c>
      <c r="I21" s="211"/>
      <c r="J21"/>
      <c r="K21"/>
      <c r="L21"/>
      <c r="M21"/>
      <c r="N21"/>
    </row>
    <row r="22" spans="2:14">
      <c r="B22" s="213"/>
      <c r="C22" s="435"/>
      <c r="D22" s="210" t="s">
        <v>2</v>
      </c>
      <c r="E22" s="212">
        <f>SUM(E14:E21)</f>
        <v>0</v>
      </c>
      <c r="F22" s="212">
        <f t="shared" ref="F22:I22" si="1">SUM(F14:F21)</f>
        <v>0</v>
      </c>
      <c r="G22" s="212">
        <f t="shared" si="1"/>
        <v>0</v>
      </c>
      <c r="H22" s="212">
        <f t="shared" si="1"/>
        <v>0</v>
      </c>
      <c r="I22" s="212">
        <f t="shared" si="1"/>
        <v>0</v>
      </c>
      <c r="J22"/>
      <c r="K22"/>
      <c r="L22"/>
      <c r="M22"/>
      <c r="N22"/>
    </row>
    <row r="23" spans="2:14">
      <c r="B23" s="213"/>
      <c r="C23" s="214" t="s">
        <v>410</v>
      </c>
      <c r="D23" s="215"/>
      <c r="E23" s="211"/>
      <c r="F23" s="211"/>
      <c r="G23" s="211"/>
      <c r="H23" s="212">
        <f t="shared" si="0"/>
        <v>0</v>
      </c>
      <c r="I23" s="216"/>
      <c r="J23"/>
      <c r="K23"/>
      <c r="L23"/>
      <c r="M23"/>
      <c r="N23"/>
    </row>
    <row r="24" spans="2:14">
      <c r="B24" s="209" t="s">
        <v>411</v>
      </c>
      <c r="C24" s="420" t="s">
        <v>400</v>
      </c>
      <c r="D24" s="210" t="s">
        <v>412</v>
      </c>
      <c r="E24" s="211"/>
      <c r="F24" s="211"/>
      <c r="G24" s="211"/>
      <c r="H24" s="212">
        <f t="shared" si="0"/>
        <v>0</v>
      </c>
      <c r="I24" s="211"/>
      <c r="J24"/>
      <c r="K24"/>
      <c r="L24"/>
      <c r="M24"/>
      <c r="N24"/>
    </row>
    <row r="25" spans="2:14">
      <c r="B25" s="213"/>
      <c r="C25" s="421"/>
      <c r="D25" s="210" t="s">
        <v>413</v>
      </c>
      <c r="E25" s="211"/>
      <c r="F25" s="211"/>
      <c r="G25" s="211"/>
      <c r="H25" s="212">
        <f t="shared" si="0"/>
        <v>0</v>
      </c>
      <c r="I25" s="211"/>
      <c r="J25"/>
      <c r="K25"/>
      <c r="L25"/>
      <c r="M25"/>
      <c r="N25"/>
    </row>
    <row r="26" spans="2:14">
      <c r="B26" s="213"/>
      <c r="C26" s="421"/>
      <c r="D26" s="210" t="s">
        <v>414</v>
      </c>
      <c r="E26" s="211"/>
      <c r="F26" s="211"/>
      <c r="G26" s="211"/>
      <c r="H26" s="212">
        <f t="shared" si="0"/>
        <v>0</v>
      </c>
      <c r="I26" s="211"/>
      <c r="J26"/>
      <c r="K26"/>
      <c r="L26"/>
      <c r="M26"/>
      <c r="N26"/>
    </row>
    <row r="27" spans="2:14">
      <c r="B27" s="213"/>
      <c r="C27" s="421"/>
      <c r="D27" s="210" t="s">
        <v>415</v>
      </c>
      <c r="E27" s="211"/>
      <c r="F27" s="211"/>
      <c r="G27" s="211"/>
      <c r="H27" s="212">
        <f t="shared" si="0"/>
        <v>0</v>
      </c>
      <c r="I27" s="211"/>
      <c r="J27"/>
      <c r="K27"/>
      <c r="L27"/>
      <c r="M27"/>
      <c r="N27"/>
    </row>
    <row r="28" spans="2:14">
      <c r="B28" s="213"/>
      <c r="C28" s="421"/>
      <c r="D28" s="210" t="s">
        <v>409</v>
      </c>
      <c r="E28" s="211"/>
      <c r="F28" s="211"/>
      <c r="G28" s="211"/>
      <c r="H28" s="212">
        <f t="shared" si="0"/>
        <v>0</v>
      </c>
      <c r="I28" s="211"/>
      <c r="J28"/>
      <c r="K28"/>
      <c r="L28"/>
      <c r="M28"/>
      <c r="N28"/>
    </row>
    <row r="29" spans="2:14">
      <c r="B29" s="213"/>
      <c r="C29" s="422"/>
      <c r="D29" s="210" t="s">
        <v>2</v>
      </c>
      <c r="E29" s="212">
        <f>SUM(E24:E28)</f>
        <v>0</v>
      </c>
      <c r="F29" s="212">
        <f t="shared" ref="F29:I29" si="2">SUM(F24:F28)</f>
        <v>0</v>
      </c>
      <c r="G29" s="212">
        <f t="shared" si="2"/>
        <v>0</v>
      </c>
      <c r="H29" s="212">
        <f t="shared" si="2"/>
        <v>0</v>
      </c>
      <c r="I29" s="212">
        <f t="shared" si="2"/>
        <v>0</v>
      </c>
      <c r="J29"/>
      <c r="K29"/>
      <c r="L29"/>
      <c r="M29"/>
      <c r="N29"/>
    </row>
    <row r="30" spans="2:14">
      <c r="B30" s="213"/>
      <c r="C30" s="214" t="s">
        <v>410</v>
      </c>
      <c r="D30" s="215"/>
      <c r="E30" s="211"/>
      <c r="F30" s="211"/>
      <c r="G30" s="211"/>
      <c r="H30" s="212">
        <f t="shared" si="0"/>
        <v>0</v>
      </c>
      <c r="I30" s="211"/>
      <c r="J30"/>
      <c r="K30"/>
      <c r="L30"/>
      <c r="M30"/>
      <c r="N30"/>
    </row>
    <row r="31" spans="2:14">
      <c r="B31" s="209" t="s">
        <v>419</v>
      </c>
      <c r="C31" s="420" t="s">
        <v>400</v>
      </c>
      <c r="D31" s="215" t="s">
        <v>420</v>
      </c>
      <c r="E31" s="211"/>
      <c r="F31" s="211"/>
      <c r="G31" s="211"/>
      <c r="H31" s="212">
        <f t="shared" si="0"/>
        <v>0</v>
      </c>
      <c r="I31" s="211"/>
      <c r="J31"/>
      <c r="K31"/>
      <c r="L31"/>
      <c r="M31"/>
      <c r="N31"/>
    </row>
    <row r="32" spans="2:14">
      <c r="B32" s="213"/>
      <c r="C32" s="421"/>
      <c r="D32" s="214" t="s">
        <v>407</v>
      </c>
      <c r="E32" s="211"/>
      <c r="F32" s="211"/>
      <c r="G32" s="211"/>
      <c r="H32" s="212">
        <f t="shared" si="0"/>
        <v>0</v>
      </c>
      <c r="I32" s="211"/>
      <c r="J32"/>
      <c r="K32"/>
      <c r="L32"/>
      <c r="M32"/>
      <c r="N32"/>
    </row>
    <row r="33" spans="1:14">
      <c r="B33" s="213"/>
      <c r="C33" s="421"/>
      <c r="D33" s="214" t="s">
        <v>408</v>
      </c>
      <c r="E33" s="211"/>
      <c r="F33" s="211"/>
      <c r="G33" s="211"/>
      <c r="H33" s="212">
        <f t="shared" si="0"/>
        <v>0</v>
      </c>
      <c r="I33" s="211"/>
      <c r="J33"/>
      <c r="K33"/>
      <c r="L33"/>
      <c r="M33"/>
      <c r="N33"/>
    </row>
    <row r="34" spans="1:14" ht="15" customHeight="1">
      <c r="B34" s="213"/>
      <c r="C34" s="422"/>
      <c r="D34" s="220" t="s">
        <v>2</v>
      </c>
      <c r="E34" s="212">
        <f>SUM(E31:E33)</f>
        <v>0</v>
      </c>
      <c r="F34" s="212">
        <f t="shared" ref="F34:I34" si="3">SUM(F31:F33)</f>
        <v>0</v>
      </c>
      <c r="G34" s="212">
        <f t="shared" si="3"/>
        <v>0</v>
      </c>
      <c r="H34" s="212">
        <f t="shared" si="3"/>
        <v>0</v>
      </c>
      <c r="I34" s="212">
        <f t="shared" si="3"/>
        <v>0</v>
      </c>
      <c r="J34"/>
      <c r="K34"/>
      <c r="L34"/>
      <c r="M34"/>
      <c r="N34"/>
    </row>
    <row r="35" spans="1:14" ht="15" customHeight="1">
      <c r="B35" s="213"/>
      <c r="C35" s="214" t="s">
        <v>410</v>
      </c>
      <c r="D35" s="215"/>
      <c r="E35" s="211"/>
      <c r="F35" s="211"/>
      <c r="G35" s="211"/>
      <c r="H35" s="212">
        <f t="shared" si="0"/>
        <v>0</v>
      </c>
      <c r="I35" s="211"/>
      <c r="J35"/>
      <c r="K35"/>
      <c r="L35"/>
      <c r="M35"/>
      <c r="N35"/>
    </row>
    <row r="36" spans="1:14" ht="15" customHeight="1">
      <c r="B36" s="209" t="s">
        <v>424</v>
      </c>
      <c r="C36" s="423" t="s">
        <v>400</v>
      </c>
      <c r="D36" s="215" t="s">
        <v>425</v>
      </c>
      <c r="E36" s="211"/>
      <c r="F36" s="211"/>
      <c r="G36" s="211"/>
      <c r="H36" s="212">
        <f t="shared" si="0"/>
        <v>0</v>
      </c>
      <c r="I36" s="211"/>
      <c r="J36"/>
      <c r="K36"/>
      <c r="L36"/>
      <c r="M36"/>
      <c r="N36"/>
    </row>
    <row r="37" spans="1:14" ht="15" customHeight="1">
      <c r="A37" s="222"/>
      <c r="B37" s="213"/>
      <c r="C37" s="424"/>
      <c r="D37" s="214" t="s">
        <v>429</v>
      </c>
      <c r="E37" s="211"/>
      <c r="F37" s="211"/>
      <c r="G37" s="211"/>
      <c r="H37" s="212">
        <f t="shared" si="0"/>
        <v>0</v>
      </c>
      <c r="I37" s="211"/>
      <c r="J37"/>
      <c r="K37"/>
      <c r="L37"/>
      <c r="M37"/>
      <c r="N37"/>
    </row>
    <row r="38" spans="1:14" ht="15" customHeight="1">
      <c r="A38" s="223"/>
      <c r="B38" s="213"/>
      <c r="C38" s="425"/>
      <c r="D38" s="220" t="s">
        <v>2</v>
      </c>
      <c r="E38" s="212">
        <f>SUM(E36:E37)</f>
        <v>0</v>
      </c>
      <c r="F38" s="212">
        <f t="shared" ref="F38:I38" si="4">SUM(F36:F37)</f>
        <v>0</v>
      </c>
      <c r="G38" s="212">
        <f t="shared" si="4"/>
        <v>0</v>
      </c>
      <c r="H38" s="212">
        <f t="shared" si="4"/>
        <v>0</v>
      </c>
      <c r="I38" s="212">
        <f t="shared" si="4"/>
        <v>0</v>
      </c>
      <c r="J38"/>
      <c r="K38"/>
      <c r="L38"/>
      <c r="M38"/>
      <c r="N38"/>
    </row>
    <row r="39" spans="1:14" ht="15" customHeight="1">
      <c r="A39" s="223"/>
      <c r="B39" s="224"/>
      <c r="C39" s="220" t="s">
        <v>410</v>
      </c>
      <c r="D39" s="220"/>
      <c r="E39" s="211"/>
      <c r="F39" s="211"/>
      <c r="G39" s="211"/>
      <c r="H39" s="212">
        <f t="shared" si="0"/>
        <v>0</v>
      </c>
      <c r="I39" s="211"/>
      <c r="J39"/>
      <c r="K39"/>
      <c r="L39"/>
      <c r="M39"/>
      <c r="N39"/>
    </row>
    <row r="40" spans="1:14" ht="15" customHeight="1">
      <c r="A40" s="223"/>
      <c r="B40" s="213" t="s">
        <v>430</v>
      </c>
      <c r="C40" s="420" t="s">
        <v>400</v>
      </c>
      <c r="D40" s="214" t="s">
        <v>425</v>
      </c>
      <c r="E40" s="211"/>
      <c r="F40" s="211"/>
      <c r="G40" s="211"/>
      <c r="H40" s="212">
        <f t="shared" si="0"/>
        <v>0</v>
      </c>
      <c r="I40" s="211"/>
      <c r="J40"/>
      <c r="K40"/>
      <c r="L40"/>
      <c r="M40"/>
      <c r="N40"/>
    </row>
    <row r="41" spans="1:14" ht="15" customHeight="1">
      <c r="A41" s="223"/>
      <c r="B41" s="213"/>
      <c r="C41" s="421"/>
      <c r="D41" s="214" t="s">
        <v>429</v>
      </c>
      <c r="E41" s="211"/>
      <c r="F41" s="211"/>
      <c r="G41" s="211"/>
      <c r="H41" s="212">
        <f t="shared" si="0"/>
        <v>0</v>
      </c>
      <c r="I41" s="211"/>
      <c r="J41"/>
      <c r="K41"/>
      <c r="L41"/>
      <c r="M41"/>
      <c r="N41"/>
    </row>
    <row r="42" spans="1:14">
      <c r="A42" s="223"/>
      <c r="B42" s="213"/>
      <c r="C42" s="422"/>
      <c r="D42" s="220" t="s">
        <v>2</v>
      </c>
      <c r="E42" s="212">
        <f>SUM(E40:E41)</f>
        <v>0</v>
      </c>
      <c r="F42" s="212">
        <f t="shared" ref="F42:I42" si="5">SUM(F40:F41)</f>
        <v>0</v>
      </c>
      <c r="G42" s="212">
        <f t="shared" si="5"/>
        <v>0</v>
      </c>
      <c r="H42" s="212">
        <f t="shared" si="5"/>
        <v>0</v>
      </c>
      <c r="I42" s="212">
        <f t="shared" si="5"/>
        <v>0</v>
      </c>
      <c r="J42"/>
      <c r="K42"/>
      <c r="L42"/>
      <c r="M42"/>
      <c r="N42"/>
    </row>
    <row r="43" spans="1:14" ht="15" customHeight="1">
      <c r="A43" s="223"/>
      <c r="B43" s="224"/>
      <c r="C43" s="225" t="s">
        <v>410</v>
      </c>
      <c r="D43" s="226"/>
      <c r="E43" s="211"/>
      <c r="F43" s="211"/>
      <c r="G43" s="211"/>
      <c r="H43" s="212">
        <f t="shared" si="0"/>
        <v>0</v>
      </c>
      <c r="I43" s="211"/>
      <c r="J43"/>
      <c r="K43"/>
      <c r="L43"/>
      <c r="M43"/>
      <c r="N43"/>
    </row>
    <row r="44" spans="1:14" ht="15" customHeight="1">
      <c r="A44" s="223"/>
      <c r="B44" s="209" t="s">
        <v>409</v>
      </c>
      <c r="C44" s="225" t="s">
        <v>400</v>
      </c>
      <c r="D44" s="220"/>
      <c r="E44" s="211"/>
      <c r="F44" s="211"/>
      <c r="G44" s="211"/>
      <c r="H44" s="212">
        <f t="shared" si="0"/>
        <v>0</v>
      </c>
      <c r="I44" s="211"/>
      <c r="J44"/>
      <c r="K44"/>
      <c r="L44"/>
      <c r="M44"/>
      <c r="N44"/>
    </row>
    <row r="45" spans="1:14" ht="15" customHeight="1">
      <c r="A45" s="223"/>
      <c r="B45" s="224"/>
      <c r="C45" s="225" t="s">
        <v>410</v>
      </c>
      <c r="D45" s="220"/>
      <c r="E45" s="211"/>
      <c r="F45" s="211"/>
      <c r="G45" s="211"/>
      <c r="H45" s="212">
        <f t="shared" si="0"/>
        <v>0</v>
      </c>
      <c r="I45" s="211"/>
      <c r="J45"/>
      <c r="K45"/>
      <c r="L45"/>
      <c r="M45"/>
      <c r="N45"/>
    </row>
    <row r="46" spans="1:14" ht="15" customHeight="1">
      <c r="A46" s="223"/>
      <c r="B46" s="227" t="s">
        <v>2</v>
      </c>
      <c r="C46" s="228" t="s">
        <v>400</v>
      </c>
      <c r="D46" s="229"/>
      <c r="E46" s="230">
        <f>E22+E29+E34+E38+E42+E44</f>
        <v>0</v>
      </c>
      <c r="F46" s="230">
        <f t="shared" ref="F46:I47" si="6">F22+F29+F34+F38+F42+F44</f>
        <v>0</v>
      </c>
      <c r="G46" s="230">
        <f t="shared" si="6"/>
        <v>0</v>
      </c>
      <c r="H46" s="230">
        <f t="shared" si="6"/>
        <v>0</v>
      </c>
      <c r="I46" s="230">
        <f t="shared" si="6"/>
        <v>0</v>
      </c>
      <c r="J46"/>
      <c r="K46"/>
      <c r="L46"/>
      <c r="M46"/>
      <c r="N46"/>
    </row>
    <row r="47" spans="1:14" ht="15" customHeight="1">
      <c r="A47" s="223"/>
      <c r="B47" s="227"/>
      <c r="C47" s="228" t="s">
        <v>410</v>
      </c>
      <c r="D47" s="229"/>
      <c r="E47" s="230">
        <f>E23+E30+E35+E39+E43+E45</f>
        <v>0</v>
      </c>
      <c r="F47" s="230">
        <f t="shared" si="6"/>
        <v>0</v>
      </c>
      <c r="G47" s="230">
        <f t="shared" si="6"/>
        <v>0</v>
      </c>
      <c r="H47" s="230">
        <f t="shared" si="6"/>
        <v>0</v>
      </c>
      <c r="I47" s="230">
        <f t="shared" si="6"/>
        <v>0</v>
      </c>
      <c r="J47"/>
      <c r="K47"/>
      <c r="L47"/>
      <c r="M47"/>
      <c r="N47"/>
    </row>
    <row r="48" spans="1:14" ht="15" customHeight="1">
      <c r="A48" s="223"/>
      <c r="B48" s="231"/>
      <c r="C48" s="232" t="s">
        <v>431</v>
      </c>
      <c r="D48" s="229"/>
      <c r="E48" s="230">
        <f>E46+E47</f>
        <v>0</v>
      </c>
      <c r="F48" s="230">
        <f t="shared" ref="F48:I48" si="7">F46+F47</f>
        <v>0</v>
      </c>
      <c r="G48" s="230">
        <f t="shared" si="7"/>
        <v>0</v>
      </c>
      <c r="H48" s="230">
        <f t="shared" si="7"/>
        <v>0</v>
      </c>
      <c r="I48" s="230">
        <f t="shared" si="7"/>
        <v>0</v>
      </c>
      <c r="J48"/>
      <c r="K48"/>
      <c r="L48"/>
      <c r="M48"/>
      <c r="N48"/>
    </row>
    <row r="49" spans="1:16" ht="15" customHeight="1">
      <c r="A49" s="223"/>
      <c r="B49"/>
      <c r="C49"/>
      <c r="D49"/>
      <c r="E49"/>
      <c r="F49"/>
      <c r="G49"/>
      <c r="H49"/>
      <c r="I49"/>
      <c r="J49"/>
      <c r="K49"/>
      <c r="L49"/>
      <c r="M49"/>
      <c r="N49"/>
    </row>
    <row r="50" spans="1:16" ht="15" customHeight="1">
      <c r="A50" s="223"/>
    </row>
    <row r="51" spans="1:16" ht="15" customHeight="1">
      <c r="A51" s="223"/>
      <c r="B51" s="186" t="s">
        <v>432</v>
      </c>
    </row>
    <row r="52" spans="1:16" ht="15" customHeight="1">
      <c r="A52" s="223"/>
    </row>
    <row r="53" spans="1:16" ht="15" customHeight="1">
      <c r="A53" s="223"/>
      <c r="B53" s="233"/>
      <c r="C53" s="203"/>
      <c r="D53" s="234"/>
      <c r="E53" s="235" t="s">
        <v>433</v>
      </c>
      <c r="F53" s="235" t="s">
        <v>434</v>
      </c>
      <c r="G53" s="235" t="s">
        <v>481</v>
      </c>
      <c r="H53" s="235" t="s">
        <v>436</v>
      </c>
      <c r="I53" s="236" t="s">
        <v>437</v>
      </c>
      <c r="J53" s="237" t="s">
        <v>438</v>
      </c>
      <c r="K53" s="235" t="s">
        <v>397</v>
      </c>
      <c r="L53" s="207" t="s">
        <v>439</v>
      </c>
      <c r="M53" s="235" t="s">
        <v>440</v>
      </c>
      <c r="N53" s="207" t="s">
        <v>441</v>
      </c>
    </row>
    <row r="54" spans="1:16" ht="15" customHeight="1">
      <c r="A54" s="223"/>
      <c r="B54" s="238" t="s">
        <v>399</v>
      </c>
      <c r="C54" s="239"/>
      <c r="D54" s="240"/>
      <c r="E54" s="241"/>
      <c r="F54" s="241"/>
      <c r="G54" s="241"/>
      <c r="H54" s="241"/>
      <c r="I54" s="242" t="e">
        <f>F54/E54</f>
        <v>#DIV/0!</v>
      </c>
      <c r="J54" s="242" t="e">
        <f>H54/E54</f>
        <v>#DIV/0!</v>
      </c>
      <c r="K54" s="241"/>
      <c r="L54" s="242" t="e">
        <f>K54/F54</f>
        <v>#DIV/0!</v>
      </c>
      <c r="M54" s="241"/>
      <c r="N54" s="242" t="e">
        <f>M54/G54</f>
        <v>#DIV/0!</v>
      </c>
    </row>
    <row r="55" spans="1:16" ht="15" customHeight="1">
      <c r="A55" s="223"/>
      <c r="B55" s="238" t="s">
        <v>411</v>
      </c>
      <c r="C55" s="239"/>
      <c r="D55" s="240"/>
      <c r="E55" s="241"/>
      <c r="F55" s="241"/>
      <c r="G55" s="241"/>
      <c r="H55" s="241"/>
      <c r="I55" s="242" t="e">
        <f t="shared" ref="I55:I60" si="8">F55/E55</f>
        <v>#DIV/0!</v>
      </c>
      <c r="J55" s="242" t="e">
        <f t="shared" ref="J55:J60" si="9">H55/E55</f>
        <v>#DIV/0!</v>
      </c>
      <c r="K55" s="241"/>
      <c r="L55" s="242" t="e">
        <f t="shared" ref="L55:L60" si="10">K55/F55</f>
        <v>#DIV/0!</v>
      </c>
      <c r="M55" s="241"/>
      <c r="N55" s="242" t="e">
        <f t="shared" ref="N55:N60" si="11">M55/G55</f>
        <v>#DIV/0!</v>
      </c>
    </row>
    <row r="56" spans="1:16" ht="15" customHeight="1">
      <c r="A56" s="223"/>
      <c r="B56" s="238" t="s">
        <v>419</v>
      </c>
      <c r="C56" s="239"/>
      <c r="D56" s="240"/>
      <c r="E56" s="241"/>
      <c r="F56" s="241"/>
      <c r="G56" s="241"/>
      <c r="H56" s="241"/>
      <c r="I56" s="242" t="e">
        <f t="shared" si="8"/>
        <v>#DIV/0!</v>
      </c>
      <c r="J56" s="242" t="e">
        <f t="shared" si="9"/>
        <v>#DIV/0!</v>
      </c>
      <c r="K56" s="241"/>
      <c r="L56" s="242" t="e">
        <f t="shared" si="10"/>
        <v>#DIV/0!</v>
      </c>
      <c r="M56" s="241"/>
      <c r="N56" s="242" t="e">
        <f t="shared" si="11"/>
        <v>#DIV/0!</v>
      </c>
    </row>
    <row r="57" spans="1:16" ht="15" customHeight="1">
      <c r="A57" s="223"/>
      <c r="B57" s="238" t="s">
        <v>424</v>
      </c>
      <c r="C57" s="239"/>
      <c r="D57" s="240"/>
      <c r="E57" s="241"/>
      <c r="F57" s="241"/>
      <c r="G57" s="241"/>
      <c r="H57" s="241"/>
      <c r="I57" s="242" t="e">
        <f t="shared" si="8"/>
        <v>#DIV/0!</v>
      </c>
      <c r="J57" s="242" t="e">
        <f t="shared" si="9"/>
        <v>#DIV/0!</v>
      </c>
      <c r="K57" s="241"/>
      <c r="L57" s="242" t="e">
        <f t="shared" si="10"/>
        <v>#DIV/0!</v>
      </c>
      <c r="M57" s="241"/>
      <c r="N57" s="242" t="e">
        <f t="shared" si="11"/>
        <v>#DIV/0!</v>
      </c>
    </row>
    <row r="58" spans="1:16" ht="15" customHeight="1">
      <c r="A58" s="223"/>
      <c r="B58" s="238" t="s">
        <v>430</v>
      </c>
      <c r="C58" s="239"/>
      <c r="D58" s="240"/>
      <c r="E58" s="241"/>
      <c r="F58" s="241"/>
      <c r="G58" s="241"/>
      <c r="H58" s="241"/>
      <c r="I58" s="242" t="e">
        <f t="shared" si="8"/>
        <v>#DIV/0!</v>
      </c>
      <c r="J58" s="242" t="e">
        <f t="shared" si="9"/>
        <v>#DIV/0!</v>
      </c>
      <c r="K58" s="241"/>
      <c r="L58" s="242" t="e">
        <f t="shared" si="10"/>
        <v>#DIV/0!</v>
      </c>
      <c r="M58" s="241"/>
      <c r="N58" s="242" t="e">
        <f t="shared" si="11"/>
        <v>#DIV/0!</v>
      </c>
    </row>
    <row r="59" spans="1:16" ht="15" customHeight="1">
      <c r="A59" s="223"/>
      <c r="B59" s="238" t="s">
        <v>409</v>
      </c>
      <c r="C59" s="239"/>
      <c r="D59" s="240"/>
      <c r="E59" s="241"/>
      <c r="F59" s="241"/>
      <c r="G59" s="241"/>
      <c r="H59" s="241"/>
      <c r="I59" s="242" t="e">
        <f t="shared" si="8"/>
        <v>#DIV/0!</v>
      </c>
      <c r="J59" s="242" t="e">
        <f t="shared" si="9"/>
        <v>#DIV/0!</v>
      </c>
      <c r="K59" s="241"/>
      <c r="L59" s="242" t="e">
        <f t="shared" si="10"/>
        <v>#DIV/0!</v>
      </c>
      <c r="M59" s="241"/>
      <c r="N59" s="242" t="e">
        <f t="shared" si="11"/>
        <v>#DIV/0!</v>
      </c>
    </row>
    <row r="60" spans="1:16" ht="15" customHeight="1">
      <c r="A60" s="223"/>
      <c r="B60" s="243" t="s">
        <v>442</v>
      </c>
      <c r="C60" s="244"/>
      <c r="D60" s="245"/>
      <c r="E60" s="242">
        <f>SUM(E54:E59)</f>
        <v>0</v>
      </c>
      <c r="F60" s="242">
        <f>SUM(F54:F59)</f>
        <v>0</v>
      </c>
      <c r="G60" s="242">
        <f>SUM(G54:G59)</f>
        <v>0</v>
      </c>
      <c r="H60" s="242">
        <f>SUM(H54:H59)</f>
        <v>0</v>
      </c>
      <c r="I60" s="242" t="e">
        <f t="shared" si="8"/>
        <v>#DIV/0!</v>
      </c>
      <c r="J60" s="242" t="e">
        <f t="shared" si="9"/>
        <v>#DIV/0!</v>
      </c>
      <c r="K60" s="242">
        <f>SUM(K54:K59)</f>
        <v>0</v>
      </c>
      <c r="L60" s="242" t="e">
        <f t="shared" si="10"/>
        <v>#DIV/0!</v>
      </c>
      <c r="M60" s="242">
        <f>SUM(M54:M59)</f>
        <v>0</v>
      </c>
      <c r="N60" s="242" t="e">
        <f t="shared" si="11"/>
        <v>#DIV/0!</v>
      </c>
      <c r="O60" s="25"/>
      <c r="P60" s="25"/>
    </row>
    <row r="61" spans="1:16" ht="15" customHeight="1">
      <c r="A61" s="223"/>
      <c r="B61" s="274"/>
      <c r="C61" s="274"/>
      <c r="D61" s="275"/>
      <c r="E61" s="436"/>
      <c r="F61" s="436"/>
      <c r="G61" s="436"/>
      <c r="H61" s="436"/>
      <c r="I61" s="436"/>
      <c r="J61" s="436"/>
      <c r="K61" s="436"/>
      <c r="L61" s="436"/>
      <c r="M61" s="436"/>
      <c r="N61" s="276"/>
      <c r="O61" s="25"/>
      <c r="P61" s="25"/>
    </row>
    <row r="62" spans="1:16" ht="15" customHeight="1">
      <c r="A62" s="3"/>
      <c r="P62" s="25"/>
    </row>
    <row r="63" spans="1:16" ht="15" customHeight="1">
      <c r="A63" s="3"/>
      <c r="P63" s="25"/>
    </row>
    <row r="64" spans="1:16" ht="15" customHeight="1">
      <c r="A64" s="3"/>
      <c r="P64" s="25"/>
    </row>
    <row r="65" spans="1:16" ht="15" customHeight="1">
      <c r="A65" s="3"/>
      <c r="P65" s="25"/>
    </row>
    <row r="66" spans="1:16" ht="15" customHeight="1">
      <c r="A66" s="3"/>
      <c r="P66" s="25"/>
    </row>
    <row r="67" spans="1:16" ht="15" customHeight="1">
      <c r="A67" s="3"/>
      <c r="P67" s="25"/>
    </row>
    <row r="68" spans="1:16" ht="15" customHeight="1">
      <c r="A68" s="3"/>
      <c r="P68" s="25"/>
    </row>
    <row r="69" spans="1:16" ht="15" customHeight="1">
      <c r="A69" s="3"/>
      <c r="P69" s="25"/>
    </row>
    <row r="70" spans="1:16" ht="15" customHeight="1">
      <c r="A70" s="3"/>
      <c r="P70" s="25"/>
    </row>
    <row r="71" spans="1:16" ht="15" customHeight="1">
      <c r="A71" s="3"/>
      <c r="P71" s="25"/>
    </row>
    <row r="72" spans="1:16" ht="15" customHeight="1">
      <c r="A72" s="3"/>
      <c r="P72" s="25"/>
    </row>
    <row r="73" spans="1:16" ht="15" customHeight="1">
      <c r="A73" s="3"/>
      <c r="P73" s="25"/>
    </row>
    <row r="74" spans="1:16" ht="15" customHeight="1">
      <c r="A74" s="3"/>
      <c r="P74" s="25"/>
    </row>
    <row r="75" spans="1:16" ht="15" customHeight="1">
      <c r="A75" s="3"/>
      <c r="P75" s="25"/>
    </row>
    <row r="76" spans="1:16" ht="15" customHeight="1">
      <c r="A76" s="3"/>
      <c r="P76" s="25"/>
    </row>
    <row r="77" spans="1:16" ht="15" customHeight="1">
      <c r="A77" s="3"/>
      <c r="P77" s="25"/>
    </row>
    <row r="78" spans="1:16" ht="15" customHeight="1">
      <c r="A78" s="3"/>
      <c r="P78" s="25"/>
    </row>
    <row r="79" spans="1:16" ht="15" customHeight="1">
      <c r="A79" s="3"/>
      <c r="P79" s="25"/>
    </row>
    <row r="80" spans="1:16" ht="15" customHeight="1">
      <c r="A80" s="3"/>
      <c r="P80" s="25"/>
    </row>
    <row r="81" spans="1:16" ht="15" customHeight="1">
      <c r="A81" s="3"/>
      <c r="P81" s="25"/>
    </row>
    <row r="82" spans="1:16" ht="15" customHeight="1">
      <c r="A82" s="3"/>
      <c r="P82" s="25"/>
    </row>
    <row r="83" spans="1:16" ht="15" customHeight="1">
      <c r="A83" s="3"/>
      <c r="P83" s="25"/>
    </row>
    <row r="84" spans="1:16" ht="15" customHeight="1">
      <c r="A84" s="3"/>
      <c r="P84" s="25"/>
    </row>
    <row r="85" spans="1:16" ht="15" customHeight="1">
      <c r="A85" s="3"/>
      <c r="P85" s="25"/>
    </row>
    <row r="86" spans="1:16" ht="15" customHeight="1">
      <c r="A86" s="3"/>
      <c r="P86" s="25"/>
    </row>
    <row r="87" spans="1:16">
      <c r="A87" s="3"/>
      <c r="P87" s="25"/>
    </row>
    <row r="88" spans="1:16" ht="15" customHeight="1">
      <c r="A88" s="3"/>
      <c r="P88" s="25"/>
    </row>
    <row r="89" spans="1:16" ht="15" customHeight="1">
      <c r="A89" s="3"/>
      <c r="P89" s="25"/>
    </row>
    <row r="90" spans="1:16" ht="15" customHeight="1">
      <c r="A90" s="3"/>
      <c r="P90" s="25"/>
    </row>
    <row r="91" spans="1:16" ht="15" customHeight="1">
      <c r="A91" s="3"/>
      <c r="P91" s="25"/>
    </row>
    <row r="92" spans="1:16" ht="15" customHeight="1">
      <c r="A92" s="3"/>
      <c r="P92" s="25"/>
    </row>
    <row r="93" spans="1:16" ht="15" customHeight="1">
      <c r="A93" s="3"/>
      <c r="P93" s="25"/>
    </row>
    <row r="94" spans="1:16" ht="15" customHeight="1">
      <c r="A94" s="3"/>
      <c r="P94" s="25"/>
    </row>
    <row r="95" spans="1:16" ht="15" customHeight="1">
      <c r="A95" s="3"/>
    </row>
    <row r="96" spans="1:16" ht="15" customHeight="1">
      <c r="A96" s="3"/>
    </row>
    <row r="97" spans="1:16" ht="15" customHeight="1">
      <c r="A97" s="3"/>
    </row>
    <row r="104" spans="1:16" s="8" customFormat="1" ht="15" customHeight="1">
      <c r="B104" s="3"/>
      <c r="C104" s="3"/>
      <c r="D104" s="3"/>
      <c r="E104" s="3"/>
      <c r="F104" s="3"/>
      <c r="G104" s="3"/>
      <c r="H104" s="3"/>
      <c r="I104" s="3"/>
      <c r="J104" s="3"/>
      <c r="K104" s="3"/>
      <c r="L104" s="3"/>
      <c r="M104" s="3"/>
      <c r="N104" s="3"/>
      <c r="O104" s="3"/>
      <c r="P104" s="3"/>
    </row>
    <row r="105" spans="1:16" s="8" customFormat="1" ht="15" customHeight="1">
      <c r="B105" s="3"/>
      <c r="C105" s="3"/>
      <c r="D105" s="3"/>
      <c r="E105" s="3"/>
      <c r="F105" s="3"/>
      <c r="G105" s="3"/>
      <c r="H105" s="3"/>
      <c r="I105" s="3"/>
      <c r="J105" s="3"/>
      <c r="K105" s="3"/>
      <c r="L105" s="3"/>
      <c r="M105" s="3"/>
      <c r="N105" s="3"/>
      <c r="O105" s="3"/>
      <c r="P105" s="3"/>
    </row>
    <row r="106" spans="1:16" s="8" customFormat="1" ht="15" customHeight="1">
      <c r="B106" s="3"/>
      <c r="C106" s="3"/>
      <c r="D106" s="3"/>
      <c r="E106" s="3"/>
      <c r="F106" s="3"/>
      <c r="G106" s="3"/>
      <c r="H106" s="3"/>
      <c r="I106" s="3"/>
      <c r="J106" s="3"/>
      <c r="K106" s="3"/>
      <c r="L106" s="3"/>
      <c r="M106" s="3"/>
      <c r="N106" s="3"/>
      <c r="O106" s="3"/>
      <c r="P106" s="3"/>
    </row>
    <row r="107" spans="1:16" s="8" customFormat="1" ht="28.9" customHeight="1">
      <c r="B107" s="3"/>
      <c r="C107" s="3"/>
      <c r="D107" s="3"/>
      <c r="E107" s="3"/>
      <c r="F107" s="3"/>
      <c r="G107" s="3"/>
      <c r="H107" s="3"/>
      <c r="I107" s="3"/>
      <c r="J107" s="3"/>
      <c r="K107" s="3"/>
      <c r="L107" s="3"/>
      <c r="M107" s="3"/>
      <c r="N107" s="3"/>
      <c r="O107" s="3"/>
      <c r="P107" s="3"/>
    </row>
    <row r="108" spans="1:16" s="8" customFormat="1" ht="15" customHeight="1">
      <c r="B108" s="3"/>
      <c r="C108" s="3"/>
      <c r="D108" s="3"/>
      <c r="E108" s="3"/>
      <c r="F108" s="3"/>
      <c r="G108" s="3"/>
      <c r="H108" s="3"/>
      <c r="I108" s="3"/>
      <c r="J108" s="3"/>
      <c r="K108" s="3"/>
      <c r="L108" s="3"/>
      <c r="M108" s="3"/>
      <c r="N108" s="3"/>
      <c r="O108" s="3"/>
      <c r="P108" s="3"/>
    </row>
    <row r="109" spans="1:16" s="8" customFormat="1" ht="15" customHeight="1">
      <c r="B109" s="3"/>
      <c r="C109" s="3"/>
      <c r="D109" s="3"/>
      <c r="E109" s="3"/>
      <c r="F109" s="3"/>
      <c r="G109" s="3"/>
      <c r="H109" s="3"/>
      <c r="I109" s="3"/>
      <c r="J109" s="3"/>
      <c r="K109" s="3"/>
      <c r="L109" s="3"/>
      <c r="M109" s="3"/>
      <c r="N109" s="3"/>
      <c r="O109" s="3"/>
      <c r="P109" s="3"/>
    </row>
    <row r="110" spans="1:16" s="8" customFormat="1" ht="15" customHeight="1">
      <c r="B110" s="3"/>
      <c r="C110" s="3"/>
      <c r="D110" s="3"/>
      <c r="E110" s="3"/>
      <c r="F110" s="3"/>
      <c r="G110" s="3"/>
      <c r="H110" s="3"/>
      <c r="I110" s="3"/>
      <c r="J110" s="3"/>
      <c r="K110" s="3"/>
      <c r="L110" s="3"/>
      <c r="M110" s="3"/>
      <c r="N110" s="3"/>
      <c r="O110" s="3"/>
      <c r="P110" s="3"/>
    </row>
    <row r="111" spans="1:16" s="8" customFormat="1" ht="15" customHeight="1">
      <c r="B111" s="3"/>
      <c r="C111" s="3"/>
      <c r="D111" s="3"/>
      <c r="E111" s="3"/>
      <c r="F111" s="3"/>
      <c r="G111" s="3"/>
      <c r="H111" s="3"/>
      <c r="I111" s="3"/>
      <c r="J111" s="3"/>
      <c r="K111" s="3"/>
      <c r="L111" s="3"/>
      <c r="M111" s="3"/>
      <c r="N111" s="3"/>
      <c r="O111" s="3"/>
      <c r="P111" s="3"/>
    </row>
    <row r="112" spans="1:16" s="8" customFormat="1" ht="15" customHeight="1">
      <c r="B112" s="3"/>
      <c r="C112" s="3"/>
      <c r="D112" s="3"/>
      <c r="E112" s="3"/>
      <c r="F112" s="3"/>
      <c r="G112" s="3"/>
      <c r="H112" s="3"/>
      <c r="I112" s="3"/>
      <c r="J112" s="3"/>
      <c r="K112" s="3"/>
      <c r="L112" s="3"/>
      <c r="M112" s="3"/>
      <c r="N112" s="3"/>
      <c r="O112" s="3"/>
      <c r="P112" s="3"/>
    </row>
    <row r="113" spans="2:16" s="8" customFormat="1" ht="15" customHeight="1">
      <c r="B113" s="3"/>
      <c r="C113" s="3"/>
      <c r="D113" s="3"/>
      <c r="E113" s="3"/>
      <c r="F113" s="3"/>
      <c r="G113" s="3"/>
      <c r="H113" s="3"/>
      <c r="I113" s="3"/>
      <c r="J113" s="3"/>
      <c r="K113" s="3"/>
      <c r="L113" s="3"/>
      <c r="M113" s="3"/>
      <c r="N113" s="3"/>
      <c r="O113" s="3"/>
      <c r="P113" s="3"/>
    </row>
    <row r="114" spans="2:16" s="8" customFormat="1" ht="15" customHeight="1">
      <c r="B114" s="3"/>
      <c r="C114" s="3"/>
      <c r="D114" s="3"/>
      <c r="E114" s="3"/>
      <c r="F114" s="3"/>
      <c r="G114" s="3"/>
      <c r="H114" s="3"/>
      <c r="I114" s="3"/>
      <c r="J114" s="3"/>
      <c r="K114" s="3"/>
      <c r="L114" s="3"/>
      <c r="M114" s="3"/>
      <c r="N114" s="3"/>
      <c r="O114" s="3"/>
      <c r="P114" s="3"/>
    </row>
    <row r="115" spans="2:16" s="8" customFormat="1" ht="15" customHeight="1">
      <c r="B115" s="3"/>
      <c r="C115" s="3"/>
      <c r="D115" s="3"/>
      <c r="E115" s="3"/>
      <c r="F115" s="3"/>
      <c r="G115" s="3"/>
      <c r="H115" s="3"/>
      <c r="I115" s="3"/>
      <c r="J115" s="3"/>
      <c r="K115" s="3"/>
      <c r="L115" s="3"/>
      <c r="M115" s="3"/>
      <c r="N115" s="3"/>
      <c r="O115" s="3"/>
      <c r="P115" s="3"/>
    </row>
    <row r="116" spans="2:16" s="8" customFormat="1" ht="15" customHeight="1">
      <c r="B116" s="3"/>
      <c r="C116" s="3"/>
      <c r="D116" s="3"/>
      <c r="E116" s="3"/>
      <c r="F116" s="3"/>
      <c r="G116" s="3"/>
      <c r="H116" s="3"/>
      <c r="I116" s="3"/>
      <c r="J116" s="3"/>
      <c r="K116" s="3"/>
      <c r="L116" s="3"/>
      <c r="M116" s="3"/>
      <c r="N116" s="3"/>
      <c r="O116" s="3"/>
      <c r="P116" s="3"/>
    </row>
    <row r="117" spans="2:16" s="8" customFormat="1" ht="15" customHeight="1">
      <c r="B117" s="3"/>
      <c r="C117" s="3"/>
      <c r="D117" s="3"/>
      <c r="E117" s="3"/>
      <c r="F117" s="3"/>
      <c r="G117" s="3"/>
      <c r="H117" s="3"/>
      <c r="I117" s="3"/>
      <c r="J117" s="3"/>
      <c r="K117" s="3"/>
      <c r="L117" s="3"/>
      <c r="M117" s="3"/>
      <c r="N117" s="3"/>
      <c r="O117" s="3"/>
      <c r="P117" s="3"/>
    </row>
    <row r="118" spans="2:16" s="8" customFormat="1" ht="30.75" customHeight="1">
      <c r="B118" s="3"/>
      <c r="C118" s="3"/>
      <c r="D118" s="3"/>
      <c r="E118" s="3"/>
      <c r="F118" s="3"/>
      <c r="G118" s="3"/>
      <c r="H118" s="3"/>
      <c r="I118" s="3"/>
      <c r="J118" s="3"/>
      <c r="K118" s="3"/>
      <c r="L118" s="3"/>
      <c r="M118" s="3"/>
      <c r="N118" s="3"/>
      <c r="O118" s="3"/>
      <c r="P118" s="3"/>
    </row>
    <row r="120" spans="2:16" s="8" customFormat="1" ht="15" customHeight="1">
      <c r="B120" s="3"/>
      <c r="C120" s="3"/>
      <c r="D120" s="3"/>
      <c r="E120" s="3"/>
      <c r="F120" s="3"/>
      <c r="G120" s="3"/>
      <c r="H120" s="3"/>
      <c r="I120" s="3"/>
      <c r="J120" s="3"/>
      <c r="K120" s="3"/>
      <c r="L120" s="3"/>
      <c r="M120" s="3"/>
      <c r="N120" s="3"/>
      <c r="O120" s="3"/>
      <c r="P120" s="3"/>
    </row>
    <row r="121" spans="2:16" s="8" customFormat="1" ht="15" customHeight="1">
      <c r="B121" s="3"/>
      <c r="C121" s="3"/>
      <c r="D121" s="3"/>
      <c r="E121" s="3"/>
      <c r="F121" s="3"/>
      <c r="G121" s="3"/>
      <c r="H121" s="3"/>
      <c r="I121" s="3"/>
      <c r="J121" s="3"/>
      <c r="K121" s="3"/>
      <c r="L121" s="3"/>
      <c r="M121" s="3"/>
      <c r="N121" s="3"/>
      <c r="O121" s="3"/>
      <c r="P121" s="3"/>
    </row>
    <row r="122" spans="2:16" s="8" customFormat="1" ht="15" customHeight="1">
      <c r="B122" s="3"/>
      <c r="C122" s="3"/>
      <c r="D122" s="3"/>
      <c r="E122" s="3"/>
      <c r="F122" s="3"/>
      <c r="G122" s="3"/>
      <c r="H122" s="3"/>
      <c r="I122" s="3"/>
      <c r="J122" s="3"/>
      <c r="K122" s="3"/>
      <c r="L122" s="3"/>
      <c r="M122" s="3"/>
      <c r="N122" s="3"/>
      <c r="O122" s="3"/>
      <c r="P122" s="3"/>
    </row>
    <row r="124" spans="2:16" s="8" customFormat="1" ht="15" customHeight="1">
      <c r="B124" s="3"/>
      <c r="C124" s="3"/>
      <c r="D124" s="3"/>
      <c r="E124" s="3"/>
      <c r="F124" s="3"/>
      <c r="G124" s="3"/>
      <c r="H124" s="3"/>
      <c r="I124" s="3"/>
      <c r="J124" s="3"/>
      <c r="K124" s="3"/>
      <c r="L124" s="3"/>
      <c r="M124" s="3"/>
      <c r="N124" s="3"/>
      <c r="O124" s="3"/>
      <c r="P124" s="3"/>
    </row>
    <row r="125" spans="2:16" s="8" customFormat="1" ht="15" customHeight="1">
      <c r="B125" s="3"/>
      <c r="C125" s="3"/>
      <c r="D125" s="3"/>
      <c r="E125" s="3"/>
      <c r="F125" s="3"/>
      <c r="G125" s="3"/>
      <c r="H125" s="3"/>
      <c r="I125" s="3"/>
      <c r="J125" s="3"/>
      <c r="K125" s="3"/>
      <c r="L125" s="3"/>
      <c r="M125" s="3"/>
      <c r="N125" s="3"/>
      <c r="O125" s="3"/>
      <c r="P125" s="3"/>
    </row>
    <row r="126" spans="2:16" s="8" customFormat="1" ht="15" customHeight="1">
      <c r="B126" s="3"/>
      <c r="C126" s="3"/>
      <c r="D126" s="3"/>
      <c r="E126" s="3"/>
      <c r="F126" s="3"/>
      <c r="G126" s="3"/>
      <c r="H126" s="3"/>
      <c r="I126" s="3"/>
      <c r="J126" s="3"/>
      <c r="K126" s="3"/>
      <c r="L126" s="3"/>
      <c r="M126" s="3"/>
      <c r="N126" s="3"/>
      <c r="O126" s="3"/>
      <c r="P126" s="3"/>
    </row>
    <row r="127" spans="2:16" s="8" customFormat="1" ht="15" customHeight="1">
      <c r="B127" s="3"/>
      <c r="C127" s="3"/>
      <c r="D127" s="3"/>
      <c r="E127" s="3"/>
      <c r="F127" s="3"/>
      <c r="G127" s="3"/>
      <c r="H127" s="3"/>
      <c r="I127" s="3"/>
      <c r="J127" s="3"/>
      <c r="K127" s="3"/>
      <c r="L127" s="3"/>
      <c r="M127" s="3"/>
      <c r="N127" s="3"/>
      <c r="O127" s="3"/>
      <c r="P127" s="3"/>
    </row>
  </sheetData>
  <mergeCells count="12">
    <mergeCell ref="B5:D5"/>
    <mergeCell ref="B6:D6"/>
    <mergeCell ref="B7:D7"/>
    <mergeCell ref="B8:D8"/>
    <mergeCell ref="B9:D9"/>
    <mergeCell ref="C24:C29"/>
    <mergeCell ref="C14:C22"/>
    <mergeCell ref="E61:I61"/>
    <mergeCell ref="J61:M61"/>
    <mergeCell ref="C31:C34"/>
    <mergeCell ref="C36:C38"/>
    <mergeCell ref="C40:C42"/>
  </mergeCells>
  <pageMargins left="0.70866141732283472" right="0.70866141732283472" top="0.74803149606299213" bottom="0.74803149606299213" header="0.31496062992125984" footer="0.31496062992125984"/>
  <pageSetup paperSize="8" scale="48" orientation="landscape" r:id="rId1"/>
  <headerFooter>
    <oddFooter>&amp;R&amp;"-,Italic"Sheet "&amp;A"</oddFooter>
  </headerFooter>
  <rowBreaks count="1" manualBreakCount="1">
    <brk id="33" max="16383" man="1"/>
  </rowBreaks>
  <colBreaks count="1" manualBreakCount="1">
    <brk id="1"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G10"/>
  <sheetViews>
    <sheetView workbookViewId="0">
      <selection activeCell="A2" sqref="A2"/>
    </sheetView>
  </sheetViews>
  <sheetFormatPr defaultRowHeight="15"/>
  <sheetData>
    <row r="1" spans="1:7">
      <c r="C1" s="17" t="s">
        <v>204</v>
      </c>
      <c r="E1" t="s">
        <v>281</v>
      </c>
      <c r="G1" t="s">
        <v>312</v>
      </c>
    </row>
    <row r="2" spans="1:7">
      <c r="A2" t="s">
        <v>203</v>
      </c>
      <c r="C2" s="17" t="s">
        <v>205</v>
      </c>
      <c r="E2" t="s">
        <v>282</v>
      </c>
      <c r="G2" t="s">
        <v>313</v>
      </c>
    </row>
    <row r="3" spans="1:7">
      <c r="A3" t="s">
        <v>229</v>
      </c>
      <c r="C3" s="3" t="s">
        <v>206</v>
      </c>
      <c r="E3" t="s">
        <v>283</v>
      </c>
    </row>
    <row r="4" spans="1:7">
      <c r="C4" s="3" t="s">
        <v>207</v>
      </c>
    </row>
    <row r="5" spans="1:7">
      <c r="C5" s="3" t="s">
        <v>208</v>
      </c>
    </row>
    <row r="6" spans="1:7">
      <c r="C6" s="3" t="s">
        <v>209</v>
      </c>
    </row>
    <row r="7" spans="1:7">
      <c r="C7" s="3" t="s">
        <v>210</v>
      </c>
    </row>
    <row r="8" spans="1:7">
      <c r="C8" s="3" t="s">
        <v>211</v>
      </c>
    </row>
    <row r="9" spans="1:7">
      <c r="C9" s="3" t="s">
        <v>212</v>
      </c>
    </row>
    <row r="10" spans="1:7">
      <c r="C10" s="3" t="s">
        <v>213</v>
      </c>
    </row>
  </sheetData>
  <pageMargins left="0.70866141732283472" right="0.70866141732283472" top="0.74803149606299213" bottom="0.74803149606299213" header="0.31496062992125984" footer="0.31496062992125984"/>
  <pageSetup paperSize="8" orientation="landscape" r:id="rId1"/>
  <headerFooter>
    <oddFooter>&amp;R&amp;"-,Italic"Sheet "&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92D050"/>
    <pageSetUpPr fitToPage="1"/>
  </sheetPr>
  <dimension ref="A1:R110"/>
  <sheetViews>
    <sheetView showGridLines="0" zoomScale="70" zoomScaleNormal="70" workbookViewId="0">
      <selection activeCell="A2" sqref="A2"/>
    </sheetView>
  </sheetViews>
  <sheetFormatPr defaultColWidth="9.140625" defaultRowHeight="15"/>
  <cols>
    <col min="1" max="1" width="80.7109375" style="6" customWidth="1"/>
    <col min="2" max="3" width="22.28515625" style="2" customWidth="1"/>
    <col min="4" max="4" width="3.140625" style="9" customWidth="1"/>
    <col min="5" max="5" width="3.140625" style="3" customWidth="1"/>
    <col min="6" max="6" width="62.28515625" style="166" customWidth="1"/>
    <col min="7" max="12" width="15" style="16" customWidth="1"/>
    <col min="13" max="17" width="14.7109375" style="16" customWidth="1"/>
    <col min="18" max="18" width="9.140625" style="3"/>
    <col min="19" max="23" width="14.7109375" style="3" customWidth="1"/>
    <col min="24" max="16384" width="9.140625" style="3"/>
  </cols>
  <sheetData>
    <row r="1" spans="1:18" ht="30.75" customHeight="1">
      <c r="A1" s="27" t="s">
        <v>348</v>
      </c>
      <c r="L1" s="2"/>
    </row>
    <row r="2" spans="1:18" ht="21" customHeight="1">
      <c r="A2" s="7"/>
      <c r="C2" s="48" t="s">
        <v>19</v>
      </c>
      <c r="D2" s="95"/>
      <c r="L2" s="3"/>
    </row>
    <row r="3" spans="1:18" ht="21" customHeight="1">
      <c r="C3" s="44" t="s">
        <v>17</v>
      </c>
      <c r="D3" s="96"/>
    </row>
    <row r="4" spans="1:18" ht="21" customHeight="1">
      <c r="C4" s="58" t="s">
        <v>18</v>
      </c>
      <c r="D4" s="96"/>
    </row>
    <row r="5" spans="1:18" ht="14.25" customHeight="1">
      <c r="C5" s="67"/>
      <c r="D5" s="96"/>
    </row>
    <row r="6" spans="1:18">
      <c r="A6" s="164" t="s">
        <v>5</v>
      </c>
      <c r="B6" s="371" t="str">
        <f>IF('Firm Info'!$B$6="","",'Firm Info'!$B$6)</f>
        <v/>
      </c>
      <c r="C6" s="371"/>
    </row>
    <row r="7" spans="1:18">
      <c r="A7" s="164" t="s">
        <v>953</v>
      </c>
      <c r="B7" s="367" t="str">
        <f>IF('Firm Info'!$B$7="","",'Firm Info'!$B$7)</f>
        <v/>
      </c>
      <c r="C7" s="369"/>
      <c r="D7" s="166"/>
      <c r="F7" s="38"/>
      <c r="G7" s="372"/>
      <c r="H7" s="372"/>
      <c r="R7" s="16"/>
    </row>
    <row r="8" spans="1:18">
      <c r="A8" s="164" t="s">
        <v>11</v>
      </c>
      <c r="B8" s="373" t="str">
        <f>IF('Firm Info'!$B$12="","", TEXT('Firm Info'!$B$12,"dd/mm/yyyy"))</f>
        <v>31/12/2021</v>
      </c>
      <c r="C8" s="374"/>
      <c r="D8" s="167"/>
      <c r="F8" s="98"/>
      <c r="G8" s="375"/>
      <c r="H8" s="375"/>
      <c r="R8" s="16"/>
    </row>
    <row r="9" spans="1:18">
      <c r="A9" s="98"/>
      <c r="B9" s="167"/>
      <c r="C9" s="167"/>
      <c r="D9" s="167"/>
      <c r="F9" s="98"/>
      <c r="G9" s="167"/>
      <c r="H9" s="167"/>
      <c r="R9" s="16"/>
    </row>
    <row r="10" spans="1:18" ht="21">
      <c r="B10" s="167"/>
      <c r="C10" s="167"/>
      <c r="D10" s="167"/>
      <c r="F10" s="99"/>
      <c r="G10" s="166"/>
    </row>
    <row r="11" spans="1:18" ht="21">
      <c r="A11" s="4" t="s">
        <v>201</v>
      </c>
      <c r="B11" s="167"/>
      <c r="C11" s="167"/>
      <c r="D11" s="167"/>
      <c r="F11" s="4" t="s">
        <v>199</v>
      </c>
      <c r="G11" s="3"/>
      <c r="H11" s="3"/>
      <c r="I11" s="3"/>
      <c r="J11" s="3"/>
      <c r="K11" s="3"/>
      <c r="L11" s="3"/>
    </row>
    <row r="12" spans="1:18" ht="21">
      <c r="A12" s="4" t="s">
        <v>184</v>
      </c>
      <c r="C12" s="100"/>
      <c r="F12" s="4" t="s">
        <v>200</v>
      </c>
      <c r="G12" s="3"/>
      <c r="H12" s="3"/>
      <c r="I12" s="3"/>
      <c r="J12" s="3"/>
      <c r="K12" s="3"/>
      <c r="L12" s="3"/>
    </row>
    <row r="13" spans="1:18">
      <c r="A13" s="5" t="s">
        <v>10</v>
      </c>
      <c r="B13" s="101"/>
      <c r="C13" s="56" t="s">
        <v>56</v>
      </c>
      <c r="D13" s="102"/>
      <c r="F13" s="5" t="s">
        <v>10</v>
      </c>
      <c r="G13" s="3"/>
      <c r="H13" s="3"/>
      <c r="I13" s="3"/>
      <c r="J13" s="3"/>
      <c r="K13" s="3"/>
      <c r="L13" s="3"/>
      <c r="M13" s="165"/>
      <c r="N13" s="165"/>
      <c r="O13" s="165"/>
      <c r="P13" s="165"/>
      <c r="Q13" s="165"/>
    </row>
    <row r="14" spans="1:18" ht="14.25" customHeight="1">
      <c r="A14" s="101"/>
      <c r="B14" s="101"/>
      <c r="C14" s="56" t="s">
        <v>57</v>
      </c>
      <c r="D14" s="102"/>
      <c r="F14" s="2"/>
      <c r="G14" s="3"/>
      <c r="H14" s="100"/>
      <c r="I14" s="3"/>
      <c r="J14" s="3"/>
      <c r="K14" s="3"/>
      <c r="L14" s="3"/>
      <c r="M14" s="103"/>
      <c r="N14" s="103"/>
      <c r="O14" s="103"/>
      <c r="P14" s="103"/>
      <c r="Q14" s="103"/>
    </row>
    <row r="15" spans="1:18" ht="14.25" customHeight="1">
      <c r="A15" s="51" t="s">
        <v>43</v>
      </c>
      <c r="B15" s="57" t="s">
        <v>242</v>
      </c>
      <c r="C15" s="51"/>
      <c r="D15" s="104"/>
      <c r="F15" s="51" t="s">
        <v>47</v>
      </c>
      <c r="G15" s="51"/>
      <c r="H15" s="139">
        <f>C99</f>
        <v>0</v>
      </c>
      <c r="I15" s="3"/>
      <c r="J15" s="3"/>
      <c r="K15" s="3"/>
      <c r="L15" s="3"/>
      <c r="M15" s="105"/>
      <c r="N15" s="105"/>
      <c r="O15" s="105"/>
      <c r="P15" s="105"/>
      <c r="Q15" s="105"/>
    </row>
    <row r="16" spans="1:18">
      <c r="A16" s="164" t="s">
        <v>58</v>
      </c>
      <c r="B16" s="55" t="s">
        <v>59</v>
      </c>
      <c r="C16" s="136"/>
      <c r="D16" s="106"/>
      <c r="F16" s="164" t="s">
        <v>187</v>
      </c>
      <c r="G16" s="164" t="s">
        <v>349</v>
      </c>
      <c r="H16" s="140"/>
      <c r="I16" s="3"/>
      <c r="J16" s="3"/>
      <c r="K16" s="3"/>
      <c r="L16" s="3"/>
      <c r="M16" s="107"/>
      <c r="N16" s="107"/>
      <c r="O16" s="108"/>
      <c r="P16" s="109"/>
      <c r="Q16" s="108"/>
    </row>
    <row r="17" spans="1:17">
      <c r="A17" s="164" t="s">
        <v>60</v>
      </c>
      <c r="B17" s="55" t="s">
        <v>61</v>
      </c>
      <c r="C17" s="136"/>
      <c r="D17" s="106"/>
      <c r="F17" s="164" t="s">
        <v>175</v>
      </c>
      <c r="G17" s="164"/>
      <c r="H17" s="141">
        <f>C96</f>
        <v>0</v>
      </c>
      <c r="I17" s="3"/>
      <c r="J17" s="3"/>
      <c r="K17" s="3"/>
      <c r="L17" s="3"/>
      <c r="M17" s="110"/>
      <c r="N17" s="110"/>
      <c r="O17" s="108"/>
      <c r="P17" s="108"/>
      <c r="Q17" s="108"/>
    </row>
    <row r="18" spans="1:17">
      <c r="A18" s="164" t="s">
        <v>62</v>
      </c>
      <c r="B18" s="55" t="s">
        <v>63</v>
      </c>
      <c r="C18" s="135"/>
      <c r="D18" s="106"/>
      <c r="F18" s="164" t="s">
        <v>188</v>
      </c>
      <c r="G18" s="164" t="s">
        <v>350</v>
      </c>
      <c r="H18" s="140"/>
      <c r="I18" s="3"/>
      <c r="J18" s="111"/>
      <c r="K18" s="3"/>
      <c r="L18" s="3"/>
      <c r="M18" s="112"/>
      <c r="N18" s="112"/>
      <c r="O18" s="113"/>
      <c r="P18" s="113"/>
      <c r="Q18" s="113"/>
    </row>
    <row r="19" spans="1:17" ht="30">
      <c r="A19" s="164" t="s">
        <v>64</v>
      </c>
      <c r="B19" s="55" t="s">
        <v>65</v>
      </c>
      <c r="C19" s="135"/>
      <c r="D19" s="106"/>
      <c r="F19" s="54" t="s">
        <v>189</v>
      </c>
      <c r="G19" s="164" t="s">
        <v>351</v>
      </c>
      <c r="H19" s="140"/>
      <c r="I19" s="3"/>
      <c r="J19" s="114"/>
      <c r="K19" s="8"/>
      <c r="L19" s="3"/>
      <c r="M19" s="112"/>
      <c r="N19" s="112"/>
      <c r="O19" s="113"/>
      <c r="P19" s="113"/>
      <c r="Q19" s="113"/>
    </row>
    <row r="20" spans="1:17">
      <c r="A20" s="164" t="s">
        <v>66</v>
      </c>
      <c r="B20" s="55" t="s">
        <v>67</v>
      </c>
      <c r="C20" s="135"/>
      <c r="D20" s="106"/>
      <c r="F20" s="164" t="s">
        <v>190</v>
      </c>
      <c r="G20" s="164" t="s">
        <v>352</v>
      </c>
      <c r="H20" s="140"/>
      <c r="I20" s="3"/>
      <c r="J20" s="3"/>
      <c r="K20" s="3"/>
      <c r="L20" s="3"/>
      <c r="M20" s="110"/>
      <c r="N20" s="110"/>
      <c r="O20" s="110"/>
      <c r="P20" s="110"/>
      <c r="Q20" s="110"/>
    </row>
    <row r="21" spans="1:17">
      <c r="A21" s="164" t="s">
        <v>68</v>
      </c>
      <c r="B21" s="55" t="s">
        <v>69</v>
      </c>
      <c r="C21" s="135"/>
      <c r="D21" s="106"/>
      <c r="F21" s="51" t="s">
        <v>191</v>
      </c>
      <c r="G21" s="51"/>
      <c r="H21" s="139">
        <f>+H15-H16+H17-H18-H19-H20</f>
        <v>0</v>
      </c>
      <c r="I21" s="3"/>
      <c r="J21" s="3"/>
      <c r="K21" s="3"/>
      <c r="L21" s="3"/>
      <c r="M21" s="110"/>
      <c r="N21" s="110"/>
      <c r="O21" s="108"/>
      <c r="P21" s="108"/>
      <c r="Q21" s="108"/>
    </row>
    <row r="22" spans="1:17">
      <c r="A22" s="164" t="s">
        <v>70</v>
      </c>
      <c r="B22" s="55" t="s">
        <v>71</v>
      </c>
      <c r="C22" s="135"/>
      <c r="D22" s="106"/>
      <c r="F22" s="164" t="s">
        <v>192</v>
      </c>
      <c r="G22" s="164" t="s">
        <v>353</v>
      </c>
      <c r="H22" s="140"/>
      <c r="I22" s="3"/>
      <c r="J22" s="3"/>
      <c r="K22" s="3"/>
      <c r="L22" s="3"/>
      <c r="M22" s="110"/>
      <c r="N22" s="110"/>
      <c r="O22" s="108"/>
      <c r="P22" s="108"/>
      <c r="Q22" s="108"/>
    </row>
    <row r="23" spans="1:17">
      <c r="A23" s="164" t="s">
        <v>72</v>
      </c>
      <c r="B23" s="55" t="s">
        <v>73</v>
      </c>
      <c r="C23" s="135"/>
      <c r="D23" s="106"/>
      <c r="F23" s="51" t="s">
        <v>193</v>
      </c>
      <c r="G23" s="51" t="s">
        <v>354</v>
      </c>
      <c r="H23" s="139">
        <f>H21-H22</f>
        <v>0</v>
      </c>
      <c r="I23" s="3"/>
      <c r="J23" s="3"/>
      <c r="K23" s="3"/>
      <c r="L23" s="3"/>
      <c r="M23" s="110"/>
      <c r="N23" s="110"/>
      <c r="O23" s="108"/>
      <c r="P23" s="108"/>
      <c r="Q23" s="108"/>
    </row>
    <row r="24" spans="1:17">
      <c r="A24" s="164" t="s">
        <v>74</v>
      </c>
      <c r="B24" s="55" t="s">
        <v>75</v>
      </c>
      <c r="C24" s="135"/>
      <c r="D24" s="106"/>
      <c r="I24" s="3"/>
      <c r="J24" s="3"/>
      <c r="K24" s="3"/>
      <c r="L24" s="3"/>
      <c r="M24" s="110"/>
      <c r="N24" s="110"/>
      <c r="O24" s="108"/>
      <c r="P24" s="108"/>
      <c r="Q24" s="108"/>
    </row>
    <row r="25" spans="1:17">
      <c r="A25" s="164" t="s">
        <v>22</v>
      </c>
      <c r="B25" s="55" t="s">
        <v>76</v>
      </c>
      <c r="C25" s="135"/>
      <c r="D25" s="106"/>
      <c r="F25" s="3"/>
      <c r="G25" s="3"/>
      <c r="H25" s="100"/>
      <c r="I25" s="100"/>
      <c r="J25" s="100"/>
      <c r="K25" s="100"/>
      <c r="L25" s="100"/>
      <c r="M25" s="110"/>
      <c r="N25" s="110"/>
      <c r="O25" s="108"/>
      <c r="P25" s="108"/>
      <c r="Q25" s="108"/>
    </row>
    <row r="26" spans="1:17" ht="30">
      <c r="A26" s="164" t="s">
        <v>287</v>
      </c>
      <c r="B26" s="55" t="s">
        <v>77</v>
      </c>
      <c r="C26" s="135"/>
      <c r="D26" s="106"/>
      <c r="F26" s="6"/>
      <c r="G26" s="115"/>
      <c r="H26" s="116" t="s">
        <v>2</v>
      </c>
      <c r="I26" s="117" t="s">
        <v>194</v>
      </c>
      <c r="J26" s="117" t="s">
        <v>195</v>
      </c>
      <c r="K26" s="116" t="s">
        <v>181</v>
      </c>
      <c r="L26" s="116" t="s">
        <v>182</v>
      </c>
      <c r="M26" s="110"/>
      <c r="N26" s="110"/>
      <c r="O26" s="108"/>
      <c r="P26" s="108"/>
      <c r="Q26" s="108"/>
    </row>
    <row r="27" spans="1:17">
      <c r="A27" s="164" t="s">
        <v>288</v>
      </c>
      <c r="B27" s="55" t="s">
        <v>78</v>
      </c>
      <c r="C27" s="135"/>
      <c r="D27" s="106"/>
      <c r="H27" s="116" t="s">
        <v>57</v>
      </c>
      <c r="I27" s="116" t="s">
        <v>342</v>
      </c>
      <c r="J27" s="116" t="s">
        <v>343</v>
      </c>
      <c r="K27" s="116" t="s">
        <v>344</v>
      </c>
      <c r="L27" s="116" t="s">
        <v>345</v>
      </c>
      <c r="N27" s="118"/>
    </row>
    <row r="28" spans="1:17">
      <c r="A28" s="164" t="s">
        <v>79</v>
      </c>
      <c r="B28" s="55" t="s">
        <v>80</v>
      </c>
      <c r="C28" s="135"/>
      <c r="D28" s="106"/>
      <c r="F28" s="164" t="s">
        <v>193</v>
      </c>
      <c r="G28" s="164" t="s">
        <v>102</v>
      </c>
      <c r="H28" s="139">
        <f>H23</f>
        <v>0</v>
      </c>
      <c r="I28" s="140"/>
      <c r="J28" s="140"/>
      <c r="K28" s="140"/>
      <c r="L28" s="140"/>
    </row>
    <row r="29" spans="1:17">
      <c r="A29" s="164" t="s">
        <v>289</v>
      </c>
      <c r="B29" s="55" t="s">
        <v>81</v>
      </c>
      <c r="C29" s="135"/>
      <c r="D29" s="106"/>
      <c r="F29" s="164" t="s">
        <v>196</v>
      </c>
      <c r="G29" s="164" t="s">
        <v>118</v>
      </c>
      <c r="H29" s="140"/>
      <c r="I29" s="142"/>
      <c r="J29" s="142"/>
      <c r="K29" s="140"/>
      <c r="L29" s="140"/>
    </row>
    <row r="30" spans="1:17">
      <c r="A30" s="164" t="s">
        <v>290</v>
      </c>
      <c r="B30" s="55" t="s">
        <v>82</v>
      </c>
      <c r="C30" s="135"/>
      <c r="D30" s="106"/>
      <c r="F30" s="164" t="s">
        <v>197</v>
      </c>
      <c r="G30" s="164" t="s">
        <v>128</v>
      </c>
      <c r="H30" s="140"/>
      <c r="I30" s="140"/>
      <c r="J30" s="140"/>
      <c r="K30" s="140"/>
      <c r="L30" s="140"/>
    </row>
    <row r="31" spans="1:17" ht="45">
      <c r="A31" s="164" t="s">
        <v>291</v>
      </c>
      <c r="B31" s="55" t="s">
        <v>83</v>
      </c>
      <c r="C31" s="135"/>
      <c r="D31" s="106"/>
      <c r="F31" s="54" t="s">
        <v>198</v>
      </c>
      <c r="G31" s="164" t="s">
        <v>141</v>
      </c>
      <c r="H31" s="140"/>
      <c r="I31" s="140"/>
      <c r="J31" s="140"/>
      <c r="K31" s="140"/>
      <c r="L31" s="140"/>
    </row>
    <row r="32" spans="1:17">
      <c r="A32" s="164" t="s">
        <v>292</v>
      </c>
      <c r="B32" s="55" t="s">
        <v>84</v>
      </c>
      <c r="C32" s="135"/>
      <c r="D32" s="106"/>
    </row>
    <row r="33" spans="1:18" ht="21">
      <c r="A33" s="164" t="s">
        <v>85</v>
      </c>
      <c r="B33" s="55" t="s">
        <v>86</v>
      </c>
      <c r="C33" s="138"/>
      <c r="D33" s="119"/>
      <c r="F33" s="99"/>
      <c r="G33" s="166"/>
    </row>
    <row r="34" spans="1:18" ht="21">
      <c r="A34" s="164" t="s">
        <v>87</v>
      </c>
      <c r="B34" s="55" t="s">
        <v>88</v>
      </c>
      <c r="C34" s="135"/>
      <c r="D34" s="106"/>
      <c r="F34" s="99"/>
      <c r="G34" s="166"/>
    </row>
    <row r="35" spans="1:18">
      <c r="A35" s="164" t="s">
        <v>89</v>
      </c>
      <c r="B35" s="55" t="s">
        <v>90</v>
      </c>
      <c r="C35" s="135"/>
      <c r="D35" s="106"/>
      <c r="F35" s="120"/>
      <c r="G35" s="166"/>
      <c r="H35" s="121"/>
      <c r="I35" s="121"/>
      <c r="J35" s="121"/>
      <c r="K35" s="121"/>
      <c r="L35" s="121"/>
      <c r="M35" s="121"/>
      <c r="N35" s="121"/>
      <c r="O35" s="121"/>
      <c r="P35" s="121"/>
      <c r="Q35" s="121"/>
    </row>
    <row r="36" spans="1:18">
      <c r="A36" s="164" t="s">
        <v>52</v>
      </c>
      <c r="B36" s="55" t="s">
        <v>91</v>
      </c>
      <c r="C36" s="135"/>
      <c r="D36" s="106"/>
      <c r="F36" s="122"/>
      <c r="G36" s="122"/>
      <c r="H36" s="376"/>
      <c r="I36" s="370"/>
      <c r="J36" s="370"/>
      <c r="K36" s="370"/>
      <c r="L36" s="370"/>
      <c r="M36" s="370"/>
      <c r="N36" s="370"/>
      <c r="O36" s="370"/>
      <c r="P36" s="370"/>
      <c r="Q36" s="370"/>
    </row>
    <row r="37" spans="1:18">
      <c r="A37" s="164" t="s">
        <v>92</v>
      </c>
      <c r="B37" s="55" t="s">
        <v>93</v>
      </c>
      <c r="C37" s="135"/>
      <c r="D37" s="106"/>
      <c r="F37" s="113"/>
      <c r="G37" s="113"/>
      <c r="H37" s="376"/>
      <c r="I37" s="103"/>
      <c r="J37" s="103"/>
      <c r="K37" s="103"/>
      <c r="L37" s="103"/>
      <c r="M37" s="103"/>
      <c r="N37" s="103"/>
      <c r="O37" s="103"/>
      <c r="P37" s="103"/>
      <c r="Q37" s="103"/>
    </row>
    <row r="38" spans="1:18">
      <c r="A38" s="164" t="s">
        <v>94</v>
      </c>
      <c r="B38" s="55" t="s">
        <v>95</v>
      </c>
      <c r="C38" s="135"/>
      <c r="D38" s="106"/>
      <c r="F38" s="112"/>
      <c r="G38" s="112"/>
      <c r="H38" s="105"/>
      <c r="I38" s="105"/>
      <c r="J38" s="105"/>
      <c r="K38" s="105"/>
      <c r="L38" s="105"/>
      <c r="M38" s="105"/>
      <c r="N38" s="105"/>
      <c r="O38" s="105"/>
      <c r="P38" s="105"/>
      <c r="Q38" s="105"/>
    </row>
    <row r="39" spans="1:18">
      <c r="A39" s="164" t="s">
        <v>293</v>
      </c>
      <c r="B39" s="55" t="s">
        <v>96</v>
      </c>
      <c r="C39" s="135"/>
      <c r="D39" s="106"/>
      <c r="F39" s="108"/>
      <c r="G39" s="105"/>
      <c r="H39" s="110"/>
      <c r="I39" s="108"/>
      <c r="J39" s="108"/>
      <c r="K39" s="113"/>
      <c r="L39" s="113"/>
      <c r="M39" s="107"/>
      <c r="N39" s="107"/>
      <c r="O39" s="108"/>
      <c r="P39" s="109"/>
      <c r="Q39" s="108"/>
    </row>
    <row r="40" spans="1:18">
      <c r="A40" s="164" t="s">
        <v>294</v>
      </c>
      <c r="B40" s="55" t="s">
        <v>97</v>
      </c>
      <c r="C40" s="135"/>
      <c r="D40" s="106"/>
      <c r="F40" s="108"/>
      <c r="G40" s="105"/>
      <c r="H40" s="110"/>
      <c r="I40" s="108"/>
      <c r="J40" s="108"/>
      <c r="K40" s="113"/>
      <c r="L40" s="113"/>
      <c r="M40" s="110"/>
      <c r="N40" s="110"/>
      <c r="O40" s="108"/>
      <c r="P40" s="108"/>
      <c r="Q40" s="108"/>
    </row>
    <row r="41" spans="1:18">
      <c r="A41" s="164" t="s">
        <v>295</v>
      </c>
      <c r="B41" s="55" t="s">
        <v>98</v>
      </c>
      <c r="C41" s="135"/>
      <c r="D41" s="106"/>
      <c r="F41" s="123"/>
      <c r="G41" s="105"/>
      <c r="H41" s="112"/>
      <c r="I41" s="113"/>
      <c r="J41" s="113"/>
      <c r="K41" s="113"/>
      <c r="L41" s="113"/>
      <c r="M41" s="112"/>
      <c r="N41" s="112"/>
      <c r="O41" s="113"/>
      <c r="P41" s="113"/>
      <c r="Q41" s="113"/>
    </row>
    <row r="42" spans="1:18">
      <c r="A42" s="164" t="s">
        <v>99</v>
      </c>
      <c r="B42" s="55" t="s">
        <v>100</v>
      </c>
      <c r="C42" s="135"/>
      <c r="D42" s="106"/>
      <c r="F42" s="124"/>
      <c r="G42" s="105"/>
      <c r="H42" s="112"/>
      <c r="I42" s="113"/>
      <c r="J42" s="113"/>
      <c r="K42" s="113"/>
      <c r="L42" s="113"/>
      <c r="M42" s="112"/>
      <c r="N42" s="112"/>
      <c r="O42" s="113"/>
      <c r="P42" s="113"/>
      <c r="Q42" s="113"/>
    </row>
    <row r="43" spans="1:18">
      <c r="A43" s="164" t="s">
        <v>296</v>
      </c>
      <c r="B43" s="55" t="s">
        <v>101</v>
      </c>
      <c r="C43" s="135"/>
      <c r="D43" s="106"/>
      <c r="F43" s="108"/>
      <c r="G43" s="105"/>
      <c r="H43" s="110"/>
      <c r="I43" s="110"/>
      <c r="J43" s="110"/>
      <c r="K43" s="110"/>
      <c r="L43" s="110"/>
      <c r="M43" s="110"/>
      <c r="N43" s="110"/>
      <c r="O43" s="110"/>
      <c r="P43" s="110"/>
      <c r="Q43" s="110"/>
    </row>
    <row r="44" spans="1:18">
      <c r="A44" s="164" t="s">
        <v>297</v>
      </c>
      <c r="B44" s="55" t="s">
        <v>102</v>
      </c>
      <c r="C44" s="135"/>
      <c r="D44" s="106"/>
      <c r="F44" s="123"/>
      <c r="G44" s="105"/>
      <c r="H44" s="110"/>
      <c r="I44" s="108"/>
      <c r="J44" s="108"/>
      <c r="K44" s="113"/>
      <c r="L44" s="113"/>
      <c r="M44" s="110"/>
      <c r="N44" s="110"/>
      <c r="O44" s="108"/>
      <c r="P44" s="108"/>
      <c r="Q44" s="108"/>
    </row>
    <row r="45" spans="1:18">
      <c r="A45" s="164" t="s">
        <v>298</v>
      </c>
      <c r="B45" s="55" t="s">
        <v>103</v>
      </c>
      <c r="C45" s="135"/>
      <c r="D45" s="106"/>
      <c r="F45" s="123"/>
      <c r="G45" s="105"/>
      <c r="H45" s="110"/>
      <c r="I45" s="108"/>
      <c r="J45" s="108"/>
      <c r="K45" s="113"/>
      <c r="L45" s="113"/>
      <c r="M45" s="110"/>
      <c r="N45" s="110"/>
      <c r="O45" s="108"/>
      <c r="P45" s="108"/>
      <c r="Q45" s="108"/>
    </row>
    <row r="46" spans="1:18">
      <c r="A46" s="164" t="s">
        <v>299</v>
      </c>
      <c r="B46" s="55" t="s">
        <v>104</v>
      </c>
      <c r="C46" s="135"/>
      <c r="D46" s="106"/>
      <c r="F46" s="123"/>
      <c r="G46" s="105"/>
      <c r="H46" s="110"/>
      <c r="I46" s="108"/>
      <c r="J46" s="108"/>
      <c r="K46" s="113"/>
      <c r="L46" s="113"/>
      <c r="M46" s="110"/>
      <c r="N46" s="110"/>
      <c r="O46" s="108"/>
      <c r="P46" s="108"/>
      <c r="Q46" s="108"/>
    </row>
    <row r="47" spans="1:18">
      <c r="A47" s="164" t="s">
        <v>300</v>
      </c>
      <c r="B47" s="55" t="s">
        <v>105</v>
      </c>
      <c r="C47" s="135"/>
      <c r="D47" s="106"/>
      <c r="F47" s="108"/>
      <c r="G47" s="105"/>
      <c r="H47" s="110"/>
      <c r="I47" s="108"/>
      <c r="J47" s="108"/>
      <c r="K47" s="113"/>
      <c r="L47" s="113"/>
      <c r="M47" s="110"/>
      <c r="N47" s="110"/>
      <c r="O47" s="108"/>
      <c r="P47" s="108"/>
      <c r="Q47" s="108"/>
      <c r="R47" s="125"/>
    </row>
    <row r="48" spans="1:18">
      <c r="A48" s="164" t="s">
        <v>301</v>
      </c>
      <c r="B48" s="55" t="s">
        <v>106</v>
      </c>
      <c r="C48" s="135"/>
      <c r="D48" s="106"/>
      <c r="F48" s="108"/>
      <c r="G48" s="105"/>
      <c r="H48" s="110"/>
      <c r="I48" s="108"/>
      <c r="J48" s="108"/>
      <c r="K48" s="113"/>
      <c r="L48" s="113"/>
      <c r="M48" s="110"/>
      <c r="N48" s="110"/>
      <c r="O48" s="108"/>
      <c r="P48" s="108"/>
      <c r="Q48" s="108"/>
      <c r="R48" s="125" t="s">
        <v>202</v>
      </c>
    </row>
    <row r="49" spans="1:18">
      <c r="A49" s="164" t="s">
        <v>302</v>
      </c>
      <c r="B49" s="55" t="s">
        <v>107</v>
      </c>
      <c r="C49" s="135"/>
      <c r="D49" s="106"/>
      <c r="F49" s="108"/>
      <c r="G49" s="105"/>
      <c r="H49" s="110"/>
      <c r="I49" s="108"/>
      <c r="J49" s="108"/>
      <c r="K49" s="113"/>
      <c r="L49" s="113"/>
      <c r="M49" s="110"/>
      <c r="N49" s="110"/>
      <c r="O49" s="108"/>
      <c r="P49" s="108"/>
      <c r="Q49" s="108"/>
      <c r="R49" s="125" t="s">
        <v>202</v>
      </c>
    </row>
    <row r="50" spans="1:18">
      <c r="A50" s="164" t="s">
        <v>108</v>
      </c>
      <c r="B50" s="55" t="s">
        <v>109</v>
      </c>
      <c r="C50" s="135"/>
      <c r="D50" s="106"/>
      <c r="F50" s="126"/>
      <c r="G50" s="127"/>
      <c r="H50" s="128"/>
      <c r="I50" s="128"/>
      <c r="J50" s="128"/>
      <c r="K50" s="128"/>
      <c r="L50" s="128"/>
    </row>
    <row r="51" spans="1:18">
      <c r="A51" s="164" t="s">
        <v>110</v>
      </c>
      <c r="B51" s="55" t="s">
        <v>111</v>
      </c>
      <c r="C51" s="135"/>
      <c r="D51" s="106"/>
      <c r="F51" s="129"/>
      <c r="G51" s="127"/>
      <c r="H51" s="128"/>
      <c r="I51" s="128"/>
      <c r="J51" s="128"/>
      <c r="K51" s="128"/>
      <c r="L51" s="128"/>
    </row>
    <row r="52" spans="1:18">
      <c r="A52" s="164" t="s">
        <v>183</v>
      </c>
      <c r="B52" s="55" t="s">
        <v>112</v>
      </c>
      <c r="C52" s="135"/>
      <c r="D52" s="106"/>
      <c r="F52" s="126"/>
      <c r="G52" s="127"/>
      <c r="H52" s="128"/>
      <c r="I52" s="128"/>
      <c r="J52" s="128"/>
      <c r="K52" s="128"/>
      <c r="L52" s="128"/>
    </row>
    <row r="53" spans="1:18">
      <c r="A53" s="164" t="s">
        <v>113</v>
      </c>
      <c r="B53" s="55" t="s">
        <v>114</v>
      </c>
      <c r="C53" s="135"/>
      <c r="D53" s="106"/>
      <c r="F53" s="16"/>
    </row>
    <row r="54" spans="1:18">
      <c r="A54" s="164" t="s">
        <v>115</v>
      </c>
      <c r="B54" s="55" t="s">
        <v>116</v>
      </c>
      <c r="C54" s="137"/>
      <c r="D54" s="106"/>
      <c r="F54" s="3"/>
      <c r="G54" s="3"/>
      <c r="H54" s="3"/>
      <c r="I54" s="3"/>
      <c r="J54" s="3"/>
      <c r="K54" s="3"/>
      <c r="L54" s="3"/>
    </row>
    <row r="55" spans="1:18">
      <c r="A55" s="164" t="s">
        <v>117</v>
      </c>
      <c r="B55" s="55" t="s">
        <v>118</v>
      </c>
      <c r="C55" s="137"/>
      <c r="D55" s="106"/>
      <c r="F55" s="3"/>
      <c r="G55" s="3"/>
      <c r="H55" s="3"/>
      <c r="I55" s="3"/>
      <c r="J55" s="3"/>
      <c r="K55" s="3"/>
      <c r="L55" s="3"/>
    </row>
    <row r="56" spans="1:18">
      <c r="A56" s="164" t="s">
        <v>119</v>
      </c>
      <c r="B56" s="55" t="s">
        <v>120</v>
      </c>
      <c r="C56" s="135"/>
      <c r="D56" s="106"/>
      <c r="F56" s="3"/>
      <c r="G56" s="3"/>
      <c r="H56" s="3"/>
      <c r="I56" s="3"/>
      <c r="J56" s="3"/>
      <c r="K56" s="3"/>
      <c r="L56" s="3"/>
    </row>
    <row r="57" spans="1:18">
      <c r="A57" s="164" t="s">
        <v>121</v>
      </c>
      <c r="B57" s="55" t="s">
        <v>122</v>
      </c>
      <c r="C57" s="135"/>
      <c r="D57" s="106"/>
      <c r="F57" s="3"/>
      <c r="G57" s="3"/>
      <c r="H57" s="3"/>
      <c r="I57" s="3"/>
      <c r="J57" s="3"/>
      <c r="K57" s="3"/>
      <c r="L57" s="3"/>
    </row>
    <row r="58" spans="1:18">
      <c r="A58" s="164" t="s">
        <v>46</v>
      </c>
      <c r="B58" s="55" t="s">
        <v>123</v>
      </c>
      <c r="C58" s="130">
        <f>SUM(C16:C57)-C22-C25-C28-C38-C43-C46-C42</f>
        <v>0</v>
      </c>
      <c r="D58" s="106"/>
      <c r="F58" s="3"/>
      <c r="G58" s="3"/>
      <c r="H58" s="3"/>
      <c r="I58" s="3"/>
      <c r="J58" s="3"/>
      <c r="K58" s="3"/>
      <c r="L58" s="3"/>
    </row>
    <row r="59" spans="1:18">
      <c r="A59" s="51" t="s">
        <v>44</v>
      </c>
      <c r="B59" s="57"/>
      <c r="C59" s="70"/>
      <c r="D59" s="104"/>
      <c r="F59" s="3"/>
      <c r="G59" s="3"/>
      <c r="H59" s="3"/>
      <c r="I59" s="3"/>
      <c r="J59" s="3"/>
      <c r="K59" s="3"/>
      <c r="L59" s="3"/>
    </row>
    <row r="60" spans="1:18">
      <c r="A60" s="164" t="s">
        <v>124</v>
      </c>
      <c r="B60" s="55" t="s">
        <v>125</v>
      </c>
      <c r="C60" s="135"/>
      <c r="D60" s="131"/>
      <c r="F60" s="3"/>
      <c r="G60" s="3"/>
      <c r="H60" s="3"/>
      <c r="I60" s="3"/>
      <c r="J60" s="3"/>
      <c r="K60" s="3"/>
      <c r="L60" s="3"/>
    </row>
    <row r="61" spans="1:18">
      <c r="A61" s="164" t="s">
        <v>303</v>
      </c>
      <c r="B61" s="55" t="s">
        <v>126</v>
      </c>
      <c r="C61" s="135"/>
      <c r="D61" s="106"/>
      <c r="F61" s="3"/>
      <c r="G61" s="3"/>
      <c r="H61" s="3"/>
      <c r="I61" s="3"/>
      <c r="J61" s="3"/>
      <c r="K61" s="3"/>
      <c r="L61" s="3"/>
    </row>
    <row r="62" spans="1:18">
      <c r="A62" s="164" t="s">
        <v>304</v>
      </c>
      <c r="B62" s="55" t="s">
        <v>127</v>
      </c>
      <c r="C62" s="135"/>
      <c r="D62" s="106"/>
      <c r="F62" s="3"/>
      <c r="G62" s="3"/>
      <c r="H62" s="3"/>
      <c r="I62" s="3"/>
      <c r="J62" s="3"/>
      <c r="K62" s="3"/>
      <c r="L62" s="3"/>
    </row>
    <row r="63" spans="1:18">
      <c r="A63" s="164" t="s">
        <v>305</v>
      </c>
      <c r="B63" s="55" t="s">
        <v>128</v>
      </c>
      <c r="C63" s="135"/>
      <c r="D63" s="106"/>
      <c r="F63" s="3"/>
      <c r="G63" s="3"/>
      <c r="H63" s="3"/>
      <c r="I63" s="3"/>
      <c r="J63" s="3"/>
      <c r="K63" s="3"/>
      <c r="L63" s="3"/>
    </row>
    <row r="64" spans="1:18">
      <c r="A64" s="164" t="s">
        <v>306</v>
      </c>
      <c r="B64" s="55" t="s">
        <v>129</v>
      </c>
      <c r="C64" s="135"/>
      <c r="D64" s="106"/>
      <c r="F64" s="3"/>
      <c r="G64" s="3"/>
      <c r="H64" s="3"/>
      <c r="I64" s="3"/>
      <c r="J64" s="3"/>
      <c r="K64" s="3"/>
      <c r="L64" s="3"/>
    </row>
    <row r="65" spans="1:12">
      <c r="A65" s="164" t="s">
        <v>307</v>
      </c>
      <c r="B65" s="55" t="s">
        <v>130</v>
      </c>
      <c r="C65" s="135"/>
      <c r="D65" s="106"/>
      <c r="F65" s="3"/>
      <c r="G65" s="3"/>
      <c r="H65" s="3"/>
      <c r="I65" s="3"/>
      <c r="J65" s="3"/>
      <c r="K65" s="3"/>
      <c r="L65" s="3"/>
    </row>
    <row r="66" spans="1:12">
      <c r="A66" s="164" t="s">
        <v>304</v>
      </c>
      <c r="B66" s="55" t="s">
        <v>131</v>
      </c>
      <c r="C66" s="135"/>
      <c r="D66" s="106"/>
      <c r="F66" s="3"/>
      <c r="G66" s="3"/>
      <c r="H66" s="3"/>
      <c r="I66" s="3"/>
      <c r="J66" s="3"/>
      <c r="K66" s="3"/>
      <c r="L66" s="3"/>
    </row>
    <row r="67" spans="1:12">
      <c r="A67" s="164" t="s">
        <v>305</v>
      </c>
      <c r="B67" s="55" t="s">
        <v>132</v>
      </c>
      <c r="C67" s="135"/>
      <c r="D67" s="106"/>
      <c r="F67" s="3"/>
      <c r="G67" s="3"/>
      <c r="H67" s="3"/>
      <c r="I67" s="3"/>
      <c r="J67" s="3"/>
      <c r="K67" s="3"/>
      <c r="L67" s="3"/>
    </row>
    <row r="68" spans="1:12">
      <c r="A68" s="164" t="s">
        <v>306</v>
      </c>
      <c r="B68" s="55" t="s">
        <v>133</v>
      </c>
      <c r="C68" s="135"/>
      <c r="D68" s="106"/>
      <c r="F68" s="3"/>
      <c r="G68" s="3"/>
      <c r="H68" s="3"/>
      <c r="I68" s="3"/>
      <c r="J68" s="3"/>
      <c r="K68" s="3"/>
      <c r="L68" s="3"/>
    </row>
    <row r="69" spans="1:12">
      <c r="A69" s="164" t="s">
        <v>134</v>
      </c>
      <c r="B69" s="55" t="s">
        <v>135</v>
      </c>
      <c r="C69" s="135"/>
      <c r="D69" s="106"/>
      <c r="F69" s="3"/>
      <c r="G69" s="3"/>
      <c r="H69" s="3"/>
      <c r="I69" s="3"/>
      <c r="J69" s="3"/>
      <c r="K69" s="3"/>
      <c r="L69" s="3"/>
    </row>
    <row r="70" spans="1:12">
      <c r="A70" s="164" t="s">
        <v>308</v>
      </c>
      <c r="B70" s="55" t="s">
        <v>136</v>
      </c>
      <c r="C70" s="135"/>
      <c r="D70" s="106"/>
      <c r="F70" s="3"/>
      <c r="G70" s="3"/>
      <c r="H70" s="3"/>
      <c r="I70" s="3"/>
      <c r="J70" s="3"/>
      <c r="K70" s="3"/>
      <c r="L70" s="3"/>
    </row>
    <row r="71" spans="1:12">
      <c r="A71" s="164" t="s">
        <v>304</v>
      </c>
      <c r="B71" s="55" t="s">
        <v>137</v>
      </c>
      <c r="C71" s="135"/>
      <c r="D71" s="106"/>
      <c r="F71" s="3"/>
      <c r="G71" s="3"/>
      <c r="H71" s="3"/>
      <c r="I71" s="3"/>
      <c r="J71" s="3"/>
      <c r="K71" s="3"/>
      <c r="L71" s="3"/>
    </row>
    <row r="72" spans="1:12">
      <c r="A72" s="164" t="s">
        <v>305</v>
      </c>
      <c r="B72" s="55" t="s">
        <v>138</v>
      </c>
      <c r="C72" s="135"/>
      <c r="D72" s="106"/>
      <c r="F72" s="3"/>
      <c r="G72" s="3"/>
      <c r="H72" s="3"/>
      <c r="I72" s="3"/>
      <c r="J72" s="3"/>
      <c r="K72" s="3"/>
      <c r="L72" s="3"/>
    </row>
    <row r="73" spans="1:12">
      <c r="A73" s="164" t="s">
        <v>306</v>
      </c>
      <c r="B73" s="55" t="s">
        <v>139</v>
      </c>
      <c r="C73" s="135"/>
      <c r="D73" s="106"/>
      <c r="F73" s="3"/>
      <c r="G73" s="3"/>
      <c r="H73" s="3"/>
      <c r="I73" s="3"/>
      <c r="J73" s="3"/>
      <c r="K73" s="3"/>
      <c r="L73" s="3"/>
    </row>
    <row r="74" spans="1:12">
      <c r="A74" s="164" t="s">
        <v>309</v>
      </c>
      <c r="B74" s="55" t="s">
        <v>140</v>
      </c>
      <c r="C74" s="135"/>
      <c r="D74" s="106"/>
      <c r="F74" s="3"/>
      <c r="G74" s="3"/>
      <c r="H74" s="3"/>
      <c r="I74" s="3"/>
      <c r="J74" s="3"/>
      <c r="K74" s="3"/>
      <c r="L74" s="3"/>
    </row>
    <row r="75" spans="1:12">
      <c r="A75" s="164" t="s">
        <v>304</v>
      </c>
      <c r="B75" s="55" t="s">
        <v>141</v>
      </c>
      <c r="C75" s="135"/>
      <c r="D75" s="106"/>
      <c r="F75" s="3"/>
      <c r="G75" s="3"/>
      <c r="H75" s="3"/>
      <c r="I75" s="3"/>
      <c r="J75" s="3"/>
      <c r="K75" s="3"/>
      <c r="L75" s="3"/>
    </row>
    <row r="76" spans="1:12">
      <c r="A76" s="164" t="s">
        <v>305</v>
      </c>
      <c r="B76" s="55" t="s">
        <v>142</v>
      </c>
      <c r="C76" s="135"/>
      <c r="D76" s="106"/>
      <c r="F76" s="3"/>
      <c r="G76" s="3"/>
      <c r="H76" s="3"/>
      <c r="I76" s="3"/>
      <c r="J76" s="3"/>
      <c r="K76" s="3"/>
      <c r="L76" s="3"/>
    </row>
    <row r="77" spans="1:12">
      <c r="A77" s="164" t="s">
        <v>306</v>
      </c>
      <c r="B77" s="55" t="s">
        <v>143</v>
      </c>
      <c r="C77" s="135"/>
      <c r="D77" s="106"/>
      <c r="F77" s="3"/>
      <c r="G77" s="3"/>
      <c r="H77" s="3"/>
      <c r="I77" s="3"/>
      <c r="J77" s="3"/>
      <c r="K77" s="3"/>
      <c r="L77" s="3"/>
    </row>
    <row r="78" spans="1:12">
      <c r="A78" s="164" t="s">
        <v>144</v>
      </c>
      <c r="B78" s="55" t="s">
        <v>145</v>
      </c>
      <c r="C78" s="135"/>
      <c r="D78" s="106"/>
      <c r="F78" s="3"/>
      <c r="G78" s="3"/>
      <c r="H78" s="3"/>
      <c r="I78" s="3"/>
      <c r="J78" s="3"/>
      <c r="K78" s="3"/>
      <c r="L78" s="3"/>
    </row>
    <row r="79" spans="1:12">
      <c r="A79" s="164" t="s">
        <v>304</v>
      </c>
      <c r="B79" s="55" t="s">
        <v>146</v>
      </c>
      <c r="C79" s="135"/>
      <c r="D79" s="106"/>
      <c r="F79" s="3"/>
      <c r="G79" s="3"/>
      <c r="H79" s="3"/>
      <c r="I79" s="3"/>
      <c r="J79" s="3"/>
      <c r="K79" s="3"/>
      <c r="L79" s="3"/>
    </row>
    <row r="80" spans="1:12">
      <c r="A80" s="164" t="s">
        <v>305</v>
      </c>
      <c r="B80" s="55" t="s">
        <v>147</v>
      </c>
      <c r="C80" s="135"/>
      <c r="D80" s="106"/>
      <c r="F80" s="3"/>
      <c r="G80" s="3"/>
      <c r="H80" s="3"/>
      <c r="I80" s="3"/>
      <c r="J80" s="3"/>
      <c r="K80" s="3"/>
      <c r="L80" s="3"/>
    </row>
    <row r="81" spans="1:18">
      <c r="A81" s="164" t="s">
        <v>306</v>
      </c>
      <c r="B81" s="55" t="s">
        <v>148</v>
      </c>
      <c r="C81" s="135"/>
      <c r="D81" s="106"/>
      <c r="F81" s="3"/>
      <c r="G81" s="3"/>
      <c r="H81" s="3"/>
      <c r="I81" s="3"/>
      <c r="J81" s="3"/>
      <c r="K81" s="3"/>
      <c r="L81" s="3"/>
    </row>
    <row r="82" spans="1:18" s="16" customFormat="1">
      <c r="A82" s="164" t="s">
        <v>149</v>
      </c>
      <c r="B82" s="55" t="s">
        <v>150</v>
      </c>
      <c r="C82" s="136"/>
      <c r="D82" s="106"/>
      <c r="E82" s="3"/>
      <c r="F82" s="3"/>
      <c r="G82" s="3"/>
      <c r="H82" s="3"/>
      <c r="I82" s="3"/>
      <c r="J82" s="3"/>
      <c r="K82" s="3"/>
      <c r="L82" s="3"/>
      <c r="R82" s="3"/>
    </row>
    <row r="83" spans="1:18" s="16" customFormat="1">
      <c r="A83" s="164" t="s">
        <v>151</v>
      </c>
      <c r="B83" s="55" t="s">
        <v>152</v>
      </c>
      <c r="C83" s="135"/>
      <c r="D83" s="106"/>
      <c r="E83" s="3"/>
      <c r="F83" s="3"/>
      <c r="G83" s="3"/>
      <c r="H83" s="3"/>
      <c r="I83" s="3"/>
      <c r="J83" s="3"/>
      <c r="K83" s="3"/>
      <c r="L83" s="3"/>
      <c r="R83" s="3"/>
    </row>
    <row r="84" spans="1:18" s="16" customFormat="1">
      <c r="A84" s="164" t="s">
        <v>153</v>
      </c>
      <c r="B84" s="55" t="s">
        <v>154</v>
      </c>
      <c r="C84" s="135"/>
      <c r="D84" s="106"/>
      <c r="E84" s="3"/>
      <c r="F84" s="3"/>
      <c r="G84" s="3"/>
      <c r="H84" s="3"/>
      <c r="I84" s="3"/>
      <c r="J84" s="3"/>
      <c r="K84" s="3"/>
      <c r="L84" s="3"/>
      <c r="R84" s="3"/>
    </row>
    <row r="85" spans="1:18" s="16" customFormat="1">
      <c r="A85" s="164" t="s">
        <v>155</v>
      </c>
      <c r="B85" s="55" t="s">
        <v>156</v>
      </c>
      <c r="C85" s="135"/>
      <c r="D85" s="106"/>
      <c r="E85" s="3"/>
      <c r="F85" s="3"/>
      <c r="G85" s="3"/>
      <c r="H85" s="3"/>
      <c r="I85" s="3"/>
      <c r="J85" s="3"/>
      <c r="K85" s="3"/>
      <c r="L85" s="3"/>
      <c r="R85" s="3"/>
    </row>
    <row r="86" spans="1:18" s="16" customFormat="1">
      <c r="A86" s="164" t="s">
        <v>157</v>
      </c>
      <c r="B86" s="55" t="s">
        <v>158</v>
      </c>
      <c r="C86" s="135"/>
      <c r="D86" s="106"/>
      <c r="E86" s="3"/>
      <c r="F86" s="3"/>
      <c r="G86" s="3"/>
      <c r="H86" s="3"/>
      <c r="I86" s="3"/>
      <c r="J86" s="3"/>
      <c r="K86" s="3"/>
      <c r="L86" s="3"/>
      <c r="R86" s="3"/>
    </row>
    <row r="87" spans="1:18" s="16" customFormat="1">
      <c r="A87" s="164" t="s">
        <v>159</v>
      </c>
      <c r="B87" s="55" t="s">
        <v>160</v>
      </c>
      <c r="C87" s="135"/>
      <c r="D87" s="106"/>
      <c r="E87" s="3"/>
      <c r="F87" s="3"/>
      <c r="G87" s="3"/>
      <c r="H87" s="3"/>
      <c r="I87" s="3"/>
      <c r="J87" s="3"/>
      <c r="K87" s="3"/>
      <c r="L87" s="3"/>
      <c r="R87" s="3"/>
    </row>
    <row r="88" spans="1:18" s="16" customFormat="1">
      <c r="A88" s="164" t="s">
        <v>87</v>
      </c>
      <c r="B88" s="55" t="s">
        <v>161</v>
      </c>
      <c r="C88" s="135"/>
      <c r="D88" s="106"/>
      <c r="E88" s="3"/>
      <c r="F88" s="3"/>
      <c r="G88" s="3"/>
      <c r="H88" s="3"/>
      <c r="I88" s="3"/>
      <c r="J88" s="3"/>
      <c r="K88" s="3"/>
      <c r="L88" s="3"/>
      <c r="R88" s="3"/>
    </row>
    <row r="89" spans="1:18" s="16" customFormat="1">
      <c r="A89" s="164" t="s">
        <v>162</v>
      </c>
      <c r="B89" s="55" t="s">
        <v>163</v>
      </c>
      <c r="C89" s="135"/>
      <c r="D89" s="106"/>
      <c r="E89" s="3"/>
      <c r="F89" s="3"/>
      <c r="G89" s="3"/>
      <c r="H89" s="3"/>
      <c r="I89" s="3"/>
      <c r="J89" s="3"/>
      <c r="K89" s="3"/>
      <c r="L89" s="3"/>
      <c r="R89" s="3"/>
    </row>
    <row r="90" spans="1:18" s="16" customFormat="1">
      <c r="A90" s="164" t="s">
        <v>164</v>
      </c>
      <c r="B90" s="55" t="s">
        <v>165</v>
      </c>
      <c r="C90" s="135"/>
      <c r="D90" s="106"/>
      <c r="E90" s="3"/>
      <c r="F90" s="3"/>
      <c r="G90" s="3"/>
      <c r="H90" s="3"/>
      <c r="I90" s="3"/>
      <c r="J90" s="3"/>
      <c r="K90" s="3"/>
      <c r="L90" s="3"/>
      <c r="R90" s="3"/>
    </row>
    <row r="91" spans="1:18" s="16" customFormat="1">
      <c r="A91" s="164" t="s">
        <v>166</v>
      </c>
      <c r="B91" s="55" t="s">
        <v>167</v>
      </c>
      <c r="C91" s="135"/>
      <c r="D91" s="106"/>
      <c r="E91" s="3"/>
      <c r="F91" s="3"/>
      <c r="G91" s="3"/>
      <c r="H91" s="3"/>
      <c r="I91" s="3"/>
      <c r="J91" s="3"/>
      <c r="K91" s="3"/>
      <c r="L91" s="3"/>
      <c r="R91" s="3"/>
    </row>
    <row r="92" spans="1:18" s="16" customFormat="1">
      <c r="A92" s="164" t="s">
        <v>168</v>
      </c>
      <c r="B92" s="55" t="s">
        <v>169</v>
      </c>
      <c r="C92" s="135"/>
      <c r="D92" s="106"/>
      <c r="E92" s="3"/>
      <c r="F92" s="3"/>
      <c r="G92" s="3"/>
      <c r="H92" s="3"/>
      <c r="I92" s="3"/>
      <c r="J92" s="3"/>
      <c r="K92" s="3"/>
      <c r="L92" s="3"/>
      <c r="R92" s="3"/>
    </row>
    <row r="93" spans="1:18" s="16" customFormat="1">
      <c r="A93" s="164" t="s">
        <v>170</v>
      </c>
      <c r="B93" s="55" t="s">
        <v>171</v>
      </c>
      <c r="C93" s="135"/>
      <c r="D93" s="106"/>
      <c r="E93" s="3"/>
      <c r="F93" s="3"/>
      <c r="G93" s="3"/>
      <c r="H93" s="3"/>
      <c r="I93" s="3"/>
      <c r="J93" s="3"/>
      <c r="K93" s="3"/>
      <c r="L93" s="3"/>
      <c r="R93" s="3"/>
    </row>
    <row r="94" spans="1:18" s="16" customFormat="1">
      <c r="A94" s="164" t="s">
        <v>172</v>
      </c>
      <c r="B94" s="55" t="s">
        <v>173</v>
      </c>
      <c r="C94" s="135"/>
      <c r="D94" s="106"/>
      <c r="E94" s="3"/>
      <c r="F94" s="3"/>
      <c r="G94" s="3"/>
      <c r="H94" s="3"/>
      <c r="I94" s="3"/>
      <c r="J94" s="3"/>
      <c r="K94" s="3"/>
      <c r="L94" s="3"/>
      <c r="R94" s="3"/>
    </row>
    <row r="95" spans="1:18" s="16" customFormat="1">
      <c r="A95" s="164" t="s">
        <v>310</v>
      </c>
      <c r="B95" s="55" t="s">
        <v>174</v>
      </c>
      <c r="C95" s="135"/>
      <c r="D95" s="106"/>
      <c r="E95" s="3"/>
      <c r="F95" s="3"/>
      <c r="G95" s="3"/>
      <c r="H95" s="3"/>
      <c r="I95" s="3"/>
      <c r="J95" s="3"/>
      <c r="K95" s="3"/>
      <c r="L95" s="3"/>
      <c r="R95" s="3"/>
    </row>
    <row r="96" spans="1:18" s="16" customFormat="1">
      <c r="A96" s="164" t="s">
        <v>311</v>
      </c>
      <c r="B96" s="55" t="s">
        <v>176</v>
      </c>
      <c r="C96" s="137"/>
      <c r="D96" s="106"/>
      <c r="E96" s="3"/>
      <c r="F96" s="3"/>
      <c r="G96" s="3"/>
      <c r="H96" s="3"/>
      <c r="I96" s="3"/>
      <c r="J96" s="3"/>
      <c r="K96" s="3"/>
      <c r="L96" s="3"/>
      <c r="R96" s="3"/>
    </row>
    <row r="97" spans="1:18" s="16" customFormat="1">
      <c r="A97" s="164" t="s">
        <v>177</v>
      </c>
      <c r="B97" s="55" t="s">
        <v>178</v>
      </c>
      <c r="C97" s="137"/>
      <c r="D97" s="106"/>
      <c r="E97" s="3"/>
      <c r="F97" s="3"/>
      <c r="G97" s="3"/>
      <c r="H97" s="3"/>
      <c r="I97" s="3"/>
      <c r="J97" s="3"/>
      <c r="K97" s="3"/>
      <c r="L97" s="3"/>
      <c r="R97" s="3"/>
    </row>
    <row r="98" spans="1:18" s="16" customFormat="1">
      <c r="A98" s="164" t="s">
        <v>45</v>
      </c>
      <c r="B98" s="55" t="s">
        <v>179</v>
      </c>
      <c r="C98" s="130">
        <f>SUM(C60:C97)-C60-C61-C65-C69-C70-C74-C78-C94</f>
        <v>0</v>
      </c>
      <c r="D98" s="106"/>
      <c r="E98" s="3"/>
      <c r="F98" s="3"/>
      <c r="G98" s="3"/>
      <c r="H98" s="3"/>
      <c r="I98" s="3"/>
      <c r="J98" s="3"/>
      <c r="K98" s="3"/>
      <c r="L98" s="3"/>
      <c r="R98" s="3"/>
    </row>
    <row r="99" spans="1:18" s="16" customFormat="1">
      <c r="A99" s="51" t="s">
        <v>47</v>
      </c>
      <c r="B99" s="57" t="s">
        <v>180</v>
      </c>
      <c r="C99" s="130">
        <f>+C58-C98</f>
        <v>0</v>
      </c>
      <c r="D99" s="106"/>
      <c r="E99" s="3"/>
      <c r="F99" s="3"/>
      <c r="G99" s="3"/>
      <c r="H99" s="3"/>
      <c r="I99" s="3"/>
      <c r="J99" s="3"/>
      <c r="K99" s="3"/>
      <c r="L99" s="3"/>
      <c r="R99" s="3"/>
    </row>
    <row r="100" spans="1:18" s="16" customFormat="1">
      <c r="A100" s="6"/>
      <c r="B100" s="2"/>
      <c r="C100" s="2"/>
      <c r="D100" s="9"/>
      <c r="E100" s="3"/>
      <c r="F100" s="3"/>
      <c r="G100" s="3"/>
      <c r="H100" s="3"/>
      <c r="I100" s="3"/>
      <c r="J100" s="3"/>
      <c r="K100" s="3"/>
      <c r="L100" s="3"/>
      <c r="R100" s="3"/>
    </row>
    <row r="101" spans="1:18" s="16" customFormat="1">
      <c r="A101" s="6"/>
      <c r="B101" s="2"/>
      <c r="C101" s="2"/>
      <c r="D101" s="9"/>
      <c r="E101" s="3"/>
      <c r="F101" s="3"/>
      <c r="G101" s="3"/>
      <c r="H101" s="3"/>
      <c r="I101" s="3"/>
      <c r="J101" s="3"/>
      <c r="K101" s="3"/>
      <c r="L101" s="3"/>
      <c r="R101" s="3"/>
    </row>
    <row r="102" spans="1:18" s="16" customFormat="1">
      <c r="A102" s="6"/>
      <c r="B102" s="2"/>
      <c r="C102" s="2"/>
      <c r="D102" s="9"/>
      <c r="E102" s="3"/>
      <c r="F102" s="3"/>
      <c r="G102" s="3"/>
      <c r="H102" s="3"/>
      <c r="I102" s="3"/>
      <c r="J102" s="3"/>
      <c r="K102" s="3"/>
      <c r="L102" s="3"/>
      <c r="R102" s="3"/>
    </row>
    <row r="103" spans="1:18" s="16" customFormat="1">
      <c r="A103" s="6"/>
      <c r="B103" s="2"/>
      <c r="C103" s="2"/>
      <c r="D103" s="9"/>
      <c r="E103" s="3"/>
      <c r="F103" s="3"/>
      <c r="G103" s="3"/>
      <c r="H103" s="3"/>
      <c r="I103" s="3"/>
      <c r="J103" s="3"/>
      <c r="K103" s="3"/>
      <c r="L103" s="3"/>
      <c r="R103" s="3"/>
    </row>
    <row r="104" spans="1:18" s="16" customFormat="1">
      <c r="A104" s="6"/>
      <c r="B104" s="2"/>
      <c r="C104" s="2"/>
      <c r="D104" s="9"/>
      <c r="E104" s="3"/>
      <c r="F104" s="3"/>
      <c r="G104" s="3"/>
      <c r="H104" s="3"/>
      <c r="I104" s="3"/>
      <c r="J104" s="3"/>
      <c r="K104" s="3"/>
      <c r="L104" s="3"/>
      <c r="R104" s="3"/>
    </row>
    <row r="105" spans="1:18" s="16" customFormat="1">
      <c r="A105" s="6"/>
      <c r="B105" s="2"/>
      <c r="C105" s="2"/>
      <c r="D105" s="9"/>
      <c r="E105" s="3"/>
      <c r="F105" s="3"/>
      <c r="G105" s="3"/>
      <c r="H105" s="3"/>
      <c r="I105" s="3"/>
      <c r="J105" s="3"/>
      <c r="K105" s="3"/>
      <c r="L105" s="3"/>
      <c r="R105" s="3"/>
    </row>
    <row r="106" spans="1:18" s="16" customFormat="1">
      <c r="A106" s="6"/>
      <c r="B106" s="2"/>
      <c r="C106" s="2"/>
      <c r="D106" s="9"/>
      <c r="E106" s="3"/>
      <c r="F106" s="3"/>
      <c r="G106" s="3"/>
      <c r="H106" s="3"/>
      <c r="I106" s="3"/>
      <c r="J106" s="3"/>
      <c r="K106" s="3"/>
      <c r="L106" s="3"/>
      <c r="R106" s="3"/>
    </row>
    <row r="107" spans="1:18" s="16" customFormat="1">
      <c r="A107" s="6"/>
      <c r="B107" s="2"/>
      <c r="C107" s="2"/>
      <c r="D107" s="9"/>
      <c r="E107" s="3"/>
      <c r="F107" s="3"/>
      <c r="G107" s="3"/>
      <c r="H107" s="3"/>
      <c r="I107" s="3"/>
      <c r="J107" s="3"/>
      <c r="K107" s="3"/>
      <c r="L107" s="3"/>
      <c r="R107" s="3"/>
    </row>
    <row r="108" spans="1:18" s="16" customFormat="1">
      <c r="A108" s="6"/>
      <c r="B108" s="2"/>
      <c r="C108" s="2"/>
      <c r="D108" s="9"/>
      <c r="E108" s="3"/>
      <c r="F108" s="3"/>
      <c r="G108" s="3"/>
      <c r="H108" s="3"/>
      <c r="I108" s="3"/>
      <c r="J108" s="3"/>
      <c r="K108" s="3"/>
      <c r="L108" s="3"/>
      <c r="R108" s="3"/>
    </row>
    <row r="109" spans="1:18" s="16" customFormat="1">
      <c r="A109" s="6"/>
      <c r="B109" s="2"/>
      <c r="C109" s="2"/>
      <c r="D109" s="9"/>
      <c r="E109" s="3"/>
      <c r="F109" s="3"/>
      <c r="G109" s="3"/>
      <c r="H109" s="3"/>
      <c r="I109" s="3"/>
      <c r="J109" s="3"/>
      <c r="K109" s="3"/>
      <c r="L109" s="3"/>
      <c r="R109" s="3"/>
    </row>
    <row r="110" spans="1:18" s="16" customFormat="1">
      <c r="A110" s="6"/>
      <c r="B110" s="2"/>
      <c r="C110" s="2"/>
      <c r="D110" s="9"/>
      <c r="E110" s="3"/>
      <c r="F110" s="3"/>
      <c r="G110" s="3"/>
      <c r="H110" s="3"/>
      <c r="I110" s="3"/>
      <c r="J110" s="3"/>
      <c r="K110" s="3"/>
      <c r="L110" s="3"/>
      <c r="R110" s="3"/>
    </row>
  </sheetData>
  <mergeCells count="7">
    <mergeCell ref="I36:Q36"/>
    <mergeCell ref="B6:C6"/>
    <mergeCell ref="B7:C7"/>
    <mergeCell ref="G7:H7"/>
    <mergeCell ref="B8:C8"/>
    <mergeCell ref="G8:H8"/>
    <mergeCell ref="H36:H37"/>
  </mergeCells>
  <pageMargins left="0.70866141732283472" right="0.70866141732283472" top="0.5" bottom="0.28999999999999998" header="0.31496062992125984" footer="0.16"/>
  <pageSetup paperSize="8" scale="50" fitToWidth="2" orientation="landscape" r:id="rId1"/>
  <headerFooter>
    <oddFooter>&amp;R&amp;"-,Italic"Sheet "&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I38"/>
  <sheetViews>
    <sheetView showGridLines="0" zoomScale="80" zoomScaleNormal="80" workbookViewId="0">
      <selection activeCell="A3" sqref="A3"/>
    </sheetView>
  </sheetViews>
  <sheetFormatPr defaultColWidth="9.140625" defaultRowHeight="15"/>
  <cols>
    <col min="1" max="1" width="69" style="6" customWidth="1"/>
    <col min="2" max="3" width="22.28515625" style="2" customWidth="1"/>
    <col min="4" max="4" width="0.7109375" style="9" customWidth="1"/>
    <col min="5" max="5" width="31" style="3" customWidth="1"/>
    <col min="6" max="8" width="14.7109375" style="16" customWidth="1"/>
    <col min="9" max="9" width="9.140625" style="3"/>
    <col min="10" max="14" width="14.7109375" style="3" customWidth="1"/>
    <col min="15" max="16384" width="9.140625" style="3"/>
  </cols>
  <sheetData>
    <row r="1" spans="1:9" ht="31.15" customHeight="1">
      <c r="A1" s="27" t="s">
        <v>348</v>
      </c>
    </row>
    <row r="2" spans="1:9" ht="21.4" customHeight="1">
      <c r="A2" s="132"/>
      <c r="C2" s="48" t="s">
        <v>19</v>
      </c>
      <c r="D2" s="95"/>
    </row>
    <row r="3" spans="1:9" ht="21.4" customHeight="1">
      <c r="C3" s="44" t="s">
        <v>17</v>
      </c>
      <c r="D3" s="96"/>
    </row>
    <row r="4" spans="1:9" ht="21.4" customHeight="1">
      <c r="C4" s="58" t="s">
        <v>18</v>
      </c>
      <c r="D4" s="96"/>
    </row>
    <row r="5" spans="1:9">
      <c r="D5" s="96"/>
    </row>
    <row r="6" spans="1:9">
      <c r="A6" s="64" t="s">
        <v>5</v>
      </c>
      <c r="B6" s="371" t="str">
        <f>IF('Firm Info'!$B$6="","",'Firm Info'!$B$6)</f>
        <v/>
      </c>
      <c r="C6" s="371"/>
    </row>
    <row r="7" spans="1:9">
      <c r="A7" s="49" t="s">
        <v>953</v>
      </c>
      <c r="B7" s="377" t="str">
        <f>IF('Firm Info'!$B$7="","",'Firm Info'!$B$7)</f>
        <v/>
      </c>
      <c r="C7" s="378"/>
      <c r="D7" s="42"/>
      <c r="I7" s="16"/>
    </row>
    <row r="8" spans="1:9">
      <c r="A8" s="60" t="s">
        <v>11</v>
      </c>
      <c r="B8" s="373" t="str">
        <f>IF('Firm Info'!$B$12="","", TEXT('Firm Info'!$B$12,"dd/mm/yyyy"))</f>
        <v>31/12/2021</v>
      </c>
      <c r="C8" s="374"/>
      <c r="D8" s="97"/>
      <c r="I8" s="16"/>
    </row>
    <row r="9" spans="1:9">
      <c r="A9" s="98"/>
      <c r="B9" s="97"/>
      <c r="C9" s="97"/>
      <c r="D9" s="97"/>
      <c r="I9" s="16"/>
    </row>
    <row r="10" spans="1:9">
      <c r="B10" s="97"/>
      <c r="C10" s="97"/>
      <c r="D10" s="97"/>
    </row>
    <row r="11" spans="1:9" ht="21">
      <c r="A11" s="4" t="s">
        <v>240</v>
      </c>
      <c r="B11" s="97"/>
      <c r="C11" s="97"/>
      <c r="D11" s="97"/>
    </row>
    <row r="12" spans="1:9" s="16" customFormat="1">
      <c r="A12" s="6"/>
      <c r="B12" s="2"/>
      <c r="C12" s="2"/>
      <c r="D12" s="9"/>
      <c r="E12" s="3"/>
      <c r="I12" s="3"/>
    </row>
    <row r="13" spans="1:9" s="16" customFormat="1">
      <c r="A13" s="6"/>
      <c r="B13" s="2"/>
      <c r="C13" s="2"/>
      <c r="D13" s="9"/>
      <c r="E13" s="3"/>
      <c r="I13" s="3"/>
    </row>
    <row r="14" spans="1:9" s="16" customFormat="1">
      <c r="A14" s="3"/>
      <c r="B14" s="61" t="str">
        <f>"as at "&amp;TEXT($B$8,"dd/mm/yyyy")</f>
        <v>as at 31/12/2021</v>
      </c>
      <c r="C14" s="61" t="str">
        <f>"as at "&amp;TEXT($B$8+365,"dd/mm/yyyy")</f>
        <v>as at 31/12/2022</v>
      </c>
      <c r="D14" s="9"/>
      <c r="E14" s="3"/>
      <c r="I14" s="3"/>
    </row>
    <row r="15" spans="1:9" s="16" customFormat="1">
      <c r="A15" s="59" t="s">
        <v>220</v>
      </c>
      <c r="B15" s="145"/>
      <c r="C15" s="145"/>
      <c r="D15" s="9"/>
      <c r="E15" s="3"/>
      <c r="I15" s="3"/>
    </row>
    <row r="16" spans="1:9" s="16" customFormat="1">
      <c r="A16" s="59" t="s">
        <v>221</v>
      </c>
      <c r="B16" s="145"/>
      <c r="C16" s="145"/>
      <c r="D16" s="9"/>
      <c r="E16" s="3"/>
      <c r="I16" s="3"/>
    </row>
    <row r="17" spans="1:9" s="16" customFormat="1">
      <c r="A17" s="59" t="s">
        <v>222</v>
      </c>
      <c r="B17" s="145"/>
      <c r="C17" s="145"/>
      <c r="D17" s="9"/>
      <c r="E17" s="3"/>
      <c r="I17" s="3"/>
    </row>
    <row r="18" spans="1:9" s="16" customFormat="1">
      <c r="A18" s="59" t="s">
        <v>223</v>
      </c>
      <c r="B18" s="145"/>
      <c r="C18" s="145"/>
      <c r="D18" s="9"/>
      <c r="E18" s="3"/>
      <c r="I18" s="3"/>
    </row>
    <row r="19" spans="1:9" s="16" customFormat="1">
      <c r="A19" s="59" t="s">
        <v>224</v>
      </c>
      <c r="B19" s="145"/>
      <c r="C19" s="145"/>
      <c r="D19" s="9"/>
      <c r="E19" s="3"/>
      <c r="I19" s="3"/>
    </row>
    <row r="20" spans="1:9" s="16" customFormat="1">
      <c r="A20" s="59" t="s">
        <v>228</v>
      </c>
      <c r="B20" s="77"/>
      <c r="C20" s="77"/>
      <c r="D20" s="9"/>
      <c r="E20" s="3"/>
      <c r="I20" s="3"/>
    </row>
    <row r="21" spans="1:9" s="16" customFormat="1">
      <c r="A21" s="59" t="s">
        <v>225</v>
      </c>
      <c r="B21" s="77"/>
      <c r="C21" s="77"/>
      <c r="D21" s="9"/>
      <c r="E21" s="3"/>
      <c r="I21" s="3"/>
    </row>
    <row r="22" spans="1:9" s="16" customFormat="1">
      <c r="A22" s="59" t="s">
        <v>226</v>
      </c>
      <c r="B22" s="77"/>
      <c r="C22" s="77"/>
      <c r="D22" s="9"/>
      <c r="E22" s="3"/>
      <c r="I22" s="3"/>
    </row>
    <row r="23" spans="1:9">
      <c r="A23" s="59" t="s">
        <v>227</v>
      </c>
      <c r="B23" s="77"/>
      <c r="C23" s="77"/>
    </row>
    <row r="24" spans="1:9">
      <c r="A24" s="50" t="s">
        <v>286</v>
      </c>
      <c r="B24" s="77"/>
      <c r="C24" s="77"/>
    </row>
    <row r="25" spans="1:9">
      <c r="A25" s="62" t="s">
        <v>238</v>
      </c>
      <c r="B25" s="134">
        <f>SUM(B15:B24)</f>
        <v>0</v>
      </c>
      <c r="C25" s="134">
        <f>SUM(C15:C24)</f>
        <v>0</v>
      </c>
      <c r="F25" s="118"/>
    </row>
    <row r="26" spans="1:9">
      <c r="A26" s="59" t="s">
        <v>239</v>
      </c>
      <c r="B26" s="145"/>
      <c r="C26" s="145"/>
    </row>
    <row r="27" spans="1:9">
      <c r="A27" s="63" t="s">
        <v>355</v>
      </c>
      <c r="B27" s="146">
        <f>+B26+B25</f>
        <v>0</v>
      </c>
      <c r="C27" s="146">
        <f>+C26+C25</f>
        <v>0</v>
      </c>
    </row>
    <row r="28" spans="1:9">
      <c r="A28" s="3"/>
      <c r="B28" s="3"/>
      <c r="C28" s="3"/>
    </row>
    <row r="29" spans="1:9" ht="21">
      <c r="A29" s="4" t="s">
        <v>231</v>
      </c>
      <c r="B29" s="3"/>
      <c r="C29" s="3"/>
    </row>
    <row r="30" spans="1:9">
      <c r="A30" s="3"/>
      <c r="B30" s="61" t="str">
        <f>"as at "&amp;TEXT($B$8,"dd/mm/yyyy")</f>
        <v>as at 31/12/2021</v>
      </c>
      <c r="C30" s="61" t="str">
        <f>"as at "&amp;TEXT($B$8+365,"dd/mm/yyyy")</f>
        <v>as at 31/12/2022</v>
      </c>
    </row>
    <row r="31" spans="1:9">
      <c r="A31" s="60" t="s">
        <v>230</v>
      </c>
      <c r="B31" s="144"/>
      <c r="C31" s="144"/>
    </row>
    <row r="32" spans="1:9">
      <c r="A32" s="3"/>
      <c r="B32" s="3"/>
      <c r="C32" s="3"/>
    </row>
    <row r="33" spans="1:3">
      <c r="A33" s="5"/>
      <c r="B33" s="3"/>
      <c r="C33" s="3"/>
    </row>
    <row r="34" spans="1:3">
      <c r="A34" s="5"/>
      <c r="B34" s="3"/>
      <c r="C34" s="3"/>
    </row>
    <row r="36" spans="1:3" ht="21">
      <c r="A36" s="4" t="s">
        <v>243</v>
      </c>
    </row>
    <row r="37" spans="1:3">
      <c r="A37" s="3"/>
      <c r="B37" s="61" t="str">
        <f>"as at "&amp;TEXT($B$8,"dd/mm/yyyy")</f>
        <v>as at 31/12/2021</v>
      </c>
      <c r="C37" s="61" t="str">
        <f>"as at "&amp;TEXT($B$8+365,"dd/mm/yyyy")</f>
        <v>as at 31/12/2022</v>
      </c>
    </row>
    <row r="38" spans="1:3">
      <c r="A38" s="60" t="str">
        <f>$B$6</f>
        <v/>
      </c>
      <c r="B38" s="143">
        <f>IF($B$7=Variables!$A$3,B31,B27)</f>
        <v>0</v>
      </c>
      <c r="C38" s="143">
        <f>IF($B$7=Variables!$A$3,C31,C27)</f>
        <v>0</v>
      </c>
    </row>
  </sheetData>
  <mergeCells count="3">
    <mergeCell ref="B6:C6"/>
    <mergeCell ref="B7:C7"/>
    <mergeCell ref="B8:C8"/>
  </mergeCells>
  <dataValidations count="1">
    <dataValidation allowBlank="1" sqref="B7:C7"/>
  </dataValidations>
  <pageMargins left="0.70866141732283472" right="0.70866141732283472" top="0.74803149606299213" bottom="0.74803149606299213" header="0.31496062992125984" footer="0.31496062992125984"/>
  <pageSetup paperSize="8" fitToWidth="2" orientation="landscape" r:id="rId1"/>
  <headerFooter>
    <oddFooter>&amp;R&amp;"-,Italic"Sheet "&amp;A"</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3</xm:f>
          </x14:formula1>
          <xm:sqref>D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92D050"/>
    <pageSetUpPr fitToPage="1"/>
  </sheetPr>
  <dimension ref="A1:G52"/>
  <sheetViews>
    <sheetView showGridLines="0" zoomScale="65" zoomScaleNormal="65" workbookViewId="0">
      <selection activeCell="B3" sqref="B3"/>
    </sheetView>
  </sheetViews>
  <sheetFormatPr defaultColWidth="9.140625" defaultRowHeight="15"/>
  <cols>
    <col min="1" max="5" width="36.7109375" style="3" customWidth="1"/>
    <col min="6" max="16384" width="9.140625" style="3"/>
  </cols>
  <sheetData>
    <row r="1" spans="1:7" ht="31.15" customHeight="1">
      <c r="A1" s="1" t="str">
        <f>Summary!A1</f>
        <v>PRA Insurance Stress Testing 2022</v>
      </c>
    </row>
    <row r="2" spans="1:7" ht="20.65" customHeight="1">
      <c r="A2" s="10" t="s">
        <v>3</v>
      </c>
      <c r="C2" s="48" t="s">
        <v>19</v>
      </c>
      <c r="G2" s="10" t="s">
        <v>6662</v>
      </c>
    </row>
    <row r="3" spans="1:7" ht="20.65" customHeight="1">
      <c r="C3" s="44" t="s">
        <v>17</v>
      </c>
      <c r="G3" s="40"/>
    </row>
    <row r="4" spans="1:7" ht="20.65" customHeight="1">
      <c r="C4" s="58" t="s">
        <v>18</v>
      </c>
      <c r="G4" s="39"/>
    </row>
    <row r="5" spans="1:7" ht="21" customHeight="1"/>
    <row r="6" spans="1:7">
      <c r="A6" s="64" t="s">
        <v>5</v>
      </c>
      <c r="B6" s="379" t="str">
        <f>IF('Firm Info'!B6="","",'Firm Info'!B6)</f>
        <v/>
      </c>
      <c r="C6" s="379"/>
    </row>
    <row r="7" spans="1:7">
      <c r="A7" s="64" t="s">
        <v>953</v>
      </c>
      <c r="B7" s="379" t="str">
        <f>IF('Firm Info'!B7="","",'Firm Info'!B7)</f>
        <v/>
      </c>
      <c r="C7" s="379"/>
    </row>
    <row r="8" spans="1:7">
      <c r="A8" s="64" t="s">
        <v>11</v>
      </c>
      <c r="B8" s="379" t="str">
        <f>IF('Firm Info'!B12="","", TEXT('Firm Info'!B12+1,"dd/mm/yyyy"))</f>
        <v>01/01/2022</v>
      </c>
      <c r="C8" s="379"/>
    </row>
    <row r="9" spans="1:7" ht="30" customHeight="1">
      <c r="A9" s="380" t="s">
        <v>20</v>
      </c>
      <c r="B9" s="380"/>
      <c r="C9" s="380"/>
    </row>
    <row r="11" spans="1:7">
      <c r="A11" s="64" t="s">
        <v>12</v>
      </c>
      <c r="B11" s="64" t="s">
        <v>186</v>
      </c>
      <c r="C11" s="64" t="s">
        <v>946</v>
      </c>
      <c r="D11" s="64" t="s">
        <v>21</v>
      </c>
      <c r="E11" s="64" t="s">
        <v>4</v>
      </c>
      <c r="F11" s="64" t="s">
        <v>185</v>
      </c>
    </row>
    <row r="12" spans="1:7">
      <c r="A12" s="69"/>
      <c r="B12" s="69"/>
      <c r="C12" s="69"/>
      <c r="D12" s="69"/>
      <c r="E12" s="69"/>
      <c r="F12" s="69"/>
    </row>
    <row r="13" spans="1:7">
      <c r="A13" s="69"/>
      <c r="B13" s="69"/>
      <c r="C13" s="69"/>
      <c r="D13" s="69"/>
      <c r="E13" s="69"/>
      <c r="F13" s="69"/>
    </row>
    <row r="14" spans="1:7">
      <c r="A14" s="69"/>
      <c r="B14" s="69"/>
      <c r="C14" s="69"/>
      <c r="D14" s="69"/>
      <c r="E14" s="69"/>
      <c r="F14" s="69"/>
    </row>
    <row r="15" spans="1:7">
      <c r="A15" s="69"/>
      <c r="B15" s="69"/>
      <c r="C15" s="69"/>
      <c r="D15" s="69"/>
      <c r="E15" s="69"/>
      <c r="F15" s="69"/>
    </row>
    <row r="16" spans="1:7">
      <c r="A16" s="69"/>
      <c r="B16" s="69"/>
      <c r="C16" s="69"/>
      <c r="D16" s="69"/>
      <c r="E16" s="69"/>
      <c r="F16" s="69"/>
    </row>
    <row r="17" spans="1:6">
      <c r="A17" s="69"/>
      <c r="B17" s="69"/>
      <c r="C17" s="69"/>
      <c r="D17" s="69"/>
      <c r="E17" s="69"/>
      <c r="F17" s="69"/>
    </row>
    <row r="18" spans="1:6">
      <c r="A18" s="69"/>
      <c r="B18" s="69"/>
      <c r="C18" s="69"/>
      <c r="D18" s="69"/>
      <c r="E18" s="69"/>
      <c r="F18" s="69"/>
    </row>
    <row r="19" spans="1:6">
      <c r="A19" s="69"/>
      <c r="B19" s="69"/>
      <c r="C19" s="69"/>
      <c r="D19" s="69"/>
      <c r="E19" s="69"/>
      <c r="F19" s="69"/>
    </row>
    <row r="20" spans="1:6">
      <c r="A20" s="69"/>
      <c r="B20" s="69"/>
      <c r="C20" s="69"/>
      <c r="D20" s="69"/>
      <c r="E20" s="69"/>
      <c r="F20" s="69"/>
    </row>
    <row r="21" spans="1:6">
      <c r="A21" s="69"/>
      <c r="B21" s="69"/>
      <c r="C21" s="69"/>
      <c r="D21" s="69"/>
      <c r="E21" s="69"/>
      <c r="F21" s="69"/>
    </row>
    <row r="22" spans="1:6">
      <c r="A22" s="69"/>
      <c r="B22" s="69"/>
      <c r="C22" s="69"/>
      <c r="D22" s="69"/>
      <c r="E22" s="69"/>
      <c r="F22" s="69"/>
    </row>
    <row r="23" spans="1:6">
      <c r="A23" s="69"/>
      <c r="B23" s="69"/>
      <c r="C23" s="69"/>
      <c r="D23" s="69"/>
      <c r="E23" s="69"/>
      <c r="F23" s="69"/>
    </row>
    <row r="24" spans="1:6">
      <c r="A24" s="69"/>
      <c r="B24" s="69"/>
      <c r="C24" s="69"/>
      <c r="D24" s="69"/>
      <c r="E24" s="69"/>
      <c r="F24" s="69"/>
    </row>
    <row r="25" spans="1:6">
      <c r="A25" s="69"/>
      <c r="B25" s="69"/>
      <c r="C25" s="69"/>
      <c r="D25" s="69"/>
      <c r="E25" s="69"/>
      <c r="F25" s="69"/>
    </row>
    <row r="26" spans="1:6">
      <c r="A26" s="69"/>
      <c r="B26" s="69"/>
      <c r="C26" s="69"/>
      <c r="D26" s="69"/>
      <c r="E26" s="69"/>
      <c r="F26" s="69"/>
    </row>
    <row r="27" spans="1:6">
      <c r="A27" s="69"/>
      <c r="B27" s="69"/>
      <c r="C27" s="69"/>
      <c r="D27" s="69"/>
      <c r="E27" s="69"/>
      <c r="F27" s="69"/>
    </row>
    <row r="28" spans="1:6">
      <c r="A28" s="69"/>
      <c r="B28" s="69"/>
      <c r="C28" s="69"/>
      <c r="D28" s="69"/>
      <c r="E28" s="69"/>
      <c r="F28" s="69"/>
    </row>
    <row r="29" spans="1:6">
      <c r="A29" s="69"/>
      <c r="B29" s="69"/>
      <c r="C29" s="69"/>
      <c r="D29" s="69"/>
      <c r="E29" s="69"/>
      <c r="F29" s="69"/>
    </row>
    <row r="30" spans="1:6">
      <c r="A30" s="69"/>
      <c r="B30" s="69"/>
      <c r="C30" s="69"/>
      <c r="D30" s="69"/>
      <c r="E30" s="69"/>
      <c r="F30" s="69"/>
    </row>
    <row r="31" spans="1:6">
      <c r="A31" s="69"/>
      <c r="B31" s="69"/>
      <c r="C31" s="69"/>
      <c r="D31" s="69"/>
      <c r="E31" s="69"/>
      <c r="F31" s="69"/>
    </row>
    <row r="32" spans="1:6">
      <c r="A32" s="69"/>
      <c r="B32" s="69"/>
      <c r="C32" s="69"/>
      <c r="D32" s="69"/>
      <c r="E32" s="69"/>
      <c r="F32" s="69"/>
    </row>
    <row r="33" spans="1:6">
      <c r="A33" s="69"/>
      <c r="B33" s="69"/>
      <c r="C33" s="69"/>
      <c r="D33" s="69"/>
      <c r="E33" s="69"/>
      <c r="F33" s="69"/>
    </row>
    <row r="34" spans="1:6">
      <c r="A34" s="69"/>
      <c r="B34" s="69"/>
      <c r="C34" s="69"/>
      <c r="D34" s="69"/>
      <c r="E34" s="69"/>
      <c r="F34" s="69"/>
    </row>
    <row r="35" spans="1:6">
      <c r="A35" s="69"/>
      <c r="B35" s="69"/>
      <c r="C35" s="69"/>
      <c r="D35" s="69"/>
      <c r="E35" s="69"/>
      <c r="F35" s="69"/>
    </row>
    <row r="36" spans="1:6">
      <c r="A36" s="69"/>
      <c r="B36" s="69"/>
      <c r="C36" s="69"/>
      <c r="D36" s="69"/>
      <c r="E36" s="69"/>
      <c r="F36" s="69"/>
    </row>
    <row r="37" spans="1:6">
      <c r="A37" s="69"/>
      <c r="B37" s="69"/>
      <c r="C37" s="69"/>
      <c r="D37" s="69"/>
      <c r="E37" s="69"/>
      <c r="F37" s="69"/>
    </row>
    <row r="38" spans="1:6">
      <c r="A38" s="69"/>
      <c r="B38" s="69"/>
      <c r="C38" s="69"/>
      <c r="D38" s="69"/>
      <c r="E38" s="69"/>
      <c r="F38" s="69"/>
    </row>
    <row r="39" spans="1:6">
      <c r="A39" s="69"/>
      <c r="B39" s="69"/>
      <c r="C39" s="69"/>
      <c r="D39" s="69"/>
      <c r="E39" s="69"/>
      <c r="F39" s="69"/>
    </row>
    <row r="40" spans="1:6">
      <c r="A40" s="69"/>
      <c r="B40" s="69"/>
      <c r="C40" s="69"/>
      <c r="D40" s="69"/>
      <c r="E40" s="69"/>
      <c r="F40" s="69"/>
    </row>
    <row r="41" spans="1:6">
      <c r="A41" s="69"/>
      <c r="B41" s="69"/>
      <c r="C41" s="69"/>
      <c r="D41" s="69"/>
      <c r="E41" s="69"/>
      <c r="F41" s="69"/>
    </row>
    <row r="42" spans="1:6">
      <c r="A42" s="69"/>
      <c r="B42" s="69"/>
      <c r="C42" s="69"/>
      <c r="D42" s="69"/>
      <c r="E42" s="69"/>
      <c r="F42" s="69"/>
    </row>
    <row r="43" spans="1:6" ht="15" customHeight="1">
      <c r="A43" s="69"/>
      <c r="B43" s="69"/>
      <c r="C43" s="69"/>
      <c r="D43" s="69"/>
      <c r="E43" s="69"/>
      <c r="F43" s="69"/>
    </row>
    <row r="44" spans="1:6" ht="15" customHeight="1">
      <c r="A44" s="69"/>
      <c r="B44" s="69"/>
      <c r="C44" s="69"/>
      <c r="D44" s="69"/>
      <c r="E44" s="69"/>
      <c r="F44" s="69"/>
    </row>
    <row r="45" spans="1:6" ht="15" customHeight="1">
      <c r="A45" s="69"/>
      <c r="B45" s="69"/>
      <c r="C45" s="69"/>
      <c r="D45" s="69"/>
      <c r="E45" s="69"/>
      <c r="F45" s="69"/>
    </row>
    <row r="46" spans="1:6" ht="15" customHeight="1">
      <c r="A46" s="69"/>
      <c r="B46" s="69"/>
      <c r="C46" s="69"/>
      <c r="D46" s="69"/>
      <c r="E46" s="69"/>
      <c r="F46" s="69"/>
    </row>
    <row r="47" spans="1:6" ht="15" customHeight="1">
      <c r="A47" s="69"/>
      <c r="B47" s="69"/>
      <c r="C47" s="69"/>
      <c r="D47" s="69"/>
      <c r="E47" s="69"/>
      <c r="F47" s="69"/>
    </row>
    <row r="48" spans="1:6" ht="15" customHeight="1">
      <c r="A48" s="69"/>
      <c r="B48" s="69"/>
      <c r="C48" s="69"/>
      <c r="D48" s="69"/>
      <c r="E48" s="69"/>
      <c r="F48" s="69"/>
    </row>
    <row r="49" spans="1:6" ht="15" customHeight="1">
      <c r="A49" s="69"/>
      <c r="B49" s="69"/>
      <c r="C49" s="69"/>
      <c r="D49" s="69"/>
      <c r="E49" s="69"/>
      <c r="F49" s="69"/>
    </row>
    <row r="50" spans="1:6" ht="15" customHeight="1">
      <c r="A50" s="69"/>
      <c r="B50" s="69"/>
      <c r="C50" s="69"/>
      <c r="D50" s="69"/>
      <c r="E50" s="69"/>
      <c r="F50" s="69"/>
    </row>
    <row r="51" spans="1:6" ht="15" customHeight="1">
      <c r="A51" s="69"/>
      <c r="B51" s="69"/>
      <c r="C51" s="69"/>
      <c r="D51" s="69"/>
      <c r="E51" s="69"/>
      <c r="F51" s="69"/>
    </row>
    <row r="52" spans="1:6" ht="15" customHeight="1"/>
  </sheetData>
  <sortState ref="A10:A18">
    <sortCondition ref="A10"/>
  </sortState>
  <customSheetViews>
    <customSheetView guid="{D0779E51-DCFF-49C6-B9BF-88595CCD561F}" showGridLines="0" fitToPage="1">
      <pageMargins left="0.70866141732283472" right="0.70866141732283472" top="0.74803149606299213" bottom="0.74803149606299213" header="0.31496062992125984" footer="0.31496062992125984"/>
      <pageSetup paperSize="9" scale="63" orientation="landscape" r:id="rId1"/>
      <headerFooter>
        <oddFooter>&amp;R&amp;"-,Italic"Sheet "&amp;A"</oddFooter>
      </headerFooter>
    </customSheetView>
    <customSheetView guid="{F6802C74-4A13-4305-AE0A-79380F4E4554}" showGridLines="0" fitToPage="1">
      <pageMargins left="0.70866141732283472" right="0.70866141732283472" top="0.74803149606299213" bottom="0.74803149606299213" header="0.31496062992125984" footer="0.31496062992125984"/>
      <pageSetup paperSize="9" scale="63" orientation="landscape" r:id="rId2"/>
      <headerFooter>
        <oddFooter>&amp;R&amp;"-,Italic"Sheet "&amp;A"</oddFooter>
      </headerFooter>
    </customSheetView>
  </customSheetViews>
  <mergeCells count="4">
    <mergeCell ref="B6:C6"/>
    <mergeCell ref="A9:C9"/>
    <mergeCell ref="B7:C7"/>
    <mergeCell ref="B8:C8"/>
  </mergeCells>
  <pageMargins left="0.70866141732283472" right="0.70866141732283472" top="0.74803149606299213" bottom="0.74803149606299213" header="0.31496062992125984" footer="0.31496062992125984"/>
  <pageSetup paperSize="8" scale="72" orientation="landscape" r:id="rId3"/>
  <headerFooter>
    <oddFooter>&amp;R&amp;"-,Italic"Sheet "&amp;A"</oddFooter>
  </headerFooter>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2D050"/>
    <pageSetUpPr fitToPage="1"/>
  </sheetPr>
  <dimension ref="A1:X90"/>
  <sheetViews>
    <sheetView showGridLines="0" zoomScale="70" zoomScaleNormal="70" workbookViewId="0">
      <selection sqref="A1:E86"/>
    </sheetView>
  </sheetViews>
  <sheetFormatPr defaultColWidth="9" defaultRowHeight="15"/>
  <cols>
    <col min="1" max="1" width="94.140625" style="3" bestFit="1" customWidth="1"/>
    <col min="2" max="2" width="10.7109375" style="3" customWidth="1"/>
    <col min="4" max="4" width="30.42578125" style="3" customWidth="1"/>
    <col min="5" max="8" width="9" style="3"/>
    <col min="9" max="9" width="13.140625" style="3" bestFit="1" customWidth="1"/>
    <col min="10" max="10" width="11.5703125" style="3" bestFit="1" customWidth="1"/>
    <col min="11" max="12" width="9" style="3"/>
    <col min="13" max="13" width="10.7109375" style="3" bestFit="1" customWidth="1"/>
    <col min="14" max="22" width="9" style="3"/>
    <col min="23" max="23" width="10.7109375" style="3" customWidth="1"/>
    <col min="24" max="24" width="211.140625" customWidth="1"/>
    <col min="25" max="16384" width="9" style="3"/>
  </cols>
  <sheetData>
    <row r="1" spans="1:24" ht="23.25">
      <c r="A1" s="1"/>
      <c r="B1" s="1"/>
      <c r="D1" s="2"/>
      <c r="W1" s="1"/>
    </row>
    <row r="2" spans="1:24" ht="23.25">
      <c r="A2" s="27" t="s">
        <v>348</v>
      </c>
      <c r="B2" s="7"/>
      <c r="D2" s="48" t="s">
        <v>19</v>
      </c>
      <c r="W2" s="7"/>
    </row>
    <row r="3" spans="1:24" ht="21">
      <c r="A3" s="4" t="s">
        <v>49</v>
      </c>
      <c r="B3" s="4"/>
      <c r="D3" s="44" t="s">
        <v>17</v>
      </c>
      <c r="W3" s="4"/>
    </row>
    <row r="4" spans="1:24">
      <c r="A4" s="5" t="s">
        <v>10</v>
      </c>
      <c r="B4" s="5"/>
      <c r="D4" s="58" t="s">
        <v>18</v>
      </c>
      <c r="W4" s="5"/>
    </row>
    <row r="5" spans="1:24">
      <c r="A5" s="2"/>
      <c r="B5" s="2"/>
      <c r="D5" s="2"/>
      <c r="W5" s="2"/>
    </row>
    <row r="6" spans="1:24">
      <c r="A6" s="49" t="s">
        <v>5</v>
      </c>
      <c r="B6" s="38"/>
      <c r="D6" s="149" t="str">
        <f>IF('Firm Info'!$B$6="","",'Firm Info'!$B$6)</f>
        <v/>
      </c>
      <c r="W6" s="38"/>
    </row>
    <row r="7" spans="1:24">
      <c r="A7" s="73" t="s">
        <v>48</v>
      </c>
      <c r="B7" s="98"/>
      <c r="D7" s="74" t="str">
        <f>IF('Firm Info'!$B$12="","", TEXT('Firm Info'!$B$12,"dd/mm/yyyy"))</f>
        <v>31/12/2021</v>
      </c>
      <c r="W7" s="98"/>
    </row>
    <row r="8" spans="1:24">
      <c r="A8" s="6"/>
      <c r="B8" s="6"/>
      <c r="D8" s="2"/>
      <c r="W8" s="6"/>
    </row>
    <row r="9" spans="1:24">
      <c r="A9" s="41" t="s">
        <v>356</v>
      </c>
      <c r="B9" s="5"/>
      <c r="D9" s="2"/>
      <c r="W9" s="5"/>
    </row>
    <row r="10" spans="1:24">
      <c r="A10" s="5" t="s">
        <v>357</v>
      </c>
      <c r="B10" s="5"/>
      <c r="D10" s="2"/>
      <c r="W10" s="5"/>
    </row>
    <row r="11" spans="1:24">
      <c r="A11" s="6"/>
      <c r="B11" s="6"/>
      <c r="D11" s="2"/>
      <c r="W11" s="6"/>
    </row>
    <row r="12" spans="1:24">
      <c r="A12" s="75" t="s">
        <v>244</v>
      </c>
      <c r="B12" s="75"/>
      <c r="D12" s="16"/>
      <c r="W12" s="75"/>
    </row>
    <row r="13" spans="1:24">
      <c r="A13" s="153"/>
      <c r="B13" s="166"/>
      <c r="D13" s="76"/>
      <c r="W13" s="300"/>
    </row>
    <row r="14" spans="1:24">
      <c r="A14" s="278" t="s">
        <v>38</v>
      </c>
      <c r="B14" s="11"/>
      <c r="D14" s="12" t="s">
        <v>50</v>
      </c>
      <c r="W14" s="11"/>
      <c r="X14" s="186" t="s">
        <v>378</v>
      </c>
    </row>
    <row r="15" spans="1:24">
      <c r="A15" s="6"/>
      <c r="B15" s="6"/>
      <c r="D15" s="15"/>
      <c r="W15" s="6"/>
    </row>
    <row r="16" spans="1:24">
      <c r="A16" s="154" t="s">
        <v>358</v>
      </c>
      <c r="B16" s="171" t="s">
        <v>59</v>
      </c>
      <c r="D16" s="77"/>
      <c r="W16" s="171" t="s">
        <v>59</v>
      </c>
      <c r="X16" s="163" t="s">
        <v>359</v>
      </c>
    </row>
    <row r="17" spans="1:24">
      <c r="A17" s="154" t="s">
        <v>26</v>
      </c>
      <c r="B17" s="171" t="s">
        <v>61</v>
      </c>
      <c r="D17" s="77"/>
      <c r="W17" s="171" t="s">
        <v>61</v>
      </c>
      <c r="X17" s="158" t="s">
        <v>319</v>
      </c>
    </row>
    <row r="18" spans="1:24">
      <c r="A18" s="154" t="s">
        <v>245</v>
      </c>
      <c r="B18" s="171" t="s">
        <v>63</v>
      </c>
      <c r="D18" s="77"/>
      <c r="W18" s="171" t="s">
        <v>63</v>
      </c>
      <c r="X18" s="163" t="s">
        <v>320</v>
      </c>
    </row>
    <row r="19" spans="1:24">
      <c r="A19" s="85" t="s">
        <v>246</v>
      </c>
      <c r="B19" s="171" t="s">
        <v>65</v>
      </c>
      <c r="D19" s="78">
        <f>SUM(D16:D18)</f>
        <v>0</v>
      </c>
      <c r="W19" s="171" t="s">
        <v>65</v>
      </c>
      <c r="X19" s="158"/>
    </row>
    <row r="20" spans="1:24" ht="30">
      <c r="A20" s="154" t="s">
        <v>27</v>
      </c>
      <c r="B20" s="171" t="s">
        <v>67</v>
      </c>
      <c r="D20" s="77"/>
      <c r="W20" s="171" t="s">
        <v>67</v>
      </c>
      <c r="X20" s="163" t="s">
        <v>346</v>
      </c>
    </row>
    <row r="21" spans="1:24">
      <c r="A21" s="154" t="s">
        <v>28</v>
      </c>
      <c r="B21" s="171" t="s">
        <v>69</v>
      </c>
      <c r="D21" s="77"/>
      <c r="W21" s="171" t="s">
        <v>69</v>
      </c>
      <c r="X21" s="163" t="s">
        <v>364</v>
      </c>
    </row>
    <row r="22" spans="1:24">
      <c r="A22" s="85" t="s">
        <v>361</v>
      </c>
      <c r="B22" s="171" t="s">
        <v>71</v>
      </c>
      <c r="D22" s="78">
        <f>SUM(D20:D21)</f>
        <v>0</v>
      </c>
      <c r="W22" s="171" t="s">
        <v>71</v>
      </c>
      <c r="X22" s="158"/>
    </row>
    <row r="23" spans="1:24">
      <c r="A23" s="90" t="s">
        <v>279</v>
      </c>
      <c r="B23" s="171"/>
      <c r="D23" s="79"/>
      <c r="W23" s="171"/>
      <c r="X23" s="158"/>
    </row>
    <row r="24" spans="1:24">
      <c r="A24" s="155" t="s">
        <v>29</v>
      </c>
      <c r="B24" s="171" t="s">
        <v>73</v>
      </c>
      <c r="D24" s="77"/>
      <c r="W24" s="171" t="s">
        <v>73</v>
      </c>
      <c r="X24" s="163" t="s">
        <v>360</v>
      </c>
    </row>
    <row r="25" spans="1:24">
      <c r="A25" s="155" t="s">
        <v>362</v>
      </c>
      <c r="B25" s="171" t="s">
        <v>75</v>
      </c>
      <c r="D25" s="77"/>
      <c r="W25" s="171" t="s">
        <v>75</v>
      </c>
      <c r="X25" s="163" t="s">
        <v>363</v>
      </c>
    </row>
    <row r="26" spans="1:24">
      <c r="A26" s="155" t="s">
        <v>30</v>
      </c>
      <c r="B26" s="171" t="s">
        <v>76</v>
      </c>
      <c r="D26" s="77"/>
      <c r="W26" s="171" t="s">
        <v>76</v>
      </c>
      <c r="X26" s="163" t="s">
        <v>321</v>
      </c>
    </row>
    <row r="27" spans="1:24">
      <c r="A27" s="155" t="s">
        <v>31</v>
      </c>
      <c r="B27" s="171" t="s">
        <v>77</v>
      </c>
      <c r="D27" s="77"/>
      <c r="W27" s="171" t="s">
        <v>77</v>
      </c>
      <c r="X27" s="158" t="s">
        <v>322</v>
      </c>
    </row>
    <row r="28" spans="1:24" ht="30">
      <c r="A28" s="172" t="s">
        <v>380</v>
      </c>
      <c r="B28" s="171" t="s">
        <v>78</v>
      </c>
      <c r="D28" s="77"/>
      <c r="W28" s="171" t="s">
        <v>78</v>
      </c>
      <c r="X28" s="163" t="s">
        <v>365</v>
      </c>
    </row>
    <row r="29" spans="1:24">
      <c r="A29" s="85" t="s">
        <v>280</v>
      </c>
      <c r="B29" s="171" t="s">
        <v>80</v>
      </c>
      <c r="D29" s="78">
        <f>SUM(D24:D28)</f>
        <v>0</v>
      </c>
      <c r="W29" s="171" t="s">
        <v>80</v>
      </c>
      <c r="X29" s="158"/>
    </row>
    <row r="30" spans="1:24">
      <c r="A30" s="154" t="s">
        <v>317</v>
      </c>
      <c r="B30" s="171" t="s">
        <v>81</v>
      </c>
      <c r="D30" s="77"/>
      <c r="W30" s="171" t="s">
        <v>81</v>
      </c>
      <c r="X30" s="163" t="s">
        <v>366</v>
      </c>
    </row>
    <row r="31" spans="1:24" ht="45">
      <c r="A31" s="154" t="s">
        <v>32</v>
      </c>
      <c r="B31" s="171" t="s">
        <v>82</v>
      </c>
      <c r="D31" s="77"/>
      <c r="W31" s="171" t="s">
        <v>82</v>
      </c>
      <c r="X31" s="163" t="s">
        <v>379</v>
      </c>
    </row>
    <row r="32" spans="1:24">
      <c r="A32" s="85" t="s">
        <v>247</v>
      </c>
      <c r="B32" s="171" t="s">
        <v>83</v>
      </c>
      <c r="D32" s="78">
        <f>SUM(D30:D31)</f>
        <v>0</v>
      </c>
      <c r="W32" s="171" t="s">
        <v>83</v>
      </c>
      <c r="X32" s="158"/>
    </row>
    <row r="33" spans="1:24">
      <c r="A33" s="90" t="s">
        <v>248</v>
      </c>
      <c r="B33" s="171" t="s">
        <v>84</v>
      </c>
      <c r="D33" s="80">
        <f>+D32+D29+D22+D19</f>
        <v>0</v>
      </c>
      <c r="W33" s="171" t="s">
        <v>84</v>
      </c>
      <c r="X33" s="158"/>
    </row>
    <row r="34" spans="1:24">
      <c r="A34" s="13"/>
      <c r="B34" s="169"/>
      <c r="D34" s="81"/>
      <c r="W34" s="169"/>
    </row>
    <row r="35" spans="1:24">
      <c r="A35" s="14" t="s">
        <v>39</v>
      </c>
      <c r="B35" s="170"/>
      <c r="D35" s="81"/>
      <c r="W35" s="170"/>
      <c r="X35" s="188"/>
    </row>
    <row r="36" spans="1:24">
      <c r="A36" s="13"/>
      <c r="B36" s="169"/>
      <c r="D36" s="81"/>
      <c r="W36" s="169"/>
    </row>
    <row r="37" spans="1:24">
      <c r="A37" s="89" t="s">
        <v>249</v>
      </c>
      <c r="B37" s="171" t="s">
        <v>86</v>
      </c>
      <c r="D37" s="77"/>
      <c r="W37" s="171" t="s">
        <v>86</v>
      </c>
      <c r="X37" s="163" t="s">
        <v>383</v>
      </c>
    </row>
    <row r="38" spans="1:24">
      <c r="A38" s="89" t="s">
        <v>250</v>
      </c>
      <c r="B38" s="171" t="s">
        <v>88</v>
      </c>
      <c r="D38" s="77"/>
      <c r="W38" s="171" t="s">
        <v>88</v>
      </c>
      <c r="X38" s="158" t="s">
        <v>323</v>
      </c>
    </row>
    <row r="39" spans="1:24">
      <c r="A39" s="89" t="s">
        <v>251</v>
      </c>
      <c r="B39" s="171" t="s">
        <v>90</v>
      </c>
      <c r="D39" s="77"/>
      <c r="W39" s="171" t="s">
        <v>90</v>
      </c>
      <c r="X39" s="163" t="s">
        <v>324</v>
      </c>
    </row>
    <row r="40" spans="1:24">
      <c r="A40" s="88" t="s">
        <v>252</v>
      </c>
      <c r="B40" s="171" t="s">
        <v>91</v>
      </c>
      <c r="D40" s="78">
        <f>SUM(D37:D39)</f>
        <v>0</v>
      </c>
      <c r="W40" s="171" t="s">
        <v>91</v>
      </c>
      <c r="X40" s="158"/>
    </row>
    <row r="41" spans="1:24">
      <c r="A41" s="159" t="s">
        <v>33</v>
      </c>
      <c r="B41" s="171" t="s">
        <v>93</v>
      </c>
      <c r="D41" s="77"/>
      <c r="W41" s="171" t="s">
        <v>93</v>
      </c>
      <c r="X41" s="271" t="s">
        <v>977</v>
      </c>
    </row>
    <row r="42" spans="1:24">
      <c r="A42" s="159" t="s">
        <v>34</v>
      </c>
      <c r="B42" s="171" t="s">
        <v>95</v>
      </c>
      <c r="D42" s="77"/>
      <c r="W42" s="171" t="s">
        <v>95</v>
      </c>
      <c r="X42" s="158" t="s">
        <v>325</v>
      </c>
    </row>
    <row r="43" spans="1:24">
      <c r="A43" s="159" t="s">
        <v>253</v>
      </c>
      <c r="B43" s="171" t="s">
        <v>96</v>
      </c>
      <c r="D43" s="77"/>
      <c r="W43" s="171" t="s">
        <v>96</v>
      </c>
      <c r="X43" s="158" t="s">
        <v>375</v>
      </c>
    </row>
    <row r="44" spans="1:24">
      <c r="A44" s="88" t="s">
        <v>254</v>
      </c>
      <c r="B44" s="171" t="s">
        <v>97</v>
      </c>
      <c r="D44" s="78">
        <f>SUM(D41:D43)</f>
        <v>0</v>
      </c>
      <c r="W44" s="171" t="s">
        <v>97</v>
      </c>
      <c r="X44" s="158"/>
    </row>
    <row r="45" spans="1:24">
      <c r="A45" s="173" t="s">
        <v>367</v>
      </c>
      <c r="B45" s="171" t="s">
        <v>98</v>
      </c>
      <c r="D45" s="77"/>
      <c r="W45" s="171" t="s">
        <v>98</v>
      </c>
      <c r="X45" s="163" t="s">
        <v>384</v>
      </c>
    </row>
    <row r="46" spans="1:24">
      <c r="A46" s="154" t="s">
        <v>368</v>
      </c>
      <c r="B46" s="171" t="s">
        <v>100</v>
      </c>
      <c r="D46" s="77"/>
      <c r="I46" s="84"/>
      <c r="W46" s="171" t="s">
        <v>100</v>
      </c>
      <c r="X46" s="163" t="s">
        <v>369</v>
      </c>
    </row>
    <row r="47" spans="1:24">
      <c r="A47" s="154" t="s">
        <v>35</v>
      </c>
      <c r="B47" s="171" t="s">
        <v>101</v>
      </c>
      <c r="D47" s="77"/>
      <c r="W47" s="171" t="s">
        <v>101</v>
      </c>
      <c r="X47" s="163" t="s">
        <v>333</v>
      </c>
    </row>
    <row r="48" spans="1:24">
      <c r="A48" s="189" t="s">
        <v>376</v>
      </c>
      <c r="B48" s="171" t="s">
        <v>102</v>
      </c>
      <c r="D48" s="77"/>
      <c r="W48" s="171" t="s">
        <v>102</v>
      </c>
      <c r="X48" s="190" t="s">
        <v>377</v>
      </c>
    </row>
    <row r="49" spans="1:24" ht="30">
      <c r="A49" s="174" t="s">
        <v>381</v>
      </c>
      <c r="B49" s="171" t="s">
        <v>103</v>
      </c>
      <c r="D49" s="77"/>
      <c r="W49" s="171" t="s">
        <v>103</v>
      </c>
      <c r="X49" s="168"/>
    </row>
    <row r="50" spans="1:24">
      <c r="A50" s="85" t="s">
        <v>255</v>
      </c>
      <c r="B50" s="171" t="s">
        <v>104</v>
      </c>
      <c r="D50" s="78">
        <f>SUM(D45:D49)</f>
        <v>0</v>
      </c>
      <c r="W50" s="171" t="s">
        <v>104</v>
      </c>
    </row>
    <row r="51" spans="1:24">
      <c r="A51" s="159" t="s">
        <v>36</v>
      </c>
      <c r="B51" s="171" t="s">
        <v>105</v>
      </c>
      <c r="D51" s="77"/>
      <c r="W51" s="171" t="s">
        <v>105</v>
      </c>
      <c r="X51" s="185" t="s">
        <v>335</v>
      </c>
    </row>
    <row r="52" spans="1:24">
      <c r="A52" s="90" t="s">
        <v>37</v>
      </c>
      <c r="B52" s="171"/>
      <c r="D52" s="79"/>
      <c r="W52" s="171"/>
    </row>
    <row r="53" spans="1:24">
      <c r="A53" s="155" t="s">
        <v>42</v>
      </c>
      <c r="B53" s="171" t="s">
        <v>106</v>
      </c>
      <c r="D53" s="77"/>
      <c r="W53" s="171" t="s">
        <v>106</v>
      </c>
      <c r="X53" s="158" t="s">
        <v>334</v>
      </c>
    </row>
    <row r="54" spans="1:24">
      <c r="A54" s="160" t="s">
        <v>54</v>
      </c>
      <c r="B54" s="171"/>
      <c r="D54" s="79"/>
      <c r="W54" s="171"/>
      <c r="X54" s="158" t="s">
        <v>336</v>
      </c>
    </row>
    <row r="55" spans="1:24">
      <c r="A55" s="161" t="s">
        <v>40</v>
      </c>
      <c r="B55" s="171" t="s">
        <v>107</v>
      </c>
      <c r="D55" s="77"/>
      <c r="W55" s="171" t="s">
        <v>107</v>
      </c>
      <c r="X55" s="168"/>
    </row>
    <row r="56" spans="1:24">
      <c r="A56" s="161" t="s">
        <v>41</v>
      </c>
      <c r="B56" s="171" t="s">
        <v>109</v>
      </c>
      <c r="D56" s="77"/>
      <c r="W56" s="171" t="s">
        <v>109</v>
      </c>
      <c r="X56" s="168"/>
    </row>
    <row r="57" spans="1:24">
      <c r="A57" s="85" t="s">
        <v>256</v>
      </c>
      <c r="B57" s="171" t="s">
        <v>111</v>
      </c>
      <c r="D57" s="78">
        <f>SUM(D51:D56)</f>
        <v>0</v>
      </c>
      <c r="W57" s="171" t="s">
        <v>111</v>
      </c>
      <c r="X57" s="158"/>
    </row>
    <row r="58" spans="1:24">
      <c r="A58" s="90" t="s">
        <v>257</v>
      </c>
      <c r="B58" s="171" t="s">
        <v>112</v>
      </c>
      <c r="D58" s="80">
        <f>+D40+D44+D50+D57</f>
        <v>0</v>
      </c>
      <c r="W58" s="171" t="s">
        <v>112</v>
      </c>
      <c r="X58" s="158"/>
    </row>
    <row r="59" spans="1:24">
      <c r="B59" s="8"/>
      <c r="D59" s="81"/>
      <c r="W59" s="8"/>
    </row>
    <row r="60" spans="1:24">
      <c r="A60" s="86" t="s">
        <v>258</v>
      </c>
      <c r="B60" s="187" t="s">
        <v>114</v>
      </c>
      <c r="D60" s="80">
        <f>+D58+D33</f>
        <v>0</v>
      </c>
      <c r="W60" s="187" t="s">
        <v>114</v>
      </c>
      <c r="X60" s="158"/>
    </row>
    <row r="61" spans="1:24">
      <c r="A61" s="83"/>
      <c r="B61" s="83"/>
      <c r="D61" s="79"/>
      <c r="W61" s="83"/>
    </row>
    <row r="62" spans="1:24">
      <c r="A62" s="83" t="s">
        <v>259</v>
      </c>
      <c r="B62" s="83"/>
      <c r="D62" s="79"/>
      <c r="W62" s="83"/>
    </row>
    <row r="63" spans="1:24" ht="30">
      <c r="A63" s="89" t="s">
        <v>370</v>
      </c>
      <c r="B63" s="171" t="s">
        <v>116</v>
      </c>
      <c r="D63" s="77"/>
      <c r="W63" s="171" t="s">
        <v>116</v>
      </c>
      <c r="X63" s="163" t="s">
        <v>341</v>
      </c>
    </row>
    <row r="64" spans="1:24">
      <c r="A64" s="89" t="s">
        <v>382</v>
      </c>
      <c r="B64" s="171" t="s">
        <v>118</v>
      </c>
      <c r="D64" s="77"/>
      <c r="W64" s="171" t="s">
        <v>118</v>
      </c>
      <c r="X64" s="168"/>
    </row>
    <row r="65" spans="1:24">
      <c r="A65" s="303" t="s">
        <v>523</v>
      </c>
      <c r="B65" s="171" t="s">
        <v>120</v>
      </c>
      <c r="D65" s="79"/>
      <c r="W65" s="171" t="s">
        <v>120</v>
      </c>
      <c r="X65" s="158" t="s">
        <v>347</v>
      </c>
    </row>
    <row r="66" spans="1:24">
      <c r="A66" s="155" t="s">
        <v>260</v>
      </c>
      <c r="B66" s="171" t="s">
        <v>122</v>
      </c>
      <c r="D66" s="77"/>
      <c r="W66" s="171" t="s">
        <v>122</v>
      </c>
      <c r="X66" s="168"/>
    </row>
    <row r="67" spans="1:24">
      <c r="A67" s="155" t="s">
        <v>261</v>
      </c>
      <c r="B67" s="171" t="s">
        <v>326</v>
      </c>
      <c r="D67" s="77"/>
      <c r="W67" s="171" t="s">
        <v>326</v>
      </c>
      <c r="X67" s="168"/>
    </row>
    <row r="68" spans="1:24">
      <c r="A68" s="155" t="s">
        <v>262</v>
      </c>
      <c r="B68" s="171" t="s">
        <v>327</v>
      </c>
      <c r="D68" s="77"/>
      <c r="W68" s="171" t="s">
        <v>327</v>
      </c>
      <c r="X68" s="168"/>
    </row>
    <row r="69" spans="1:24">
      <c r="A69" s="90" t="s">
        <v>263</v>
      </c>
      <c r="B69" s="171" t="s">
        <v>328</v>
      </c>
      <c r="D69" s="78">
        <f>SUM(D63:D68)</f>
        <v>0</v>
      </c>
      <c r="W69" s="171" t="s">
        <v>328</v>
      </c>
      <c r="X69" s="158"/>
    </row>
    <row r="70" spans="1:24">
      <c r="A70" s="90" t="s">
        <v>264</v>
      </c>
      <c r="B70" s="177" t="s">
        <v>329</v>
      </c>
      <c r="D70" s="78">
        <f>+D69+D60</f>
        <v>0</v>
      </c>
      <c r="W70" s="177" t="s">
        <v>329</v>
      </c>
      <c r="X70" s="158"/>
    </row>
    <row r="71" spans="1:24">
      <c r="A71" s="176" t="s">
        <v>265</v>
      </c>
      <c r="B71" s="177" t="s">
        <v>330</v>
      </c>
      <c r="D71" s="77"/>
      <c r="W71" s="177" t="s">
        <v>330</v>
      </c>
      <c r="X71" s="178" t="s">
        <v>372</v>
      </c>
    </row>
    <row r="72" spans="1:24">
      <c r="A72" s="176" t="s">
        <v>266</v>
      </c>
      <c r="B72" s="177" t="s">
        <v>331</v>
      </c>
      <c r="D72" s="77"/>
      <c r="W72" s="177" t="s">
        <v>331</v>
      </c>
      <c r="X72" s="178" t="s">
        <v>373</v>
      </c>
    </row>
    <row r="73" spans="1:24">
      <c r="A73" s="176" t="s">
        <v>267</v>
      </c>
      <c r="B73" s="171" t="s">
        <v>332</v>
      </c>
      <c r="D73" s="77"/>
      <c r="I73" s="111"/>
      <c r="J73" s="111"/>
      <c r="K73" s="111"/>
      <c r="L73" s="111"/>
      <c r="W73" s="171" t="s">
        <v>332</v>
      </c>
      <c r="X73" s="175" t="s">
        <v>374</v>
      </c>
    </row>
    <row r="74" spans="1:24">
      <c r="A74" s="90" t="s">
        <v>268</v>
      </c>
      <c r="B74" s="171" t="s">
        <v>123</v>
      </c>
      <c r="D74" s="78">
        <f>SUM(D70:D73)</f>
        <v>0</v>
      </c>
      <c r="I74" s="111"/>
      <c r="J74" s="111"/>
      <c r="K74" s="111"/>
      <c r="L74" s="111"/>
      <c r="W74" s="171" t="s">
        <v>123</v>
      </c>
      <c r="X74" s="158"/>
    </row>
    <row r="75" spans="1:24">
      <c r="A75" s="90" t="s">
        <v>269</v>
      </c>
      <c r="B75" s="171" t="s">
        <v>125</v>
      </c>
      <c r="D75" s="80">
        <f>'2021 balance sheet'!H28</f>
        <v>0</v>
      </c>
      <c r="I75" s="179"/>
      <c r="J75" s="179"/>
      <c r="K75" s="181"/>
      <c r="L75" s="179"/>
      <c r="W75" s="171" t="s">
        <v>125</v>
      </c>
      <c r="X75" s="158"/>
    </row>
    <row r="76" spans="1:24">
      <c r="A76" s="155" t="s">
        <v>285</v>
      </c>
      <c r="B76" s="171" t="s">
        <v>126</v>
      </c>
      <c r="D76" s="77"/>
      <c r="I76" s="179"/>
      <c r="J76" s="179"/>
      <c r="K76" s="111"/>
      <c r="L76" s="179"/>
      <c r="W76" s="171" t="s">
        <v>126</v>
      </c>
      <c r="X76" s="158" t="s">
        <v>339</v>
      </c>
    </row>
    <row r="77" spans="1:24">
      <c r="A77" s="155" t="s">
        <v>270</v>
      </c>
      <c r="B77" s="171" t="s">
        <v>127</v>
      </c>
      <c r="D77" s="77"/>
      <c r="I77" s="179"/>
      <c r="J77" s="180"/>
      <c r="K77" s="182"/>
      <c r="L77" s="180"/>
      <c r="W77" s="171" t="s">
        <v>127</v>
      </c>
      <c r="X77" s="158" t="s">
        <v>337</v>
      </c>
    </row>
    <row r="78" spans="1:24">
      <c r="A78" s="155" t="s">
        <v>271</v>
      </c>
      <c r="B78" s="171" t="s">
        <v>128</v>
      </c>
      <c r="D78" s="77"/>
      <c r="I78" s="111"/>
      <c r="J78" s="111"/>
      <c r="K78" s="111"/>
      <c r="L78" s="111"/>
      <c r="W78" s="171" t="s">
        <v>128</v>
      </c>
      <c r="X78" s="158" t="s">
        <v>338</v>
      </c>
    </row>
    <row r="79" spans="1:24" ht="30">
      <c r="A79" s="91" t="s">
        <v>272</v>
      </c>
      <c r="B79" s="171" t="s">
        <v>129</v>
      </c>
      <c r="D79" s="77"/>
      <c r="W79" s="171" t="s">
        <v>129</v>
      </c>
      <c r="X79" s="158" t="s">
        <v>340</v>
      </c>
    </row>
    <row r="80" spans="1:24">
      <c r="A80" s="162" t="s">
        <v>273</v>
      </c>
      <c r="B80" s="171" t="s">
        <v>130</v>
      </c>
      <c r="D80" s="78">
        <f>SUM(D74:D79)</f>
        <v>0</v>
      </c>
      <c r="W80" s="171" t="s">
        <v>130</v>
      </c>
      <c r="X80" s="158"/>
    </row>
    <row r="81" spans="1:24">
      <c r="A81" s="83" t="s">
        <v>274</v>
      </c>
      <c r="D81" s="79"/>
      <c r="I81" s="111"/>
      <c r="J81" s="111"/>
      <c r="K81" s="111"/>
      <c r="L81" s="111"/>
      <c r="M81" s="111"/>
    </row>
    <row r="82" spans="1:24">
      <c r="A82" s="86" t="s">
        <v>275</v>
      </c>
      <c r="B82" s="171" t="s">
        <v>131</v>
      </c>
      <c r="D82" s="80">
        <f>'2021 balance sheet'!H29</f>
        <v>0</v>
      </c>
      <c r="I82" s="111"/>
      <c r="J82" s="111"/>
      <c r="K82" s="111"/>
      <c r="L82" s="111"/>
      <c r="W82" s="171" t="s">
        <v>131</v>
      </c>
      <c r="X82" s="158"/>
    </row>
    <row r="83" spans="1:24">
      <c r="A83" s="87" t="s">
        <v>276</v>
      </c>
      <c r="B83" s="171" t="s">
        <v>132</v>
      </c>
      <c r="D83" s="77"/>
      <c r="I83" s="179"/>
      <c r="J83" s="179"/>
      <c r="K83" s="181"/>
      <c r="L83" s="179"/>
      <c r="M83" s="183"/>
      <c r="W83" s="171" t="s">
        <v>132</v>
      </c>
      <c r="X83" s="163" t="s">
        <v>385</v>
      </c>
    </row>
    <row r="84" spans="1:24">
      <c r="A84" s="86" t="s">
        <v>277</v>
      </c>
      <c r="B84" s="171" t="s">
        <v>133</v>
      </c>
      <c r="D84" s="156">
        <f>SUM(D82:D83)</f>
        <v>0</v>
      </c>
      <c r="I84" s="179"/>
      <c r="J84" s="179"/>
      <c r="K84" s="111"/>
      <c r="L84" s="179"/>
      <c r="W84" s="171" t="s">
        <v>133</v>
      </c>
      <c r="X84" s="158"/>
    </row>
    <row r="85" spans="1:24">
      <c r="A85" s="84"/>
      <c r="D85" s="81"/>
      <c r="I85" s="180"/>
      <c r="J85" s="180"/>
      <c r="K85" s="182"/>
      <c r="L85" s="180"/>
      <c r="M85" s="183"/>
    </row>
    <row r="86" spans="1:24">
      <c r="A86" s="90" t="s">
        <v>278</v>
      </c>
      <c r="B86" s="171" t="s">
        <v>135</v>
      </c>
      <c r="D86" s="80">
        <f>-D80+D75</f>
        <v>0</v>
      </c>
      <c r="I86" s="111"/>
      <c r="J86" s="111"/>
      <c r="K86" s="111"/>
      <c r="L86" s="111"/>
      <c r="W86" s="171" t="s">
        <v>135</v>
      </c>
      <c r="X86" s="158"/>
    </row>
    <row r="87" spans="1:24">
      <c r="A87" s="83"/>
      <c r="B87" s="83"/>
      <c r="C87" s="83"/>
      <c r="D87" s="83"/>
      <c r="W87" s="171" t="s">
        <v>136</v>
      </c>
      <c r="X87" s="158"/>
    </row>
    <row r="88" spans="1:24">
      <c r="A88" s="83"/>
      <c r="B88" s="83"/>
      <c r="C88" s="83"/>
      <c r="D88" s="83"/>
      <c r="W88" s="171" t="s">
        <v>137</v>
      </c>
      <c r="X88" s="185"/>
    </row>
    <row r="89" spans="1:24">
      <c r="A89" s="83"/>
      <c r="B89" s="184"/>
      <c r="D89" s="79"/>
      <c r="W89" s="184"/>
    </row>
    <row r="90" spans="1:24">
      <c r="A90" s="83"/>
      <c r="B90" s="83"/>
      <c r="W90" s="83"/>
    </row>
  </sheetData>
  <pageMargins left="0.7" right="0.7" top="0.75" bottom="0.75" header="0.3" footer="0.3"/>
  <pageSetup paperSize="9" scale="5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Y100"/>
  <sheetViews>
    <sheetView showGridLines="0" zoomScale="70" zoomScaleNormal="70" workbookViewId="0">
      <selection activeCell="A14" sqref="A14"/>
    </sheetView>
  </sheetViews>
  <sheetFormatPr defaultColWidth="9" defaultRowHeight="15"/>
  <cols>
    <col min="1" max="1" width="94.140625" style="3" bestFit="1" customWidth="1"/>
    <col min="2" max="2" width="13.85546875" style="3" customWidth="1"/>
    <col min="3" max="3" width="24.7109375" style="3" customWidth="1"/>
    <col min="4" max="4" width="19.28515625" style="3" customWidth="1"/>
    <col min="5" max="5" width="17.5703125" style="3" customWidth="1"/>
    <col min="6" max="6" width="18.140625" style="3" customWidth="1"/>
    <col min="7" max="7" width="19.5703125" style="3" customWidth="1"/>
    <col min="8" max="8" width="9" style="3"/>
    <col min="9" max="9" width="12.42578125" style="3" customWidth="1"/>
    <col min="10" max="10" width="31.140625" style="3" customWidth="1"/>
    <col min="11" max="11" width="17.5703125" style="3" bestFit="1" customWidth="1"/>
    <col min="12" max="12" width="14.140625" style="3" bestFit="1" customWidth="1"/>
    <col min="13" max="13" width="15.42578125" style="3" bestFit="1" customWidth="1"/>
    <col min="14" max="24" width="9" style="3"/>
    <col min="25" max="25" width="236" customWidth="1"/>
    <col min="26" max="16384" width="9" style="3"/>
  </cols>
  <sheetData>
    <row r="1" spans="1:25" ht="32.25" customHeight="1">
      <c r="A1" s="1"/>
      <c r="B1" s="1"/>
      <c r="C1" s="2"/>
      <c r="D1" s="2"/>
    </row>
    <row r="2" spans="1:25" ht="23.25">
      <c r="A2" s="27" t="s">
        <v>348</v>
      </c>
      <c r="B2" s="312" t="s">
        <v>525</v>
      </c>
      <c r="G2" s="48" t="s">
        <v>19</v>
      </c>
    </row>
    <row r="3" spans="1:25" ht="21">
      <c r="B3" s="4"/>
      <c r="G3" s="44" t="s">
        <v>17</v>
      </c>
    </row>
    <row r="4" spans="1:25">
      <c r="A4" s="5"/>
      <c r="B4" s="5"/>
      <c r="G4" s="58" t="s">
        <v>18</v>
      </c>
    </row>
    <row r="5" spans="1:25">
      <c r="A5" s="2"/>
      <c r="B5" s="2"/>
      <c r="C5" s="2"/>
      <c r="D5" s="2"/>
    </row>
    <row r="6" spans="1:25">
      <c r="A6" s="49" t="s">
        <v>5</v>
      </c>
      <c r="B6" s="381" t="str">
        <f>IF('Firm Info'!$B$6="","",'Firm Info'!$B$6)</f>
        <v/>
      </c>
      <c r="C6" s="381"/>
    </row>
    <row r="7" spans="1:25">
      <c r="A7" s="73" t="s">
        <v>48</v>
      </c>
      <c r="B7" s="382" t="str">
        <f>IF('Firm Info'!$B$12="","", TEXT('Firm Info'!$B$12,"dd/mm/yyyy"))</f>
        <v>31/12/2021</v>
      </c>
      <c r="C7" s="382"/>
    </row>
    <row r="8" spans="1:25">
      <c r="A8" s="313" t="s">
        <v>524</v>
      </c>
      <c r="B8" s="382" t="s">
        <v>527</v>
      </c>
      <c r="C8" s="382"/>
      <c r="D8" s="2"/>
    </row>
    <row r="9" spans="1:25" ht="14.65" customHeight="1">
      <c r="A9" s="383" t="s">
        <v>952</v>
      </c>
      <c r="B9" s="383"/>
      <c r="C9" s="383"/>
      <c r="D9" s="93" t="s">
        <v>284</v>
      </c>
    </row>
    <row r="10" spans="1:25">
      <c r="A10" s="383"/>
      <c r="B10" s="383"/>
      <c r="C10" s="383"/>
      <c r="D10" s="5" t="s">
        <v>10</v>
      </c>
    </row>
    <row r="11" spans="1:25">
      <c r="A11" s="383"/>
      <c r="B11" s="383"/>
      <c r="C11" s="383"/>
      <c r="D11" s="5" t="s">
        <v>356</v>
      </c>
    </row>
    <row r="12" spans="1:25">
      <c r="A12" s="383"/>
      <c r="B12" s="383"/>
      <c r="C12" s="383"/>
      <c r="D12" s="5" t="s">
        <v>357</v>
      </c>
      <c r="E12" s="9"/>
      <c r="F12" s="9"/>
      <c r="G12" s="9"/>
    </row>
    <row r="13" spans="1:25">
      <c r="A13" s="49" t="s">
        <v>535</v>
      </c>
      <c r="B13" s="77"/>
      <c r="E13" s="92"/>
      <c r="F13" s="92"/>
      <c r="G13" s="9"/>
    </row>
    <row r="14" spans="1:25" ht="30">
      <c r="A14" s="11" t="s">
        <v>38</v>
      </c>
      <c r="B14" s="11"/>
      <c r="C14" s="196" t="s">
        <v>50</v>
      </c>
      <c r="D14" s="195" t="s">
        <v>386</v>
      </c>
      <c r="E14" s="195" t="s">
        <v>526</v>
      </c>
      <c r="F14" s="195" t="s">
        <v>387</v>
      </c>
      <c r="G14" s="195" t="s">
        <v>388</v>
      </c>
      <c r="J14" s="200" t="s">
        <v>531</v>
      </c>
      <c r="Y14" s="186" t="s">
        <v>378</v>
      </c>
    </row>
    <row r="15" spans="1:25">
      <c r="A15" s="6"/>
      <c r="B15" s="6"/>
      <c r="C15" s="198" t="s">
        <v>57</v>
      </c>
      <c r="D15" s="197" t="s">
        <v>342</v>
      </c>
      <c r="E15" s="197" t="s">
        <v>343</v>
      </c>
      <c r="F15" s="197" t="s">
        <v>344</v>
      </c>
      <c r="G15" s="197" t="s">
        <v>345</v>
      </c>
      <c r="K15" s="197" t="s">
        <v>528</v>
      </c>
      <c r="L15" s="310" t="s">
        <v>529</v>
      </c>
      <c r="M15" s="310" t="s">
        <v>530</v>
      </c>
    </row>
    <row r="16" spans="1:25">
      <c r="A16" s="154" t="s">
        <v>358</v>
      </c>
      <c r="B16" s="304" t="s">
        <v>59</v>
      </c>
      <c r="C16" s="199">
        <f>'2022 Projection '!D16</f>
        <v>0</v>
      </c>
      <c r="D16" s="77"/>
      <c r="E16" s="77"/>
      <c r="F16" s="77"/>
      <c r="G16" s="199">
        <f>SUM(C16:F16)</f>
        <v>0</v>
      </c>
      <c r="J16" s="302" t="s">
        <v>12</v>
      </c>
      <c r="K16" s="221" t="s">
        <v>426</v>
      </c>
      <c r="L16" s="221" t="s">
        <v>427</v>
      </c>
      <c r="M16" s="221" t="s">
        <v>428</v>
      </c>
      <c r="X16" s="171" t="s">
        <v>59</v>
      </c>
      <c r="Y16" s="163" t="s">
        <v>359</v>
      </c>
    </row>
    <row r="17" spans="1:25">
      <c r="A17" s="154" t="s">
        <v>26</v>
      </c>
      <c r="B17" s="304" t="s">
        <v>61</v>
      </c>
      <c r="C17" s="199">
        <f>'2022 Projection '!D17</f>
        <v>0</v>
      </c>
      <c r="D17" s="77"/>
      <c r="E17" s="77"/>
      <c r="F17" s="77"/>
      <c r="G17" s="199">
        <f t="shared" ref="G17:G21" si="0">SUM(C17:F17)</f>
        <v>0</v>
      </c>
      <c r="J17" s="301" t="str">
        <f>IF(Reinsurers!A12="","",Reinsurers!A12)</f>
        <v/>
      </c>
      <c r="K17" s="77"/>
      <c r="L17" s="296"/>
      <c r="M17" s="296"/>
      <c r="X17" s="171" t="s">
        <v>61</v>
      </c>
      <c r="Y17" s="158" t="s">
        <v>319</v>
      </c>
    </row>
    <row r="18" spans="1:25">
      <c r="A18" s="154" t="s">
        <v>245</v>
      </c>
      <c r="B18" s="304" t="s">
        <v>63</v>
      </c>
      <c r="C18" s="199">
        <f>'2022 Projection '!D18</f>
        <v>0</v>
      </c>
      <c r="D18" s="77"/>
      <c r="E18" s="77"/>
      <c r="F18" s="77"/>
      <c r="G18" s="199">
        <f t="shared" si="0"/>
        <v>0</v>
      </c>
      <c r="J18" s="301" t="str">
        <f>IF(Reinsurers!A13="","",Reinsurers!A13)</f>
        <v/>
      </c>
      <c r="K18" s="77"/>
      <c r="L18" s="296"/>
      <c r="M18" s="296"/>
      <c r="X18" s="171" t="s">
        <v>63</v>
      </c>
      <c r="Y18" s="163" t="s">
        <v>320</v>
      </c>
    </row>
    <row r="19" spans="1:25">
      <c r="A19" s="85" t="s">
        <v>246</v>
      </c>
      <c r="B19" s="304" t="s">
        <v>65</v>
      </c>
      <c r="C19" s="156">
        <f>SUM(C16:C18)</f>
        <v>0</v>
      </c>
      <c r="D19" s="156">
        <f t="shared" ref="D19:G19" si="1">SUM(D16:D18)</f>
        <v>0</v>
      </c>
      <c r="E19" s="156">
        <f t="shared" si="1"/>
        <v>0</v>
      </c>
      <c r="F19" s="156">
        <f t="shared" si="1"/>
        <v>0</v>
      </c>
      <c r="G19" s="156">
        <f t="shared" si="1"/>
        <v>0</v>
      </c>
      <c r="J19" s="301" t="str">
        <f>IF(Reinsurers!A14="","",Reinsurers!A14)</f>
        <v/>
      </c>
      <c r="K19" s="77"/>
      <c r="L19" s="296"/>
      <c r="M19" s="296"/>
      <c r="X19" s="171" t="s">
        <v>65</v>
      </c>
      <c r="Y19" s="158"/>
    </row>
    <row r="20" spans="1:25" ht="30">
      <c r="A20" s="154" t="s">
        <v>27</v>
      </c>
      <c r="B20" s="304" t="s">
        <v>67</v>
      </c>
      <c r="C20" s="199">
        <f>'2022 Projection '!D20</f>
        <v>0</v>
      </c>
      <c r="D20" s="77"/>
      <c r="E20" s="77"/>
      <c r="F20" s="77"/>
      <c r="G20" s="199">
        <f t="shared" si="0"/>
        <v>0</v>
      </c>
      <c r="J20" s="301" t="str">
        <f>IF(Reinsurers!A15="","",Reinsurers!A15)</f>
        <v/>
      </c>
      <c r="K20" s="77"/>
      <c r="L20" s="296"/>
      <c r="M20" s="296"/>
      <c r="X20" s="171" t="s">
        <v>67</v>
      </c>
      <c r="Y20" s="163" t="s">
        <v>346</v>
      </c>
    </row>
    <row r="21" spans="1:25">
      <c r="A21" s="154" t="s">
        <v>28</v>
      </c>
      <c r="B21" s="304" t="s">
        <v>69</v>
      </c>
      <c r="C21" s="199">
        <f>'2022 Projection '!D21</f>
        <v>0</v>
      </c>
      <c r="D21" s="77"/>
      <c r="E21" s="77"/>
      <c r="F21" s="77"/>
      <c r="G21" s="199">
        <f t="shared" si="0"/>
        <v>0</v>
      </c>
      <c r="J21" s="301" t="str">
        <f>IF(Reinsurers!A16="","",Reinsurers!A16)</f>
        <v/>
      </c>
      <c r="K21" s="77"/>
      <c r="L21" s="296"/>
      <c r="M21" s="296"/>
      <c r="X21" s="171" t="s">
        <v>69</v>
      </c>
      <c r="Y21" s="163" t="s">
        <v>364</v>
      </c>
    </row>
    <row r="22" spans="1:25">
      <c r="A22" s="85" t="s">
        <v>361</v>
      </c>
      <c r="B22" s="304" t="s">
        <v>71</v>
      </c>
      <c r="C22" s="156">
        <f>SUM(C20:C21)</f>
        <v>0</v>
      </c>
      <c r="D22" s="156">
        <f t="shared" ref="D22:G22" si="2">SUM(D20:D21)</f>
        <v>0</v>
      </c>
      <c r="E22" s="156">
        <f t="shared" si="2"/>
        <v>0</v>
      </c>
      <c r="F22" s="156">
        <f t="shared" si="2"/>
        <v>0</v>
      </c>
      <c r="G22" s="156">
        <f t="shared" si="2"/>
        <v>0</v>
      </c>
      <c r="J22" s="301" t="str">
        <f>IF(Reinsurers!A17="","",Reinsurers!A17)</f>
        <v/>
      </c>
      <c r="K22" s="77"/>
      <c r="L22" s="296"/>
      <c r="M22" s="296"/>
      <c r="X22" s="171" t="s">
        <v>71</v>
      </c>
      <c r="Y22" s="158"/>
    </row>
    <row r="23" spans="1:25">
      <c r="A23" s="90" t="s">
        <v>279</v>
      </c>
      <c r="B23" s="304"/>
      <c r="C23" s="79"/>
      <c r="D23" s="79"/>
      <c r="E23" s="79"/>
      <c r="F23" s="79"/>
      <c r="G23" s="79"/>
      <c r="J23" s="301" t="str">
        <f>IF(Reinsurers!A18="","",Reinsurers!A18)</f>
        <v/>
      </c>
      <c r="K23" s="77"/>
      <c r="L23" s="296"/>
      <c r="M23" s="296"/>
      <c r="X23" s="171"/>
      <c r="Y23" s="158"/>
    </row>
    <row r="24" spans="1:25">
      <c r="A24" s="155" t="s">
        <v>29</v>
      </c>
      <c r="B24" s="304" t="s">
        <v>73</v>
      </c>
      <c r="C24" s="199">
        <f>'2022 Projection '!D24</f>
        <v>0</v>
      </c>
      <c r="D24" s="77"/>
      <c r="E24" s="77"/>
      <c r="F24" s="77"/>
      <c r="G24" s="199">
        <f t="shared" ref="G24:G28" si="3">SUM(C24:F24)</f>
        <v>0</v>
      </c>
      <c r="J24" s="301" t="str">
        <f>IF(Reinsurers!A19="","",Reinsurers!A19)</f>
        <v/>
      </c>
      <c r="K24" s="77"/>
      <c r="L24" s="296"/>
      <c r="M24" s="296"/>
      <c r="X24" s="171" t="s">
        <v>73</v>
      </c>
      <c r="Y24" s="163" t="s">
        <v>360</v>
      </c>
    </row>
    <row r="25" spans="1:25">
      <c r="A25" s="155" t="s">
        <v>362</v>
      </c>
      <c r="B25" s="304" t="s">
        <v>75</v>
      </c>
      <c r="C25" s="199">
        <f>'2022 Projection '!D25</f>
        <v>0</v>
      </c>
      <c r="D25" s="77"/>
      <c r="E25" s="77"/>
      <c r="F25" s="77"/>
      <c r="G25" s="199">
        <f t="shared" si="3"/>
        <v>0</v>
      </c>
      <c r="J25" s="301" t="str">
        <f>IF(Reinsurers!A20="","",Reinsurers!A20)</f>
        <v/>
      </c>
      <c r="K25" s="77"/>
      <c r="L25" s="296"/>
      <c r="M25" s="296"/>
      <c r="X25" s="171" t="s">
        <v>75</v>
      </c>
      <c r="Y25" s="163" t="s">
        <v>363</v>
      </c>
    </row>
    <row r="26" spans="1:25">
      <c r="A26" s="155" t="s">
        <v>30</v>
      </c>
      <c r="B26" s="304" t="s">
        <v>76</v>
      </c>
      <c r="C26" s="199">
        <f>'2022 Projection '!D26</f>
        <v>0</v>
      </c>
      <c r="D26" s="77"/>
      <c r="E26" s="77"/>
      <c r="F26" s="77"/>
      <c r="G26" s="199">
        <f t="shared" si="3"/>
        <v>0</v>
      </c>
      <c r="J26" s="301" t="str">
        <f>IF(Reinsurers!A21="","",Reinsurers!A21)</f>
        <v/>
      </c>
      <c r="K26" s="77"/>
      <c r="L26" s="296"/>
      <c r="M26" s="296"/>
      <c r="X26" s="171" t="s">
        <v>76</v>
      </c>
      <c r="Y26" s="163" t="s">
        <v>321</v>
      </c>
    </row>
    <row r="27" spans="1:25">
      <c r="A27" s="155" t="s">
        <v>31</v>
      </c>
      <c r="B27" s="304" t="s">
        <v>77</v>
      </c>
      <c r="C27" s="199">
        <f>'2022 Projection '!D27</f>
        <v>0</v>
      </c>
      <c r="D27" s="77"/>
      <c r="E27" s="77"/>
      <c r="F27" s="77"/>
      <c r="G27" s="199">
        <f t="shared" si="3"/>
        <v>0</v>
      </c>
      <c r="J27" s="301" t="str">
        <f>IF(Reinsurers!A22="","",Reinsurers!A22)</f>
        <v/>
      </c>
      <c r="K27" s="77"/>
      <c r="L27" s="296"/>
      <c r="M27" s="296"/>
      <c r="X27" s="171" t="s">
        <v>77</v>
      </c>
      <c r="Y27" s="158" t="s">
        <v>322</v>
      </c>
    </row>
    <row r="28" spans="1:25" ht="30">
      <c r="A28" s="172" t="s">
        <v>380</v>
      </c>
      <c r="B28" s="304" t="s">
        <v>78</v>
      </c>
      <c r="C28" s="199">
        <f>'2022 Projection '!D28</f>
        <v>0</v>
      </c>
      <c r="D28" s="77"/>
      <c r="E28" s="77"/>
      <c r="F28" s="77"/>
      <c r="G28" s="199">
        <f t="shared" si="3"/>
        <v>0</v>
      </c>
      <c r="J28" s="301" t="str">
        <f>IF(Reinsurers!A23="","",Reinsurers!A23)</f>
        <v/>
      </c>
      <c r="K28" s="77"/>
      <c r="L28" s="296"/>
      <c r="M28" s="296"/>
      <c r="X28" s="171" t="s">
        <v>78</v>
      </c>
      <c r="Y28" s="163" t="s">
        <v>365</v>
      </c>
    </row>
    <row r="29" spans="1:25">
      <c r="A29" s="85" t="s">
        <v>280</v>
      </c>
      <c r="B29" s="304" t="s">
        <v>80</v>
      </c>
      <c r="C29" s="156">
        <f>SUM(C24:C28)</f>
        <v>0</v>
      </c>
      <c r="D29" s="156">
        <f t="shared" ref="D29:G29" si="4">SUM(D24:D28)</f>
        <v>0</v>
      </c>
      <c r="E29" s="156">
        <f t="shared" si="4"/>
        <v>0</v>
      </c>
      <c r="F29" s="156">
        <f t="shared" si="4"/>
        <v>0</v>
      </c>
      <c r="G29" s="156">
        <f t="shared" si="4"/>
        <v>0</v>
      </c>
      <c r="J29" s="301" t="str">
        <f>IF(Reinsurers!A24="","",Reinsurers!A24)</f>
        <v/>
      </c>
      <c r="K29" s="77"/>
      <c r="L29" s="296"/>
      <c r="M29" s="296"/>
      <c r="X29" s="171" t="s">
        <v>80</v>
      </c>
      <c r="Y29" s="158"/>
    </row>
    <row r="30" spans="1:25">
      <c r="A30" s="154" t="s">
        <v>317</v>
      </c>
      <c r="B30" s="304" t="s">
        <v>81</v>
      </c>
      <c r="C30" s="199">
        <f>'2022 Projection '!D30</f>
        <v>0</v>
      </c>
      <c r="D30" s="77"/>
      <c r="E30" s="77"/>
      <c r="F30" s="77"/>
      <c r="G30" s="199">
        <f t="shared" ref="G30:G31" si="5">SUM(C30:F30)</f>
        <v>0</v>
      </c>
      <c r="J30" s="301" t="str">
        <f>IF(Reinsurers!A25="","",Reinsurers!A25)</f>
        <v/>
      </c>
      <c r="K30" s="77"/>
      <c r="L30" s="296"/>
      <c r="M30" s="296"/>
      <c r="X30" s="171" t="s">
        <v>81</v>
      </c>
      <c r="Y30" s="163" t="s">
        <v>366</v>
      </c>
    </row>
    <row r="31" spans="1:25" ht="30">
      <c r="A31" s="154" t="s">
        <v>32</v>
      </c>
      <c r="B31" s="304" t="s">
        <v>82</v>
      </c>
      <c r="C31" s="199">
        <f>'2022 Projection '!D31</f>
        <v>0</v>
      </c>
      <c r="D31" s="77"/>
      <c r="E31" s="77"/>
      <c r="F31" s="77"/>
      <c r="G31" s="199">
        <f t="shared" si="5"/>
        <v>0</v>
      </c>
      <c r="J31" s="301" t="str">
        <f>IF(Reinsurers!A26="","",Reinsurers!A26)</f>
        <v/>
      </c>
      <c r="K31" s="77"/>
      <c r="L31" s="296"/>
      <c r="M31" s="296"/>
      <c r="X31" s="171" t="s">
        <v>82</v>
      </c>
      <c r="Y31" s="163" t="s">
        <v>379</v>
      </c>
    </row>
    <row r="32" spans="1:25">
      <c r="A32" s="85" t="s">
        <v>247</v>
      </c>
      <c r="B32" s="304" t="s">
        <v>83</v>
      </c>
      <c r="C32" s="156">
        <f>SUM(C30:C31)</f>
        <v>0</v>
      </c>
      <c r="D32" s="156">
        <f t="shared" ref="D32:G32" si="6">SUM(D30:D31)</f>
        <v>0</v>
      </c>
      <c r="E32" s="156">
        <f t="shared" si="6"/>
        <v>0</v>
      </c>
      <c r="F32" s="156">
        <f t="shared" si="6"/>
        <v>0</v>
      </c>
      <c r="G32" s="156">
        <f t="shared" si="6"/>
        <v>0</v>
      </c>
      <c r="J32" s="301" t="str">
        <f>IF(Reinsurers!A27="","",Reinsurers!A27)</f>
        <v/>
      </c>
      <c r="K32" s="77"/>
      <c r="L32" s="296"/>
      <c r="M32" s="296"/>
      <c r="X32" s="171" t="s">
        <v>83</v>
      </c>
      <c r="Y32" s="158"/>
    </row>
    <row r="33" spans="1:25">
      <c r="A33" s="90" t="s">
        <v>248</v>
      </c>
      <c r="B33" s="304" t="s">
        <v>84</v>
      </c>
      <c r="C33" s="157">
        <f>+C32+C29+C22+C19</f>
        <v>0</v>
      </c>
      <c r="D33" s="157">
        <f t="shared" ref="D33:G33" si="7">+D32+D29+D22+D19</f>
        <v>0</v>
      </c>
      <c r="E33" s="157">
        <f t="shared" si="7"/>
        <v>0</v>
      </c>
      <c r="F33" s="157">
        <f t="shared" si="7"/>
        <v>0</v>
      </c>
      <c r="G33" s="157">
        <f t="shared" si="7"/>
        <v>0</v>
      </c>
      <c r="J33" s="301" t="str">
        <f>IF(Reinsurers!A28="","",Reinsurers!A28)</f>
        <v/>
      </c>
      <c r="K33" s="77"/>
      <c r="L33" s="296"/>
      <c r="M33" s="296"/>
      <c r="X33" s="171" t="s">
        <v>84</v>
      </c>
      <c r="Y33" s="158"/>
    </row>
    <row r="34" spans="1:25">
      <c r="A34" s="13"/>
      <c r="B34" s="305"/>
      <c r="C34" s="81"/>
      <c r="D34" s="81"/>
      <c r="E34" s="81"/>
      <c r="F34" s="81"/>
      <c r="G34" s="81"/>
      <c r="J34" s="301" t="str">
        <f>IF(Reinsurers!A29="","",Reinsurers!A29)</f>
        <v/>
      </c>
      <c r="K34" s="77"/>
      <c r="L34" s="296"/>
      <c r="M34" s="296"/>
      <c r="X34" s="169"/>
    </row>
    <row r="35" spans="1:25">
      <c r="A35" s="14" t="s">
        <v>39</v>
      </c>
      <c r="B35" s="306"/>
      <c r="C35" s="81"/>
      <c r="D35" s="81"/>
      <c r="E35" s="81"/>
      <c r="F35" s="81"/>
      <c r="G35" s="81"/>
      <c r="J35" s="301" t="str">
        <f>IF(Reinsurers!A30="","",Reinsurers!A30)</f>
        <v/>
      </c>
      <c r="K35" s="77"/>
      <c r="L35" s="296"/>
      <c r="M35" s="296"/>
      <c r="X35" s="170"/>
      <c r="Y35" s="188"/>
    </row>
    <row r="36" spans="1:25">
      <c r="A36" s="13"/>
      <c r="B36" s="305"/>
      <c r="C36" s="81"/>
      <c r="D36" s="81"/>
      <c r="E36" s="81"/>
      <c r="F36" s="81"/>
      <c r="G36" s="81"/>
      <c r="J36" s="301" t="str">
        <f>IF(Reinsurers!A31="","",Reinsurers!A31)</f>
        <v/>
      </c>
      <c r="K36" s="77"/>
      <c r="L36" s="296"/>
      <c r="M36" s="296"/>
      <c r="X36" s="169"/>
    </row>
    <row r="37" spans="1:25">
      <c r="A37" s="89" t="s">
        <v>249</v>
      </c>
      <c r="B37" s="304" t="s">
        <v>86</v>
      </c>
      <c r="C37" s="199">
        <f>'2022 Projection '!D37</f>
        <v>0</v>
      </c>
      <c r="D37" s="77"/>
      <c r="E37" s="77"/>
      <c r="F37" s="77"/>
      <c r="G37" s="199">
        <f t="shared" ref="G37:G39" si="8">SUM(C37:F37)</f>
        <v>0</v>
      </c>
      <c r="J37" s="301" t="str">
        <f>IF(Reinsurers!A32="","",Reinsurers!A32)</f>
        <v/>
      </c>
      <c r="K37" s="77"/>
      <c r="L37" s="296"/>
      <c r="M37" s="296"/>
      <c r="X37" s="171" t="s">
        <v>86</v>
      </c>
      <c r="Y37" s="163" t="s">
        <v>383</v>
      </c>
    </row>
    <row r="38" spans="1:25">
      <c r="A38" s="89" t="s">
        <v>250</v>
      </c>
      <c r="B38" s="304" t="s">
        <v>88</v>
      </c>
      <c r="C38" s="199">
        <f>'2022 Projection '!D38</f>
        <v>0</v>
      </c>
      <c r="D38" s="77"/>
      <c r="E38" s="77"/>
      <c r="F38" s="77"/>
      <c r="G38" s="199">
        <f t="shared" si="8"/>
        <v>0</v>
      </c>
      <c r="J38" s="301" t="str">
        <f>IF(Reinsurers!A33="","",Reinsurers!A33)</f>
        <v/>
      </c>
      <c r="K38" s="77"/>
      <c r="L38" s="296"/>
      <c r="M38" s="296"/>
      <c r="X38" s="171" t="s">
        <v>88</v>
      </c>
      <c r="Y38" s="158" t="s">
        <v>323</v>
      </c>
    </row>
    <row r="39" spans="1:25">
      <c r="A39" s="89" t="s">
        <v>251</v>
      </c>
      <c r="B39" s="304" t="s">
        <v>90</v>
      </c>
      <c r="C39" s="199">
        <f>'2022 Projection '!D39</f>
        <v>0</v>
      </c>
      <c r="D39" s="77"/>
      <c r="E39" s="77"/>
      <c r="F39" s="77"/>
      <c r="G39" s="199">
        <f t="shared" si="8"/>
        <v>0</v>
      </c>
      <c r="J39" s="301" t="str">
        <f>IF(Reinsurers!A34="","",Reinsurers!A34)</f>
        <v/>
      </c>
      <c r="K39" s="77"/>
      <c r="L39" s="296"/>
      <c r="M39" s="296"/>
      <c r="X39" s="171" t="s">
        <v>90</v>
      </c>
      <c r="Y39" s="163" t="s">
        <v>324</v>
      </c>
    </row>
    <row r="40" spans="1:25">
      <c r="A40" s="88" t="s">
        <v>252</v>
      </c>
      <c r="B40" s="304" t="s">
        <v>91</v>
      </c>
      <c r="C40" s="156">
        <f>SUM(C37:C39)</f>
        <v>0</v>
      </c>
      <c r="D40" s="156">
        <f t="shared" ref="D40:G40" si="9">SUM(D37:D39)</f>
        <v>0</v>
      </c>
      <c r="E40" s="156">
        <f t="shared" si="9"/>
        <v>0</v>
      </c>
      <c r="F40" s="156">
        <f t="shared" si="9"/>
        <v>0</v>
      </c>
      <c r="G40" s="156">
        <f t="shared" si="9"/>
        <v>0</v>
      </c>
      <c r="J40" s="301" t="str">
        <f>IF(Reinsurers!A35="","",Reinsurers!A35)</f>
        <v/>
      </c>
      <c r="K40" s="77"/>
      <c r="L40" s="296"/>
      <c r="M40" s="296"/>
      <c r="X40" s="171" t="s">
        <v>91</v>
      </c>
      <c r="Y40" s="158"/>
    </row>
    <row r="41" spans="1:25">
      <c r="A41" s="159" t="s">
        <v>33</v>
      </c>
      <c r="B41" s="304" t="s">
        <v>93</v>
      </c>
      <c r="C41" s="199">
        <f>'2022 Projection '!D41</f>
        <v>0</v>
      </c>
      <c r="D41" s="77"/>
      <c r="E41" s="77"/>
      <c r="F41" s="77"/>
      <c r="G41" s="199">
        <f t="shared" ref="G41:G43" si="10">SUM(C41:F41)</f>
        <v>0</v>
      </c>
      <c r="J41" s="301" t="str">
        <f>IF(Reinsurers!A36="","",Reinsurers!A36)</f>
        <v/>
      </c>
      <c r="K41" s="77"/>
      <c r="L41" s="296"/>
      <c r="M41" s="296"/>
      <c r="X41" s="171" t="s">
        <v>93</v>
      </c>
      <c r="Y41" s="271" t="s">
        <v>977</v>
      </c>
    </row>
    <row r="42" spans="1:25">
      <c r="A42" s="159" t="s">
        <v>34</v>
      </c>
      <c r="B42" s="304" t="s">
        <v>95</v>
      </c>
      <c r="C42" s="199">
        <f>'2022 Projection '!D42</f>
        <v>0</v>
      </c>
      <c r="D42" s="77"/>
      <c r="E42" s="77"/>
      <c r="F42" s="77"/>
      <c r="G42" s="199">
        <f t="shared" si="10"/>
        <v>0</v>
      </c>
      <c r="J42" s="301" t="str">
        <f>IF(Reinsurers!A37="","",Reinsurers!A37)</f>
        <v/>
      </c>
      <c r="K42" s="77"/>
      <c r="L42" s="296"/>
      <c r="M42" s="296"/>
      <c r="X42" s="171" t="s">
        <v>95</v>
      </c>
      <c r="Y42" s="158" t="s">
        <v>325</v>
      </c>
    </row>
    <row r="43" spans="1:25">
      <c r="A43" s="159" t="s">
        <v>253</v>
      </c>
      <c r="B43" s="304" t="s">
        <v>96</v>
      </c>
      <c r="C43" s="199">
        <f>'2022 Projection '!D43</f>
        <v>0</v>
      </c>
      <c r="D43" s="77"/>
      <c r="E43" s="77"/>
      <c r="F43" s="77"/>
      <c r="G43" s="199">
        <f t="shared" si="10"/>
        <v>0</v>
      </c>
      <c r="J43" s="301" t="str">
        <f>IF(Reinsurers!A38="","",Reinsurers!A38)</f>
        <v/>
      </c>
      <c r="K43" s="77"/>
      <c r="L43" s="296"/>
      <c r="M43" s="296"/>
      <c r="X43" s="171" t="s">
        <v>96</v>
      </c>
      <c r="Y43" s="158" t="s">
        <v>375</v>
      </c>
    </row>
    <row r="44" spans="1:25">
      <c r="A44" s="88" t="s">
        <v>254</v>
      </c>
      <c r="B44" s="304" t="s">
        <v>97</v>
      </c>
      <c r="C44" s="156">
        <f>SUM(C41:C43)</f>
        <v>0</v>
      </c>
      <c r="D44" s="156">
        <f t="shared" ref="D44:G44" si="11">SUM(D41:D43)</f>
        <v>0</v>
      </c>
      <c r="E44" s="156">
        <f t="shared" si="11"/>
        <v>0</v>
      </c>
      <c r="F44" s="156">
        <f t="shared" si="11"/>
        <v>0</v>
      </c>
      <c r="G44" s="156">
        <f t="shared" si="11"/>
        <v>0</v>
      </c>
      <c r="J44" s="301" t="str">
        <f>IF(Reinsurers!A39="","",Reinsurers!A39)</f>
        <v/>
      </c>
      <c r="K44" s="77"/>
      <c r="L44" s="296"/>
      <c r="M44" s="296"/>
      <c r="X44" s="171" t="s">
        <v>97</v>
      </c>
      <c r="Y44" s="158"/>
    </row>
    <row r="45" spans="1:25">
      <c r="A45" s="173" t="s">
        <v>367</v>
      </c>
      <c r="B45" s="304" t="s">
        <v>98</v>
      </c>
      <c r="C45" s="199">
        <f>'2022 Projection '!D45</f>
        <v>0</v>
      </c>
      <c r="D45" s="77"/>
      <c r="E45" s="77"/>
      <c r="F45" s="77"/>
      <c r="G45" s="199">
        <f t="shared" ref="G45:G49" si="12">SUM(C45:F45)</f>
        <v>0</v>
      </c>
      <c r="J45" s="301" t="str">
        <f>IF(Reinsurers!A40="","",Reinsurers!A40)</f>
        <v/>
      </c>
      <c r="K45" s="77"/>
      <c r="L45" s="296"/>
      <c r="M45" s="296"/>
      <c r="X45" s="171" t="s">
        <v>98</v>
      </c>
      <c r="Y45" s="163" t="s">
        <v>384</v>
      </c>
    </row>
    <row r="46" spans="1:25">
      <c r="A46" s="154" t="s">
        <v>368</v>
      </c>
      <c r="B46" s="304" t="s">
        <v>100</v>
      </c>
      <c r="C46" s="199">
        <f>'2022 Projection '!D46</f>
        <v>0</v>
      </c>
      <c r="D46" s="77"/>
      <c r="E46" s="77"/>
      <c r="F46" s="77"/>
      <c r="G46" s="199">
        <f t="shared" si="12"/>
        <v>0</v>
      </c>
      <c r="J46" s="301" t="str">
        <f>IF(Reinsurers!A41="","",Reinsurers!A41)</f>
        <v/>
      </c>
      <c r="K46" s="77"/>
      <c r="L46" s="296"/>
      <c r="M46" s="296"/>
      <c r="X46" s="171" t="s">
        <v>100</v>
      </c>
      <c r="Y46" s="163" t="s">
        <v>369</v>
      </c>
    </row>
    <row r="47" spans="1:25">
      <c r="A47" s="154" t="s">
        <v>35</v>
      </c>
      <c r="B47" s="304" t="s">
        <v>101</v>
      </c>
      <c r="C47" s="199">
        <f>'2022 Projection '!D47</f>
        <v>0</v>
      </c>
      <c r="D47" s="77"/>
      <c r="E47" s="77"/>
      <c r="F47" s="77"/>
      <c r="G47" s="199">
        <f t="shared" si="12"/>
        <v>0</v>
      </c>
      <c r="J47" s="301" t="str">
        <f>IF(Reinsurers!A42="","",Reinsurers!A42)</f>
        <v/>
      </c>
      <c r="K47" s="77"/>
      <c r="L47" s="296"/>
      <c r="M47" s="296"/>
      <c r="X47" s="171" t="s">
        <v>101</v>
      </c>
      <c r="Y47" s="163" t="s">
        <v>333</v>
      </c>
    </row>
    <row r="48" spans="1:25">
      <c r="A48" s="189" t="s">
        <v>376</v>
      </c>
      <c r="B48" s="304" t="s">
        <v>102</v>
      </c>
      <c r="C48" s="199">
        <f>'2022 Projection '!D48</f>
        <v>0</v>
      </c>
      <c r="D48" s="77"/>
      <c r="E48" s="77"/>
      <c r="F48" s="77"/>
      <c r="G48" s="199">
        <f t="shared" si="12"/>
        <v>0</v>
      </c>
      <c r="J48" s="301" t="str">
        <f>IF(Reinsurers!A43="","",Reinsurers!A43)</f>
        <v/>
      </c>
      <c r="K48" s="77"/>
      <c r="L48" s="296"/>
      <c r="M48" s="296"/>
      <c r="X48" s="171" t="s">
        <v>102</v>
      </c>
      <c r="Y48" s="190" t="s">
        <v>377</v>
      </c>
    </row>
    <row r="49" spans="1:25" ht="30">
      <c r="A49" s="174" t="s">
        <v>381</v>
      </c>
      <c r="B49" s="304" t="s">
        <v>103</v>
      </c>
      <c r="C49" s="199">
        <f>'2022 Projection '!D49</f>
        <v>0</v>
      </c>
      <c r="D49" s="82"/>
      <c r="E49" s="82"/>
      <c r="F49" s="82"/>
      <c r="G49" s="199">
        <f t="shared" si="12"/>
        <v>0</v>
      </c>
      <c r="J49" s="301" t="str">
        <f>IF(Reinsurers!A44="","",Reinsurers!A44)</f>
        <v/>
      </c>
      <c r="K49" s="77"/>
      <c r="L49" s="296"/>
      <c r="M49" s="296"/>
      <c r="X49" s="171" t="s">
        <v>103</v>
      </c>
      <c r="Y49" s="168"/>
    </row>
    <row r="50" spans="1:25">
      <c r="A50" s="85" t="s">
        <v>255</v>
      </c>
      <c r="B50" s="304" t="s">
        <v>104</v>
      </c>
      <c r="C50" s="156">
        <f>SUM(C45:C49)</f>
        <v>0</v>
      </c>
      <c r="D50" s="156">
        <f t="shared" ref="D50:G50" si="13">SUM(D45:D49)</f>
        <v>0</v>
      </c>
      <c r="E50" s="156">
        <f t="shared" si="13"/>
        <v>0</v>
      </c>
      <c r="F50" s="156">
        <f t="shared" si="13"/>
        <v>0</v>
      </c>
      <c r="G50" s="156">
        <f t="shared" si="13"/>
        <v>0</v>
      </c>
      <c r="J50" s="301" t="str">
        <f>IF(Reinsurers!A45="","",Reinsurers!A45)</f>
        <v/>
      </c>
      <c r="K50" s="77"/>
      <c r="L50" s="296"/>
      <c r="M50" s="296"/>
      <c r="X50" s="171" t="s">
        <v>104</v>
      </c>
    </row>
    <row r="51" spans="1:25">
      <c r="A51" s="159" t="s">
        <v>36</v>
      </c>
      <c r="B51" s="304" t="s">
        <v>105</v>
      </c>
      <c r="C51" s="199">
        <f>'2022 Projection '!D51</f>
        <v>0</v>
      </c>
      <c r="D51" s="77"/>
      <c r="E51" s="77"/>
      <c r="F51" s="77"/>
      <c r="G51" s="199">
        <f t="shared" ref="G51" si="14">SUM(C51:F51)</f>
        <v>0</v>
      </c>
      <c r="J51" s="301" t="str">
        <f>IF(Reinsurers!A46="","",Reinsurers!A46)</f>
        <v/>
      </c>
      <c r="K51" s="77"/>
      <c r="L51" s="296"/>
      <c r="M51" s="296"/>
      <c r="X51" s="171" t="s">
        <v>105</v>
      </c>
      <c r="Y51" s="185" t="s">
        <v>335</v>
      </c>
    </row>
    <row r="52" spans="1:25">
      <c r="A52" s="90" t="s">
        <v>37</v>
      </c>
      <c r="B52" s="304"/>
      <c r="C52" s="79"/>
      <c r="D52" s="79"/>
      <c r="E52" s="79"/>
      <c r="F52" s="79"/>
      <c r="G52" s="79"/>
      <c r="J52" s="301" t="str">
        <f>IF(Reinsurers!A47="","",Reinsurers!A47)</f>
        <v/>
      </c>
      <c r="K52" s="77"/>
      <c r="L52" s="296"/>
      <c r="M52" s="296"/>
      <c r="X52" s="171"/>
    </row>
    <row r="53" spans="1:25">
      <c r="A53" s="155" t="s">
        <v>42</v>
      </c>
      <c r="B53" s="304" t="s">
        <v>106</v>
      </c>
      <c r="C53" s="199">
        <f>'2022 Projection '!D53</f>
        <v>0</v>
      </c>
      <c r="D53" s="77"/>
      <c r="E53" s="77"/>
      <c r="F53" s="77"/>
      <c r="G53" s="199">
        <f t="shared" ref="G53" si="15">SUM(C53:F53)</f>
        <v>0</v>
      </c>
      <c r="J53" s="301" t="str">
        <f>IF(Reinsurers!A48="","",Reinsurers!A48)</f>
        <v/>
      </c>
      <c r="K53" s="77"/>
      <c r="L53" s="296"/>
      <c r="M53" s="296"/>
      <c r="X53" s="171" t="s">
        <v>106</v>
      </c>
      <c r="Y53" s="158" t="s">
        <v>334</v>
      </c>
    </row>
    <row r="54" spans="1:25">
      <c r="A54" s="160" t="s">
        <v>54</v>
      </c>
      <c r="B54" s="304"/>
      <c r="C54" s="79"/>
      <c r="D54" s="79"/>
      <c r="E54" s="79"/>
      <c r="F54" s="79"/>
      <c r="G54" s="79"/>
      <c r="J54" s="301" t="str">
        <f>IF(Reinsurers!A49="","",Reinsurers!A49)</f>
        <v/>
      </c>
      <c r="K54" s="77"/>
      <c r="L54" s="296"/>
      <c r="M54" s="296"/>
      <c r="X54" s="171"/>
      <c r="Y54" s="158" t="s">
        <v>336</v>
      </c>
    </row>
    <row r="55" spans="1:25">
      <c r="A55" s="161" t="s">
        <v>40</v>
      </c>
      <c r="B55" s="304" t="s">
        <v>107</v>
      </c>
      <c r="C55" s="199">
        <f>'2022 Projection '!D55</f>
        <v>0</v>
      </c>
      <c r="D55" s="77"/>
      <c r="E55" s="77"/>
      <c r="F55" s="77"/>
      <c r="G55" s="199">
        <f t="shared" ref="G55:G56" si="16">SUM(C55:F55)</f>
        <v>0</v>
      </c>
      <c r="J55" s="301" t="str">
        <f>IF(Reinsurers!A50="","",Reinsurers!A50)</f>
        <v/>
      </c>
      <c r="K55" s="77"/>
      <c r="L55" s="296"/>
      <c r="M55" s="296"/>
      <c r="X55" s="171" t="s">
        <v>107</v>
      </c>
      <c r="Y55" s="168"/>
    </row>
    <row r="56" spans="1:25">
      <c r="A56" s="161" t="s">
        <v>41</v>
      </c>
      <c r="B56" s="304" t="s">
        <v>109</v>
      </c>
      <c r="C56" s="199">
        <f>'2022 Projection '!D56</f>
        <v>0</v>
      </c>
      <c r="D56" s="77"/>
      <c r="E56" s="77"/>
      <c r="F56" s="77"/>
      <c r="G56" s="199">
        <f t="shared" si="16"/>
        <v>0</v>
      </c>
      <c r="J56" s="301" t="str">
        <f>IF(Reinsurers!A51="","",Reinsurers!A51)</f>
        <v/>
      </c>
      <c r="K56" s="77"/>
      <c r="L56" s="296"/>
      <c r="M56" s="296"/>
      <c r="X56" s="171" t="s">
        <v>109</v>
      </c>
      <c r="Y56" s="168"/>
    </row>
    <row r="57" spans="1:25">
      <c r="A57" s="85" t="s">
        <v>256</v>
      </c>
      <c r="B57" s="304" t="s">
        <v>111</v>
      </c>
      <c r="C57" s="156">
        <f>SUM(C51:C56)</f>
        <v>0</v>
      </c>
      <c r="D57" s="156">
        <f t="shared" ref="D57:G57" si="17">SUM(D51:D56)</f>
        <v>0</v>
      </c>
      <c r="E57" s="156">
        <f t="shared" si="17"/>
        <v>0</v>
      </c>
      <c r="F57" s="156">
        <f t="shared" si="17"/>
        <v>0</v>
      </c>
      <c r="G57" s="156">
        <f t="shared" si="17"/>
        <v>0</v>
      </c>
      <c r="X57" s="171" t="s">
        <v>111</v>
      </c>
      <c r="Y57" s="158"/>
    </row>
    <row r="58" spans="1:25">
      <c r="A58" s="90" t="s">
        <v>257</v>
      </c>
      <c r="B58" s="304" t="s">
        <v>112</v>
      </c>
      <c r="C58" s="157">
        <f>+C40+C44+C50+C57</f>
        <v>0</v>
      </c>
      <c r="D58" s="157">
        <f t="shared" ref="D58:G58" si="18">+D40+D44+D50+D57</f>
        <v>0</v>
      </c>
      <c r="E58" s="157">
        <f t="shared" si="18"/>
        <v>0</v>
      </c>
      <c r="F58" s="157">
        <f t="shared" si="18"/>
        <v>0</v>
      </c>
      <c r="G58" s="157">
        <f t="shared" si="18"/>
        <v>0</v>
      </c>
      <c r="X58" s="171" t="s">
        <v>112</v>
      </c>
      <c r="Y58" s="158"/>
    </row>
    <row r="59" spans="1:25">
      <c r="B59" s="305"/>
      <c r="C59" s="81"/>
      <c r="D59" s="81"/>
      <c r="E59" s="81"/>
      <c r="F59" s="81"/>
      <c r="G59" s="81"/>
      <c r="X59" s="8"/>
    </row>
    <row r="60" spans="1:25">
      <c r="A60" s="86" t="s">
        <v>258</v>
      </c>
      <c r="B60" s="307" t="s">
        <v>114</v>
      </c>
      <c r="C60" s="80">
        <f>+C58+C33</f>
        <v>0</v>
      </c>
      <c r="D60" s="80">
        <f t="shared" ref="D60:G60" si="19">+D58+D33</f>
        <v>0</v>
      </c>
      <c r="E60" s="80">
        <f t="shared" si="19"/>
        <v>0</v>
      </c>
      <c r="F60" s="80">
        <f t="shared" si="19"/>
        <v>0</v>
      </c>
      <c r="G60" s="80">
        <f t="shared" si="19"/>
        <v>0</v>
      </c>
      <c r="X60" s="187" t="s">
        <v>114</v>
      </c>
      <c r="Y60" s="158"/>
    </row>
    <row r="61" spans="1:25">
      <c r="A61" s="83"/>
      <c r="B61" s="308"/>
      <c r="C61" s="79"/>
      <c r="D61" s="79"/>
      <c r="E61" s="79"/>
      <c r="F61" s="79"/>
      <c r="G61" s="79"/>
      <c r="X61" s="83"/>
    </row>
    <row r="62" spans="1:25">
      <c r="A62" s="83" t="s">
        <v>259</v>
      </c>
      <c r="B62" s="308"/>
      <c r="C62" s="79"/>
      <c r="D62" s="79"/>
      <c r="E62" s="79"/>
      <c r="F62" s="79"/>
      <c r="G62" s="79"/>
      <c r="X62" s="83"/>
    </row>
    <row r="63" spans="1:25">
      <c r="A63" s="89" t="s">
        <v>370</v>
      </c>
      <c r="B63" s="304" t="s">
        <v>116</v>
      </c>
      <c r="C63" s="199">
        <f>'2022 Projection '!D63</f>
        <v>0</v>
      </c>
      <c r="D63" s="82"/>
      <c r="E63" s="82"/>
      <c r="F63" s="82"/>
      <c r="G63" s="199">
        <f t="shared" ref="G63:G64" si="20">SUM(C63:F63)</f>
        <v>0</v>
      </c>
      <c r="X63" s="171" t="s">
        <v>116</v>
      </c>
      <c r="Y63" s="163" t="s">
        <v>341</v>
      </c>
    </row>
    <row r="64" spans="1:25">
      <c r="A64" s="89" t="s">
        <v>382</v>
      </c>
      <c r="B64" s="304" t="s">
        <v>118</v>
      </c>
      <c r="C64" s="199">
        <f>'2022 Projection '!D64</f>
        <v>0</v>
      </c>
      <c r="D64" s="77"/>
      <c r="E64" s="77"/>
      <c r="F64" s="77"/>
      <c r="G64" s="199">
        <f t="shared" si="20"/>
        <v>0</v>
      </c>
      <c r="X64" s="171" t="s">
        <v>118</v>
      </c>
      <c r="Y64" s="168"/>
    </row>
    <row r="65" spans="1:25">
      <c r="A65" s="89" t="s">
        <v>371</v>
      </c>
      <c r="B65" s="304" t="s">
        <v>120</v>
      </c>
      <c r="C65" s="79"/>
      <c r="D65" s="79"/>
      <c r="E65" s="79"/>
      <c r="F65" s="79"/>
      <c r="G65" s="79"/>
      <c r="X65" s="171" t="s">
        <v>120</v>
      </c>
      <c r="Y65" s="158" t="s">
        <v>347</v>
      </c>
    </row>
    <row r="66" spans="1:25">
      <c r="A66" s="155" t="s">
        <v>260</v>
      </c>
      <c r="B66" s="304" t="s">
        <v>122</v>
      </c>
      <c r="C66" s="199">
        <f>'2022 Projection '!D66</f>
        <v>0</v>
      </c>
      <c r="D66" s="77"/>
      <c r="E66" s="77"/>
      <c r="F66" s="77"/>
      <c r="G66" s="199">
        <f t="shared" ref="G66:G68" si="21">SUM(C66:F66)</f>
        <v>0</v>
      </c>
      <c r="X66" s="171" t="s">
        <v>122</v>
      </c>
      <c r="Y66" s="168"/>
    </row>
    <row r="67" spans="1:25">
      <c r="A67" s="155" t="s">
        <v>261</v>
      </c>
      <c r="B67" s="304" t="s">
        <v>326</v>
      </c>
      <c r="C67" s="199">
        <f>'2022 Projection '!D67</f>
        <v>0</v>
      </c>
      <c r="D67" s="77"/>
      <c r="E67" s="77"/>
      <c r="F67" s="77"/>
      <c r="G67" s="199">
        <f t="shared" si="21"/>
        <v>0</v>
      </c>
      <c r="X67" s="171" t="s">
        <v>326</v>
      </c>
      <c r="Y67" s="168"/>
    </row>
    <row r="68" spans="1:25">
      <c r="A68" s="155" t="s">
        <v>262</v>
      </c>
      <c r="B68" s="304" t="s">
        <v>327</v>
      </c>
      <c r="C68" s="199">
        <f>'2022 Projection '!D68</f>
        <v>0</v>
      </c>
      <c r="D68" s="77"/>
      <c r="E68" s="77"/>
      <c r="F68" s="77"/>
      <c r="G68" s="199">
        <f t="shared" si="21"/>
        <v>0</v>
      </c>
      <c r="X68" s="171" t="s">
        <v>327</v>
      </c>
      <c r="Y68" s="168"/>
    </row>
    <row r="69" spans="1:25">
      <c r="A69" s="90" t="s">
        <v>263</v>
      </c>
      <c r="B69" s="304" t="s">
        <v>328</v>
      </c>
      <c r="C69" s="156">
        <f>SUM(C63:C68)</f>
        <v>0</v>
      </c>
      <c r="D69" s="156">
        <f t="shared" ref="D69:G69" si="22">SUM(D63:D68)</f>
        <v>0</v>
      </c>
      <c r="E69" s="156">
        <f t="shared" si="22"/>
        <v>0</v>
      </c>
      <c r="F69" s="156">
        <f t="shared" si="22"/>
        <v>0</v>
      </c>
      <c r="G69" s="156">
        <f t="shared" si="22"/>
        <v>0</v>
      </c>
      <c r="X69" s="171" t="s">
        <v>328</v>
      </c>
      <c r="Y69" s="158"/>
    </row>
    <row r="70" spans="1:25">
      <c r="A70" s="90" t="s">
        <v>264</v>
      </c>
      <c r="B70" s="309" t="s">
        <v>329</v>
      </c>
      <c r="C70" s="156">
        <f>+C69+C60</f>
        <v>0</v>
      </c>
      <c r="D70" s="156">
        <f t="shared" ref="D70:G70" si="23">+D69+D60</f>
        <v>0</v>
      </c>
      <c r="E70" s="156">
        <f t="shared" si="23"/>
        <v>0</v>
      </c>
      <c r="F70" s="156">
        <f t="shared" si="23"/>
        <v>0</v>
      </c>
      <c r="G70" s="156">
        <f t="shared" si="23"/>
        <v>0</v>
      </c>
      <c r="X70" s="177" t="s">
        <v>329</v>
      </c>
      <c r="Y70" s="158"/>
    </row>
    <row r="71" spans="1:25">
      <c r="A71" s="176" t="s">
        <v>265</v>
      </c>
      <c r="B71" s="309" t="s">
        <v>330</v>
      </c>
      <c r="C71" s="199">
        <f>'2022 Projection '!D71</f>
        <v>0</v>
      </c>
      <c r="D71" s="77"/>
      <c r="E71" s="77"/>
      <c r="F71" s="77"/>
      <c r="G71" s="199">
        <f t="shared" ref="G71:G73" si="24">SUM(C71:F71)</f>
        <v>0</v>
      </c>
      <c r="X71" s="177" t="s">
        <v>330</v>
      </c>
      <c r="Y71" s="178" t="s">
        <v>372</v>
      </c>
    </row>
    <row r="72" spans="1:25">
      <c r="A72" s="176" t="s">
        <v>266</v>
      </c>
      <c r="B72" s="309" t="s">
        <v>331</v>
      </c>
      <c r="C72" s="199">
        <f>'2022 Projection '!D72</f>
        <v>0</v>
      </c>
      <c r="D72" s="77"/>
      <c r="E72" s="77"/>
      <c r="F72" s="77"/>
      <c r="G72" s="199">
        <f t="shared" si="24"/>
        <v>0</v>
      </c>
      <c r="X72" s="177" t="s">
        <v>331</v>
      </c>
      <c r="Y72" s="178" t="s">
        <v>373</v>
      </c>
    </row>
    <row r="73" spans="1:25">
      <c r="A73" s="176" t="s">
        <v>267</v>
      </c>
      <c r="B73" s="304" t="s">
        <v>332</v>
      </c>
      <c r="C73" s="199">
        <f>'2022 Projection '!D73</f>
        <v>0</v>
      </c>
      <c r="D73" s="77"/>
      <c r="E73" s="77"/>
      <c r="F73" s="77"/>
      <c r="G73" s="199">
        <f t="shared" si="24"/>
        <v>0</v>
      </c>
      <c r="J73" s="111"/>
      <c r="K73" s="111"/>
      <c r="L73" s="111"/>
      <c r="X73" s="171" t="s">
        <v>332</v>
      </c>
      <c r="Y73" s="175" t="s">
        <v>374</v>
      </c>
    </row>
    <row r="74" spans="1:25">
      <c r="A74" s="90" t="s">
        <v>268</v>
      </c>
      <c r="B74" s="304" t="s">
        <v>123</v>
      </c>
      <c r="C74" s="156">
        <f>SUM(C70:C73)</f>
        <v>0</v>
      </c>
      <c r="D74" s="156">
        <f t="shared" ref="D74:G74" si="25">SUM(D70:D73)</f>
        <v>0</v>
      </c>
      <c r="E74" s="156">
        <f t="shared" si="25"/>
        <v>0</v>
      </c>
      <c r="F74" s="156">
        <f t="shared" si="25"/>
        <v>0</v>
      </c>
      <c r="G74" s="156">
        <f t="shared" si="25"/>
        <v>0</v>
      </c>
      <c r="J74" s="111"/>
      <c r="K74" s="111"/>
      <c r="L74" s="111"/>
      <c r="X74" s="171" t="s">
        <v>123</v>
      </c>
      <c r="Y74" s="158"/>
    </row>
    <row r="75" spans="1:25">
      <c r="A75" s="90" t="s">
        <v>269</v>
      </c>
      <c r="B75" s="304" t="s">
        <v>125</v>
      </c>
      <c r="C75" s="157">
        <f>'2021 balance sheet'!H28</f>
        <v>0</v>
      </c>
      <c r="D75" s="194"/>
      <c r="E75" s="194"/>
      <c r="F75" s="194"/>
      <c r="G75" s="157">
        <f>C75</f>
        <v>0</v>
      </c>
      <c r="J75" s="179"/>
      <c r="K75" s="181"/>
      <c r="L75" s="179"/>
      <c r="X75" s="171" t="s">
        <v>125</v>
      </c>
      <c r="Y75" s="158"/>
    </row>
    <row r="76" spans="1:25">
      <c r="A76" s="155" t="s">
        <v>285</v>
      </c>
      <c r="B76" s="304" t="s">
        <v>126</v>
      </c>
      <c r="C76" s="199">
        <f>'2022 Projection '!D76</f>
        <v>0</v>
      </c>
      <c r="D76" s="77"/>
      <c r="E76" s="77"/>
      <c r="F76" s="77"/>
      <c r="G76" s="199">
        <f t="shared" ref="G76:G79" si="26">SUM(C76:F76)</f>
        <v>0</v>
      </c>
      <c r="J76" s="179"/>
      <c r="K76" s="111"/>
      <c r="L76" s="179"/>
      <c r="X76" s="171" t="s">
        <v>126</v>
      </c>
      <c r="Y76" s="158" t="s">
        <v>339</v>
      </c>
    </row>
    <row r="77" spans="1:25">
      <c r="A77" s="155" t="s">
        <v>270</v>
      </c>
      <c r="B77" s="304" t="s">
        <v>127</v>
      </c>
      <c r="C77" s="199">
        <f>'2022 Projection '!D77</f>
        <v>0</v>
      </c>
      <c r="D77" s="77"/>
      <c r="E77" s="77"/>
      <c r="F77" s="77"/>
      <c r="G77" s="199">
        <f t="shared" si="26"/>
        <v>0</v>
      </c>
      <c r="J77" s="179"/>
      <c r="K77" s="182"/>
      <c r="L77" s="180"/>
      <c r="X77" s="171" t="s">
        <v>127</v>
      </c>
      <c r="Y77" s="158" t="s">
        <v>337</v>
      </c>
    </row>
    <row r="78" spans="1:25">
      <c r="A78" s="155" t="s">
        <v>271</v>
      </c>
      <c r="B78" s="304" t="s">
        <v>128</v>
      </c>
      <c r="C78" s="199">
        <f>'2022 Projection '!D78</f>
        <v>0</v>
      </c>
      <c r="D78" s="77"/>
      <c r="E78" s="77"/>
      <c r="F78" s="77"/>
      <c r="G78" s="199">
        <f t="shared" si="26"/>
        <v>0</v>
      </c>
      <c r="J78" s="111"/>
      <c r="K78" s="111"/>
      <c r="L78" s="111"/>
      <c r="X78" s="171" t="s">
        <v>128</v>
      </c>
      <c r="Y78" s="158" t="s">
        <v>338</v>
      </c>
    </row>
    <row r="79" spans="1:25" ht="30">
      <c r="A79" s="91" t="s">
        <v>272</v>
      </c>
      <c r="B79" s="304" t="s">
        <v>129</v>
      </c>
      <c r="C79" s="199">
        <f>'2022 Projection '!D79</f>
        <v>0</v>
      </c>
      <c r="D79" s="77"/>
      <c r="E79" s="77"/>
      <c r="F79" s="77"/>
      <c r="G79" s="199">
        <f t="shared" si="26"/>
        <v>0</v>
      </c>
      <c r="X79" s="171" t="s">
        <v>129</v>
      </c>
      <c r="Y79" s="158" t="s">
        <v>340</v>
      </c>
    </row>
    <row r="80" spans="1:25">
      <c r="A80" s="162" t="s">
        <v>273</v>
      </c>
      <c r="B80" s="304" t="s">
        <v>130</v>
      </c>
      <c r="C80" s="156">
        <f>SUM(C74:C79)</f>
        <v>0</v>
      </c>
      <c r="D80" s="194"/>
      <c r="E80" s="194"/>
      <c r="F80" s="194"/>
      <c r="G80" s="156">
        <f>SUM(G74:G79)</f>
        <v>0</v>
      </c>
      <c r="X80" s="171" t="s">
        <v>130</v>
      </c>
      <c r="Y80" s="158"/>
    </row>
    <row r="81" spans="1:25">
      <c r="A81" s="83" t="s">
        <v>274</v>
      </c>
      <c r="B81" s="310"/>
      <c r="C81" s="79"/>
      <c r="D81" s="79"/>
      <c r="E81" s="79"/>
      <c r="F81" s="79"/>
      <c r="G81" s="79"/>
      <c r="J81" s="111"/>
      <c r="K81" s="111"/>
      <c r="L81" s="111"/>
      <c r="M81" s="111"/>
    </row>
    <row r="82" spans="1:25">
      <c r="A82" s="86" t="s">
        <v>275</v>
      </c>
      <c r="B82" s="304" t="s">
        <v>131</v>
      </c>
      <c r="C82" s="80">
        <f>'2021 balance sheet'!H29</f>
        <v>0</v>
      </c>
      <c r="D82" s="194"/>
      <c r="E82" s="194"/>
      <c r="F82" s="194"/>
      <c r="G82" s="80">
        <f>C82</f>
        <v>0</v>
      </c>
      <c r="J82" s="111"/>
      <c r="K82" s="111"/>
      <c r="L82" s="111"/>
      <c r="X82" s="171" t="s">
        <v>131</v>
      </c>
      <c r="Y82" s="158"/>
    </row>
    <row r="83" spans="1:25">
      <c r="A83" s="87" t="s">
        <v>276</v>
      </c>
      <c r="B83" s="304" t="s">
        <v>132</v>
      </c>
      <c r="C83" s="199">
        <f>'2022 Projection '!D83</f>
        <v>0</v>
      </c>
      <c r="D83" s="77"/>
      <c r="E83" s="77"/>
      <c r="F83" s="77"/>
      <c r="G83" s="199">
        <f t="shared" ref="G83" si="27">SUM(C83:F83)</f>
        <v>0</v>
      </c>
      <c r="J83" s="179"/>
      <c r="K83" s="181"/>
      <c r="L83" s="179"/>
      <c r="M83" s="183"/>
      <c r="X83" s="171" t="s">
        <v>132</v>
      </c>
      <c r="Y83" s="163" t="s">
        <v>385</v>
      </c>
    </row>
    <row r="84" spans="1:25">
      <c r="A84" s="86" t="s">
        <v>277</v>
      </c>
      <c r="B84" s="304" t="s">
        <v>133</v>
      </c>
      <c r="C84" s="156">
        <f>SUM(C82:C83)</f>
        <v>0</v>
      </c>
      <c r="D84" s="194"/>
      <c r="E84" s="194"/>
      <c r="F84" s="194"/>
      <c r="G84" s="156">
        <f>SUM(G82:G83)</f>
        <v>0</v>
      </c>
      <c r="J84" s="179"/>
      <c r="K84" s="111"/>
      <c r="L84" s="179"/>
      <c r="X84" s="171" t="s">
        <v>133</v>
      </c>
      <c r="Y84" s="158"/>
    </row>
    <row r="85" spans="1:25">
      <c r="A85" s="84"/>
      <c r="B85" s="310"/>
      <c r="C85" s="81"/>
      <c r="D85" s="81"/>
      <c r="E85" s="81"/>
      <c r="F85" s="81"/>
      <c r="G85" s="81"/>
      <c r="J85" s="180"/>
      <c r="K85" s="182"/>
      <c r="L85" s="180"/>
      <c r="M85" s="183"/>
    </row>
    <row r="86" spans="1:25">
      <c r="A86" s="86" t="s">
        <v>278</v>
      </c>
      <c r="B86" s="304" t="s">
        <v>135</v>
      </c>
      <c r="C86" s="156">
        <f>-C80+C75</f>
        <v>0</v>
      </c>
      <c r="D86" s="156"/>
      <c r="E86" s="156"/>
      <c r="F86" s="156"/>
      <c r="G86" s="156">
        <f t="shared" ref="G86" si="28">-G80+G75</f>
        <v>0</v>
      </c>
      <c r="J86" s="111"/>
      <c r="K86" s="111"/>
      <c r="L86" s="111"/>
      <c r="X86" s="184"/>
      <c r="Y86" s="191"/>
    </row>
    <row r="87" spans="1:25">
      <c r="A87" s="83"/>
      <c r="B87" s="311"/>
      <c r="C87" s="79"/>
      <c r="D87" s="79"/>
      <c r="E87" s="79"/>
      <c r="F87" s="79"/>
      <c r="G87" s="79"/>
      <c r="X87" s="184"/>
      <c r="Y87" s="193"/>
    </row>
    <row r="88" spans="1:25">
      <c r="A88" s="11" t="s">
        <v>234</v>
      </c>
      <c r="B88" s="311"/>
      <c r="C88" s="133"/>
      <c r="D88" s="133"/>
      <c r="E88" s="133"/>
      <c r="F88" s="133"/>
      <c r="G88" s="133"/>
      <c r="X88" s="184"/>
      <c r="Y88" s="133"/>
    </row>
    <row r="89" spans="1:25">
      <c r="A89" s="65" t="s">
        <v>235</v>
      </c>
      <c r="B89" s="304" t="s">
        <v>136</v>
      </c>
      <c r="C89" s="194"/>
      <c r="D89" s="194"/>
      <c r="E89" s="194"/>
      <c r="F89" s="194"/>
      <c r="G89" s="77"/>
      <c r="X89" s="17"/>
      <c r="Y89" s="191"/>
    </row>
    <row r="90" spans="1:25">
      <c r="A90" s="65" t="s">
        <v>236</v>
      </c>
      <c r="B90" s="304" t="s">
        <v>137</v>
      </c>
      <c r="C90" s="194"/>
      <c r="D90" s="194"/>
      <c r="E90" s="194"/>
      <c r="F90" s="194"/>
      <c r="G90" s="77"/>
      <c r="X90" s="17"/>
      <c r="Y90" s="191"/>
    </row>
    <row r="91" spans="1:25">
      <c r="A91" s="66" t="s">
        <v>237</v>
      </c>
      <c r="B91" s="304" t="s">
        <v>138</v>
      </c>
      <c r="C91" s="194"/>
      <c r="D91" s="194"/>
      <c r="E91" s="194"/>
      <c r="F91" s="194"/>
      <c r="G91" s="80"/>
      <c r="X91" s="17"/>
      <c r="Y91" s="191"/>
    </row>
    <row r="92" spans="1:25">
      <c r="C92" s="17"/>
      <c r="D92" s="17"/>
      <c r="Y92" s="192"/>
    </row>
    <row r="93" spans="1:25">
      <c r="C93" s="17"/>
      <c r="D93" s="17"/>
      <c r="Y93" s="191"/>
    </row>
    <row r="94" spans="1:25">
      <c r="C94" s="17"/>
      <c r="D94" s="17"/>
      <c r="Y94" s="191"/>
    </row>
    <row r="95" spans="1:25">
      <c r="C95" s="17"/>
      <c r="D95" s="17"/>
      <c r="Y95" s="192"/>
    </row>
    <row r="96" spans="1:25">
      <c r="C96" s="17"/>
      <c r="D96" s="17"/>
      <c r="Y96" s="192"/>
    </row>
    <row r="97" spans="3:25">
      <c r="C97" s="17"/>
      <c r="D97" s="17"/>
      <c r="Y97" s="191"/>
    </row>
    <row r="98" spans="3:25">
      <c r="C98" s="17"/>
      <c r="D98" s="17"/>
      <c r="Y98" s="191"/>
    </row>
    <row r="99" spans="3:25">
      <c r="C99" s="17"/>
      <c r="D99" s="17"/>
      <c r="Y99" s="191"/>
    </row>
    <row r="100" spans="3:25">
      <c r="C100" s="17"/>
      <c r="D100" s="17"/>
      <c r="Y100" s="191"/>
    </row>
  </sheetData>
  <mergeCells count="4">
    <mergeCell ref="B6:C6"/>
    <mergeCell ref="B7:C7"/>
    <mergeCell ref="B8:C8"/>
    <mergeCell ref="A9:C12"/>
  </mergeCells>
  <dataValidations count="1">
    <dataValidation type="list" allowBlank="1" showInputMessage="1" showErrorMessage="1" sqref="B13">
      <formula1>Material_YN</formula1>
    </dataValidation>
  </dataValidations>
  <pageMargins left="0.7" right="0.7" top="0.37" bottom="0.24" header="0.3" footer="0.16"/>
  <pageSetup paperSize="9" scale="3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B1:G57"/>
  <sheetViews>
    <sheetView showGridLines="0" zoomScale="70" zoomScaleNormal="70" workbookViewId="0">
      <selection sqref="A1:I57"/>
    </sheetView>
  </sheetViews>
  <sheetFormatPr defaultColWidth="9.140625" defaultRowHeight="15" customHeight="1"/>
  <cols>
    <col min="1" max="1" width="1.5703125" style="3" customWidth="1"/>
    <col min="2" max="2" width="52.7109375" style="3" customWidth="1"/>
    <col min="3" max="5" width="17.5703125" style="3" customWidth="1"/>
    <col min="6" max="6" width="15" style="3" customWidth="1"/>
    <col min="7" max="16384" width="9.140625" style="3"/>
  </cols>
  <sheetData>
    <row r="1" spans="2:6" ht="30" customHeight="1">
      <c r="B1" s="10"/>
      <c r="C1" s="1" t="s">
        <v>979</v>
      </c>
    </row>
    <row r="2" spans="2:6" ht="19.899999999999999" customHeight="1">
      <c r="B2" s="5" t="s">
        <v>10</v>
      </c>
    </row>
    <row r="3" spans="2:6" ht="19.899999999999999" customHeight="1">
      <c r="B3" s="5"/>
    </row>
    <row r="4" spans="2:6">
      <c r="B4" s="49" t="s">
        <v>416</v>
      </c>
      <c r="C4" s="77"/>
    </row>
    <row r="5" spans="2:6">
      <c r="B5" s="49" t="s">
        <v>522</v>
      </c>
      <c r="C5" s="77"/>
    </row>
    <row r="6" spans="2:6">
      <c r="B6" s="49" t="s">
        <v>418</v>
      </c>
      <c r="C6" s="77"/>
      <c r="D6" s="218"/>
    </row>
    <row r="7" spans="2:6">
      <c r="B7" s="49" t="s">
        <v>954</v>
      </c>
      <c r="C7" s="77"/>
      <c r="D7" s="219" t="s">
        <v>422</v>
      </c>
    </row>
    <row r="8" spans="2:6" ht="19.899999999999999" customHeight="1">
      <c r="B8" s="280" t="s">
        <v>485</v>
      </c>
      <c r="E8" s="298"/>
    </row>
    <row r="9" spans="2:6" ht="15" customHeight="1">
      <c r="E9" s="19" t="s">
        <v>546</v>
      </c>
    </row>
    <row r="10" spans="2:6">
      <c r="B10" s="315"/>
      <c r="C10" s="281" t="s">
        <v>536</v>
      </c>
      <c r="D10" s="281" t="s">
        <v>537</v>
      </c>
      <c r="E10" s="281" t="s">
        <v>6665</v>
      </c>
      <c r="F10" s="282" t="s">
        <v>2</v>
      </c>
    </row>
    <row r="11" spans="2:6" ht="15" customHeight="1">
      <c r="B11" s="315" t="s">
        <v>488</v>
      </c>
      <c r="C11" s="283"/>
      <c r="D11" s="283"/>
      <c r="E11" s="318">
        <f>'A1 Event 3 Loss Reporting'!B$35+'A1 Event 3 Loss Reporting'!B$66</f>
        <v>0</v>
      </c>
      <c r="F11" s="284">
        <f t="shared" ref="F11:F18" si="0">SUM(C11:E11)</f>
        <v>0</v>
      </c>
    </row>
    <row r="12" spans="2:6">
      <c r="B12" s="315" t="s">
        <v>489</v>
      </c>
      <c r="C12" s="283"/>
      <c r="D12" s="283"/>
      <c r="E12" s="318">
        <f>'A1 Event 3 Loss Reporting'!C$35+'A1 Event 3 Loss Reporting'!C$66</f>
        <v>0</v>
      </c>
      <c r="F12" s="284">
        <f t="shared" si="0"/>
        <v>0</v>
      </c>
    </row>
    <row r="13" spans="2:6" ht="14.25" customHeight="1">
      <c r="B13" s="351" t="s">
        <v>955</v>
      </c>
      <c r="C13" s="283"/>
      <c r="D13" s="283"/>
      <c r="E13" s="318">
        <f>'A1 Event 3 Loss Reporting'!D$35+'A1 Event 3 Loss Reporting'!D$66</f>
        <v>0</v>
      </c>
      <c r="F13" s="284">
        <f t="shared" si="0"/>
        <v>0</v>
      </c>
    </row>
    <row r="14" spans="2:6">
      <c r="B14" s="315" t="s">
        <v>490</v>
      </c>
      <c r="C14" s="283"/>
      <c r="D14" s="283"/>
      <c r="E14" s="318">
        <f>'A1 Event 3 Loss Reporting'!E$35+'A1 Event 3 Loss Reporting'!E$66</f>
        <v>0</v>
      </c>
      <c r="F14" s="284">
        <f t="shared" si="0"/>
        <v>0</v>
      </c>
    </row>
    <row r="15" spans="2:6">
      <c r="B15" s="315" t="s">
        <v>491</v>
      </c>
      <c r="C15" s="283"/>
      <c r="D15" s="283"/>
      <c r="E15" s="318">
        <f>'A1 Event 3 Loss Reporting'!F$35+'A1 Event 3 Loss Reporting'!F$66</f>
        <v>0</v>
      </c>
      <c r="F15" s="284">
        <f t="shared" si="0"/>
        <v>0</v>
      </c>
    </row>
    <row r="16" spans="2:6">
      <c r="B16" s="315" t="s">
        <v>492</v>
      </c>
      <c r="C16" s="283"/>
      <c r="D16" s="283"/>
      <c r="E16" s="318">
        <f>'A1 Event 3 Loss Reporting'!G$35+'A1 Event 3 Loss Reporting'!G$66</f>
        <v>0</v>
      </c>
      <c r="F16" s="284">
        <f t="shared" si="0"/>
        <v>0</v>
      </c>
    </row>
    <row r="17" spans="2:7">
      <c r="B17" s="315" t="s">
        <v>415</v>
      </c>
      <c r="C17" s="283"/>
      <c r="D17" s="283"/>
      <c r="E17" s="318">
        <f>'A1 Event 3 Loss Reporting'!H$35+'A1 Event 3 Loss Reporting'!H$66</f>
        <v>0</v>
      </c>
      <c r="F17" s="284">
        <f>SUM(C17:E17)</f>
        <v>0</v>
      </c>
    </row>
    <row r="18" spans="2:7">
      <c r="B18" s="315" t="s">
        <v>409</v>
      </c>
      <c r="C18" s="283"/>
      <c r="D18" s="283"/>
      <c r="E18" s="318">
        <f>'A1 Event 3 Loss Reporting'!I$35+'A1 Event 3 Loss Reporting'!I$66</f>
        <v>0</v>
      </c>
      <c r="F18" s="284">
        <f t="shared" si="0"/>
        <v>0</v>
      </c>
    </row>
    <row r="19" spans="2:7">
      <c r="B19" s="319" t="s">
        <v>493</v>
      </c>
      <c r="C19" s="286">
        <f>SUM(C11:C18)+C27+C31</f>
        <v>0</v>
      </c>
      <c r="D19" s="286">
        <f>SUM(D11:D18)+D27+D31</f>
        <v>0</v>
      </c>
      <c r="E19" s="286">
        <f>'A1 Event 3 Loss Reporting'!J$35+'A1 Event 3 Loss Reporting'!J$66</f>
        <v>0</v>
      </c>
      <c r="F19" s="320">
        <f>SUM(C19:E19)</f>
        <v>0</v>
      </c>
    </row>
    <row r="20" spans="2:7" ht="30">
      <c r="B20" s="287" t="s">
        <v>538</v>
      </c>
      <c r="C20" s="286"/>
      <c r="D20" s="286"/>
      <c r="E20" s="286"/>
      <c r="F20" s="320"/>
      <c r="G20" s="295" t="s">
        <v>6663</v>
      </c>
    </row>
    <row r="21" spans="2:7">
      <c r="B21" s="49" t="s">
        <v>495</v>
      </c>
      <c r="C21" s="286"/>
      <c r="D21" s="286"/>
      <c r="E21" s="286"/>
      <c r="F21" s="320"/>
    </row>
    <row r="22" spans="2:7">
      <c r="B22" s="353" t="s">
        <v>925</v>
      </c>
    </row>
    <row r="23" spans="2:7">
      <c r="B23" s="354" t="s">
        <v>496</v>
      </c>
    </row>
    <row r="24" spans="2:7">
      <c r="B24" s="351" t="s">
        <v>497</v>
      </c>
      <c r="C24" s="283"/>
      <c r="D24" s="283"/>
      <c r="E24" s="283"/>
      <c r="F24" s="284">
        <f>SUM(C24:E24)</f>
        <v>0</v>
      </c>
    </row>
    <row r="25" spans="2:7">
      <c r="B25" s="351" t="s">
        <v>539</v>
      </c>
      <c r="C25" s="283"/>
      <c r="D25" s="283"/>
      <c r="E25" s="283"/>
      <c r="F25" s="284">
        <f>SUM(C25:E25)</f>
        <v>0</v>
      </c>
    </row>
    <row r="26" spans="2:7">
      <c r="B26" s="351" t="s">
        <v>499</v>
      </c>
      <c r="C26" s="283"/>
      <c r="D26" s="283"/>
      <c r="E26" s="283"/>
      <c r="F26" s="284">
        <f>SUM(C26:E26)</f>
        <v>0</v>
      </c>
    </row>
    <row r="27" spans="2:7">
      <c r="B27" s="285" t="s">
        <v>500</v>
      </c>
      <c r="C27" s="286">
        <f>SUM(C24:C26)</f>
        <v>0</v>
      </c>
      <c r="D27" s="286">
        <f>SUM(D24:D26)</f>
        <v>0</v>
      </c>
      <c r="E27" s="286">
        <f>SUM(E24:E26)</f>
        <v>0</v>
      </c>
      <c r="F27" s="284">
        <f>SUM(C27:E27)</f>
        <v>0</v>
      </c>
    </row>
    <row r="28" spans="2:7">
      <c r="B28" s="49" t="s">
        <v>501</v>
      </c>
      <c r="C28" s="286"/>
      <c r="D28" s="286"/>
      <c r="E28" s="286"/>
      <c r="F28" s="284"/>
    </row>
    <row r="30" spans="2:7">
      <c r="B30" s="354" t="s">
        <v>502</v>
      </c>
    </row>
    <row r="31" spans="2:7">
      <c r="B31" s="315" t="s">
        <v>502</v>
      </c>
      <c r="C31" s="283"/>
      <c r="D31" s="283"/>
      <c r="E31" s="77"/>
      <c r="F31" s="284">
        <f>SUM(C31:E31)</f>
        <v>0</v>
      </c>
    </row>
    <row r="34" spans="2:5">
      <c r="B34" s="280" t="s">
        <v>503</v>
      </c>
    </row>
    <row r="35" spans="2:5">
      <c r="B35" s="315"/>
      <c r="C35" s="281" t="s">
        <v>536</v>
      </c>
      <c r="D35" s="281" t="s">
        <v>537</v>
      </c>
      <c r="E35" s="282" t="s">
        <v>540</v>
      </c>
    </row>
    <row r="36" spans="2:5">
      <c r="B36" s="352" t="s">
        <v>972</v>
      </c>
      <c r="C36" s="283"/>
      <c r="D36" s="283"/>
      <c r="E36" s="77"/>
    </row>
    <row r="37" spans="2:5">
      <c r="B37" s="352" t="s">
        <v>973</v>
      </c>
      <c r="C37" s="283"/>
      <c r="D37" s="283"/>
      <c r="E37" s="77"/>
    </row>
    <row r="38" spans="2:5">
      <c r="B38" s="321" t="s">
        <v>974</v>
      </c>
      <c r="C38" s="283"/>
      <c r="D38" s="283"/>
      <c r="E38" s="77"/>
    </row>
    <row r="39" spans="2:5">
      <c r="B39" s="352" t="s">
        <v>542</v>
      </c>
      <c r="C39" s="283"/>
      <c r="D39" s="283"/>
      <c r="E39" s="77"/>
    </row>
    <row r="40" spans="2:5" ht="14.65" customHeight="1">
      <c r="B40" s="353" t="s">
        <v>975</v>
      </c>
    </row>
    <row r="41" spans="2:5">
      <c r="B41" s="355" t="s">
        <v>976</v>
      </c>
    </row>
    <row r="44" spans="2:5">
      <c r="B44" s="280" t="s">
        <v>509</v>
      </c>
    </row>
    <row r="45" spans="2:5" ht="15" customHeight="1">
      <c r="B45" s="315"/>
      <c r="C45" s="281" t="s">
        <v>536</v>
      </c>
      <c r="D45" s="281" t="s">
        <v>537</v>
      </c>
      <c r="E45" s="282" t="s">
        <v>540</v>
      </c>
    </row>
    <row r="46" spans="2:5">
      <c r="B46" s="315" t="s">
        <v>511</v>
      </c>
      <c r="C46" s="283"/>
      <c r="D46" s="283"/>
      <c r="E46" s="77"/>
    </row>
    <row r="47" spans="2:5" ht="15" customHeight="1">
      <c r="B47" s="294" t="s">
        <v>512</v>
      </c>
      <c r="C47" s="283"/>
      <c r="D47" s="283"/>
      <c r="E47" s="77"/>
    </row>
    <row r="48" spans="2:5" ht="15" customHeight="1">
      <c r="B48" s="315" t="s">
        <v>543</v>
      </c>
      <c r="C48" s="283"/>
      <c r="D48" s="283"/>
      <c r="E48" s="77"/>
    </row>
    <row r="49" spans="2:6" ht="15" customHeight="1">
      <c r="B49" s="16"/>
      <c r="C49" s="293"/>
      <c r="D49" s="293"/>
      <c r="E49" s="293"/>
    </row>
    <row r="50" spans="2:6" ht="15" customHeight="1">
      <c r="D50" s="293"/>
      <c r="E50" s="293"/>
    </row>
    <row r="51" spans="2:6" ht="15" customHeight="1">
      <c r="B51" s="200" t="s">
        <v>514</v>
      </c>
      <c r="D51" s="293"/>
      <c r="E51" s="293"/>
    </row>
    <row r="52" spans="2:6" ht="15" customHeight="1">
      <c r="B52" s="315" t="s">
        <v>515</v>
      </c>
      <c r="C52" s="282" t="s">
        <v>544</v>
      </c>
      <c r="D52" s="293"/>
      <c r="E52" s="293"/>
      <c r="F52" s="295"/>
    </row>
    <row r="53" spans="2:6" ht="15" customHeight="1">
      <c r="B53" s="315" t="s">
        <v>545</v>
      </c>
      <c r="C53" s="296"/>
      <c r="D53" s="293"/>
      <c r="E53" s="293"/>
    </row>
    <row r="54" spans="2:6" ht="15" customHeight="1">
      <c r="B54" s="297" t="s">
        <v>517</v>
      </c>
      <c r="C54" s="296"/>
    </row>
    <row r="55" spans="2:6" ht="15" customHeight="1">
      <c r="B55" s="297" t="s">
        <v>518</v>
      </c>
      <c r="C55" s="296"/>
    </row>
    <row r="56" spans="2:6" ht="53.25" customHeight="1">
      <c r="B56" s="297" t="s">
        <v>519</v>
      </c>
      <c r="C56" s="296"/>
    </row>
    <row r="57" spans="2:6" ht="15" customHeight="1">
      <c r="B57" s="315" t="s">
        <v>520</v>
      </c>
      <c r="C57" s="296"/>
    </row>
  </sheetData>
  <pageMargins left="0.35" right="0.70866141732283472" top="0.43" bottom="0.56000000000000005" header="0.31496062992125984" footer="0.31496062992125984"/>
  <pageSetup paperSize="9" scale="61" orientation="portrait" r:id="rId1"/>
  <headerFooter>
    <oddFooter>&amp;R&amp;"-,Italic"Sheet "&amp;A"</oddFooter>
  </headerFooter>
  <rowBreaks count="1" manualBreakCount="1">
    <brk id="53"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F468"/>
  <sheetViews>
    <sheetView showGridLines="0" zoomScale="70" zoomScaleNormal="70" workbookViewId="0">
      <selection activeCell="C12" sqref="C12"/>
    </sheetView>
  </sheetViews>
  <sheetFormatPr defaultRowHeight="15"/>
  <cols>
    <col min="1" max="1" width="23.85546875" customWidth="1"/>
    <col min="2" max="10" width="17.28515625" customWidth="1"/>
    <col min="11" max="12" width="12.140625" customWidth="1"/>
    <col min="13" max="13" width="2.7109375" customWidth="1"/>
    <col min="14" max="22" width="12.140625" customWidth="1"/>
    <col min="23" max="23" width="2.7109375" customWidth="1"/>
    <col min="24" max="32" width="12.140625" customWidth="1"/>
  </cols>
  <sheetData>
    <row r="1" spans="1:10" ht="30" customHeight="1">
      <c r="A1" s="322"/>
      <c r="B1" s="3"/>
    </row>
    <row r="2" spans="1:10" ht="19.5" customHeight="1">
      <c r="A2" s="10" t="s">
        <v>482</v>
      </c>
      <c r="C2" s="335" t="s">
        <v>525</v>
      </c>
      <c r="D2" s="279"/>
      <c r="G2" s="393" t="s">
        <v>19</v>
      </c>
      <c r="H2" s="393"/>
    </row>
    <row r="3" spans="1:10" ht="19.5" customHeight="1">
      <c r="A3" s="323" t="s">
        <v>6648</v>
      </c>
      <c r="G3" s="394" t="s">
        <v>17</v>
      </c>
      <c r="H3" s="394"/>
    </row>
    <row r="4" spans="1:10" ht="19.5" customHeight="1">
      <c r="A4" s="5"/>
      <c r="G4" s="395" t="s">
        <v>18</v>
      </c>
      <c r="H4" s="395"/>
    </row>
    <row r="5" spans="1:10" ht="19.5" customHeight="1">
      <c r="A5" s="5"/>
      <c r="F5" s="96"/>
      <c r="G5" s="96"/>
      <c r="H5" s="188"/>
      <c r="I5" s="188"/>
    </row>
    <row r="6" spans="1:10" ht="14.65" customHeight="1">
      <c r="A6" s="5"/>
    </row>
    <row r="7" spans="1:10" ht="14.65" customHeight="1">
      <c r="A7" s="186" t="s">
        <v>6650</v>
      </c>
    </row>
    <row r="8" spans="1:10" ht="14.65" customHeight="1">
      <c r="A8" s="324" t="s">
        <v>547</v>
      </c>
    </row>
    <row r="9" spans="1:10" ht="14.65" customHeight="1">
      <c r="A9" s="325"/>
    </row>
    <row r="10" spans="1:10" ht="14.65" customHeight="1">
      <c r="A10" s="384" t="s">
        <v>548</v>
      </c>
      <c r="B10" s="386" t="s">
        <v>549</v>
      </c>
      <c r="C10" s="387"/>
      <c r="D10" s="387"/>
      <c r="E10" s="387"/>
      <c r="F10" s="387"/>
      <c r="G10" s="387"/>
      <c r="H10" s="387"/>
      <c r="I10" s="387"/>
      <c r="J10" s="388"/>
    </row>
    <row r="11" spans="1:10" ht="14.65" customHeight="1">
      <c r="A11" s="385"/>
      <c r="B11" s="282" t="s">
        <v>550</v>
      </c>
      <c r="C11" s="282" t="s">
        <v>551</v>
      </c>
      <c r="D11" s="282" t="s">
        <v>552</v>
      </c>
      <c r="E11" s="282" t="s">
        <v>408</v>
      </c>
      <c r="F11" s="282" t="s">
        <v>491</v>
      </c>
      <c r="G11" s="282" t="s">
        <v>553</v>
      </c>
      <c r="H11" s="282" t="s">
        <v>415</v>
      </c>
      <c r="I11" s="282" t="s">
        <v>409</v>
      </c>
      <c r="J11" s="326" t="s">
        <v>2</v>
      </c>
    </row>
    <row r="12" spans="1:10" ht="14.65" customHeight="1">
      <c r="A12" s="272" t="s">
        <v>956</v>
      </c>
      <c r="B12" s="328"/>
      <c r="C12" s="328"/>
      <c r="D12" s="328"/>
      <c r="E12" s="328"/>
      <c r="F12" s="328"/>
      <c r="G12" s="328"/>
      <c r="H12" s="328"/>
      <c r="I12" s="328"/>
      <c r="J12" s="272">
        <f>SUM(B12:I12)</f>
        <v>0</v>
      </c>
    </row>
    <row r="13" spans="1:10" ht="14.65" customHeight="1">
      <c r="A13" s="272" t="s">
        <v>957</v>
      </c>
      <c r="B13" s="328"/>
      <c r="C13" s="328"/>
      <c r="D13" s="328"/>
      <c r="E13" s="328"/>
      <c r="F13" s="328"/>
      <c r="G13" s="328"/>
      <c r="H13" s="328"/>
      <c r="I13" s="328"/>
      <c r="J13" s="272">
        <f t="shared" ref="J13:J27" si="0">SUM(B13:I13)</f>
        <v>0</v>
      </c>
    </row>
    <row r="14" spans="1:10" ht="14.65" customHeight="1">
      <c r="A14" s="272" t="s">
        <v>958</v>
      </c>
      <c r="B14" s="328"/>
      <c r="C14" s="328"/>
      <c r="D14" s="328"/>
      <c r="E14" s="328"/>
      <c r="F14" s="328"/>
      <c r="G14" s="328"/>
      <c r="H14" s="328"/>
      <c r="I14" s="328"/>
      <c r="J14" s="272">
        <f t="shared" si="0"/>
        <v>0</v>
      </c>
    </row>
    <row r="15" spans="1:10" ht="14.65" customHeight="1">
      <c r="A15" s="272" t="s">
        <v>959</v>
      </c>
      <c r="B15" s="328"/>
      <c r="C15" s="328"/>
      <c r="D15" s="328"/>
      <c r="E15" s="328"/>
      <c r="F15" s="328"/>
      <c r="G15" s="328"/>
      <c r="H15" s="328"/>
      <c r="I15" s="328"/>
      <c r="J15" s="272">
        <f t="shared" si="0"/>
        <v>0</v>
      </c>
    </row>
    <row r="16" spans="1:10" ht="14.65" customHeight="1">
      <c r="A16" s="272" t="s">
        <v>960</v>
      </c>
      <c r="B16" s="328"/>
      <c r="C16" s="328"/>
      <c r="D16" s="328"/>
      <c r="E16" s="328"/>
      <c r="F16" s="328"/>
      <c r="G16" s="328"/>
      <c r="H16" s="328"/>
      <c r="I16" s="328"/>
      <c r="J16" s="272">
        <f t="shared" si="0"/>
        <v>0</v>
      </c>
    </row>
    <row r="17" spans="1:11" ht="14.65" customHeight="1">
      <c r="A17" s="272" t="s">
        <v>961</v>
      </c>
      <c r="B17" s="328"/>
      <c r="C17" s="328"/>
      <c r="D17" s="328"/>
      <c r="E17" s="328"/>
      <c r="F17" s="328"/>
      <c r="G17" s="328"/>
      <c r="H17" s="328"/>
      <c r="I17" s="328"/>
      <c r="J17" s="272">
        <f t="shared" si="0"/>
        <v>0</v>
      </c>
    </row>
    <row r="18" spans="1:11" ht="14.65" customHeight="1">
      <c r="A18" s="272" t="s">
        <v>962</v>
      </c>
      <c r="B18" s="328"/>
      <c r="C18" s="328"/>
      <c r="D18" s="328"/>
      <c r="E18" s="328"/>
      <c r="F18" s="328"/>
      <c r="G18" s="328"/>
      <c r="H18" s="328"/>
      <c r="I18" s="328"/>
      <c r="J18" s="272">
        <f t="shared" si="0"/>
        <v>0</v>
      </c>
    </row>
    <row r="19" spans="1:11" ht="14.65" customHeight="1">
      <c r="A19" s="272" t="s">
        <v>963</v>
      </c>
      <c r="B19" s="328"/>
      <c r="C19" s="328"/>
      <c r="D19" s="328"/>
      <c r="E19" s="328"/>
      <c r="F19" s="328"/>
      <c r="G19" s="328"/>
      <c r="H19" s="328"/>
      <c r="I19" s="328"/>
      <c r="J19" s="272">
        <f t="shared" si="0"/>
        <v>0</v>
      </c>
    </row>
    <row r="20" spans="1:11" ht="14.65" customHeight="1">
      <c r="A20" s="272" t="s">
        <v>964</v>
      </c>
      <c r="B20" s="328"/>
      <c r="C20" s="328"/>
      <c r="D20" s="328"/>
      <c r="E20" s="328"/>
      <c r="F20" s="328"/>
      <c r="G20" s="328"/>
      <c r="H20" s="328"/>
      <c r="I20" s="328"/>
      <c r="J20" s="272">
        <f t="shared" si="0"/>
        <v>0</v>
      </c>
    </row>
    <row r="21" spans="1:11" ht="14.65" customHeight="1">
      <c r="A21" s="272" t="s">
        <v>965</v>
      </c>
      <c r="B21" s="328"/>
      <c r="C21" s="328"/>
      <c r="D21" s="328"/>
      <c r="E21" s="328"/>
      <c r="F21" s="328"/>
      <c r="G21" s="328"/>
      <c r="H21" s="328"/>
      <c r="I21" s="328"/>
      <c r="J21" s="272">
        <f t="shared" si="0"/>
        <v>0</v>
      </c>
    </row>
    <row r="22" spans="1:11" ht="14.65" customHeight="1">
      <c r="A22" s="272" t="s">
        <v>966</v>
      </c>
      <c r="B22" s="328"/>
      <c r="C22" s="328"/>
      <c r="D22" s="328"/>
      <c r="E22" s="328"/>
      <c r="F22" s="328"/>
      <c r="G22" s="328"/>
      <c r="H22" s="328"/>
      <c r="I22" s="328"/>
      <c r="J22" s="272">
        <f t="shared" si="0"/>
        <v>0</v>
      </c>
    </row>
    <row r="23" spans="1:11" ht="14.65" customHeight="1">
      <c r="A23" s="272" t="s">
        <v>967</v>
      </c>
      <c r="B23" s="328"/>
      <c r="C23" s="328"/>
      <c r="D23" s="328"/>
      <c r="E23" s="328"/>
      <c r="F23" s="328"/>
      <c r="G23" s="328"/>
      <c r="H23" s="328"/>
      <c r="I23" s="328"/>
      <c r="J23" s="272">
        <f t="shared" si="0"/>
        <v>0</v>
      </c>
    </row>
    <row r="24" spans="1:11" ht="14.65" customHeight="1">
      <c r="A24" s="272" t="s">
        <v>968</v>
      </c>
      <c r="B24" s="328"/>
      <c r="C24" s="328"/>
      <c r="D24" s="328"/>
      <c r="E24" s="328"/>
      <c r="F24" s="328"/>
      <c r="G24" s="328"/>
      <c r="H24" s="328"/>
      <c r="I24" s="328"/>
      <c r="J24" s="272">
        <f t="shared" si="0"/>
        <v>0</v>
      </c>
    </row>
    <row r="25" spans="1:11" ht="14.65" customHeight="1">
      <c r="A25" s="272" t="s">
        <v>969</v>
      </c>
      <c r="B25" s="328"/>
      <c r="C25" s="328"/>
      <c r="D25" s="328"/>
      <c r="E25" s="328"/>
      <c r="F25" s="328"/>
      <c r="G25" s="328"/>
      <c r="H25" s="328"/>
      <c r="I25" s="328"/>
      <c r="J25" s="272">
        <f t="shared" si="0"/>
        <v>0</v>
      </c>
    </row>
    <row r="26" spans="1:11" ht="14.65" customHeight="1">
      <c r="A26" s="272" t="s">
        <v>970</v>
      </c>
      <c r="B26" s="328"/>
      <c r="C26" s="328"/>
      <c r="D26" s="328"/>
      <c r="E26" s="328"/>
      <c r="F26" s="328"/>
      <c r="G26" s="328"/>
      <c r="H26" s="328"/>
      <c r="I26" s="328"/>
      <c r="J26" s="272">
        <f t="shared" si="0"/>
        <v>0</v>
      </c>
    </row>
    <row r="27" spans="1:11" ht="14.65" customHeight="1">
      <c r="A27" s="272" t="s">
        <v>971</v>
      </c>
      <c r="B27" s="328"/>
      <c r="C27" s="328"/>
      <c r="D27" s="328"/>
      <c r="E27" s="328"/>
      <c r="F27" s="328"/>
      <c r="G27" s="328"/>
      <c r="H27" s="328"/>
      <c r="I27" s="328"/>
      <c r="J27" s="272">
        <f t="shared" si="0"/>
        <v>0</v>
      </c>
    </row>
    <row r="28" spans="1:11" ht="14.65" customHeight="1">
      <c r="A28" s="272" t="s">
        <v>409</v>
      </c>
      <c r="B28" s="328"/>
      <c r="C28" s="328"/>
      <c r="D28" s="328"/>
      <c r="E28" s="328"/>
      <c r="F28" s="328"/>
      <c r="G28" s="328"/>
      <c r="H28" s="328"/>
      <c r="I28" s="328"/>
      <c r="J28" s="272">
        <f t="shared" ref="J28" si="1">SUM(B28:I28)</f>
        <v>0</v>
      </c>
    </row>
    <row r="29" spans="1:11" ht="14.65" customHeight="1">
      <c r="A29" s="5"/>
    </row>
    <row r="30" spans="1:11" ht="14.65" customHeight="1">
      <c r="A30" s="200" t="s">
        <v>6651</v>
      </c>
      <c r="B30" s="193"/>
      <c r="C30" s="193"/>
      <c r="D30" s="193"/>
      <c r="E30" s="193"/>
      <c r="F30" s="193"/>
      <c r="G30" s="193"/>
      <c r="H30" s="193"/>
      <c r="I30" s="193"/>
      <c r="J30" s="193"/>
      <c r="K30" s="188"/>
    </row>
    <row r="31" spans="1:11">
      <c r="A31" s="323" t="s">
        <v>554</v>
      </c>
      <c r="B31" s="193"/>
      <c r="C31" s="193"/>
      <c r="D31" s="193"/>
      <c r="E31" s="193"/>
      <c r="F31" s="193"/>
      <c r="G31" s="193"/>
      <c r="H31" s="193"/>
      <c r="I31" s="193"/>
      <c r="J31" s="193"/>
      <c r="K31" s="188"/>
    </row>
    <row r="32" spans="1:11">
      <c r="A32" s="329"/>
      <c r="B32" s="193"/>
      <c r="C32" s="193"/>
      <c r="D32" s="193"/>
      <c r="E32" s="193"/>
      <c r="F32" s="193"/>
      <c r="G32" s="193"/>
      <c r="H32" s="193"/>
      <c r="I32" s="193"/>
      <c r="J32" s="193"/>
      <c r="K32" s="188"/>
    </row>
    <row r="33" spans="1:15">
      <c r="A33" s="389"/>
      <c r="B33" s="390" t="s">
        <v>555</v>
      </c>
      <c r="C33" s="391"/>
      <c r="D33" s="391"/>
      <c r="E33" s="391"/>
      <c r="F33" s="391"/>
      <c r="G33" s="391"/>
      <c r="H33" s="391"/>
      <c r="I33" s="391"/>
      <c r="J33" s="392"/>
    </row>
    <row r="34" spans="1:15">
      <c r="A34" s="389"/>
      <c r="B34" s="282" t="s">
        <v>550</v>
      </c>
      <c r="C34" s="282" t="s">
        <v>551</v>
      </c>
      <c r="D34" s="282" t="s">
        <v>552</v>
      </c>
      <c r="E34" s="282" t="s">
        <v>408</v>
      </c>
      <c r="F34" s="282" t="s">
        <v>491</v>
      </c>
      <c r="G34" s="282" t="s">
        <v>553</v>
      </c>
      <c r="H34" s="282" t="s">
        <v>415</v>
      </c>
      <c r="I34" s="282" t="s">
        <v>409</v>
      </c>
      <c r="J34" s="330" t="s">
        <v>2</v>
      </c>
    </row>
    <row r="35" spans="1:15">
      <c r="A35" s="389"/>
      <c r="B35" s="328"/>
      <c r="C35" s="328"/>
      <c r="D35" s="328"/>
      <c r="E35" s="328"/>
      <c r="F35" s="328"/>
      <c r="G35" s="328"/>
      <c r="H35" s="328"/>
      <c r="I35" s="328"/>
      <c r="J35" s="331">
        <f>SUM(B35:I35)</f>
        <v>0</v>
      </c>
    </row>
    <row r="36" spans="1:15">
      <c r="A36" s="332"/>
      <c r="B36" s="193"/>
      <c r="C36" s="193"/>
      <c r="D36" s="193"/>
      <c r="E36" s="193"/>
      <c r="F36" s="193"/>
      <c r="G36" s="193"/>
      <c r="H36" s="193"/>
      <c r="I36" s="193"/>
      <c r="J36" s="333"/>
      <c r="K36" s="333"/>
      <c r="L36" s="188"/>
      <c r="M36" s="188"/>
      <c r="N36" s="188"/>
      <c r="O36" s="188"/>
    </row>
    <row r="37" spans="1:15">
      <c r="A37" s="329"/>
      <c r="B37" s="188"/>
      <c r="C37" s="188"/>
      <c r="D37" s="188"/>
      <c r="E37" s="188"/>
      <c r="F37" s="188"/>
      <c r="G37" s="188"/>
      <c r="H37" s="188"/>
      <c r="I37" s="188"/>
      <c r="J37" s="188"/>
      <c r="K37" s="188"/>
      <c r="L37" s="188"/>
      <c r="M37" s="188"/>
      <c r="N37" s="188"/>
      <c r="O37" s="188"/>
    </row>
    <row r="38" spans="1:15">
      <c r="A38" s="186" t="s">
        <v>6652</v>
      </c>
    </row>
    <row r="39" spans="1:15">
      <c r="A39" s="324" t="s">
        <v>556</v>
      </c>
    </row>
    <row r="40" spans="1:15">
      <c r="A40" s="325"/>
    </row>
    <row r="41" spans="1:15">
      <c r="A41" s="384" t="s">
        <v>548</v>
      </c>
      <c r="B41" s="386" t="s">
        <v>557</v>
      </c>
      <c r="C41" s="387"/>
      <c r="D41" s="387"/>
      <c r="E41" s="387"/>
      <c r="F41" s="387"/>
      <c r="G41" s="387"/>
      <c r="H41" s="387"/>
      <c r="I41" s="387"/>
      <c r="J41" s="388"/>
    </row>
    <row r="42" spans="1:15">
      <c r="A42" s="385"/>
      <c r="B42" s="282" t="s">
        <v>550</v>
      </c>
      <c r="C42" s="282" t="s">
        <v>551</v>
      </c>
      <c r="D42" s="282" t="s">
        <v>552</v>
      </c>
      <c r="E42" s="282" t="s">
        <v>408</v>
      </c>
      <c r="F42" s="282" t="s">
        <v>491</v>
      </c>
      <c r="G42" s="282" t="s">
        <v>553</v>
      </c>
      <c r="H42" s="282" t="s">
        <v>415</v>
      </c>
      <c r="I42" s="282" t="s">
        <v>409</v>
      </c>
      <c r="J42" s="326" t="s">
        <v>2</v>
      </c>
    </row>
    <row r="43" spans="1:15">
      <c r="A43" s="272" t="s">
        <v>956</v>
      </c>
      <c r="B43" s="328"/>
      <c r="C43" s="328"/>
      <c r="D43" s="328"/>
      <c r="E43" s="328"/>
      <c r="F43" s="328"/>
      <c r="G43" s="328"/>
      <c r="H43" s="328"/>
      <c r="I43" s="328"/>
      <c r="J43" s="272">
        <f>SUM(B43:I43)</f>
        <v>0</v>
      </c>
    </row>
    <row r="44" spans="1:15">
      <c r="A44" s="272" t="s">
        <v>957</v>
      </c>
      <c r="B44" s="328"/>
      <c r="C44" s="328"/>
      <c r="D44" s="328"/>
      <c r="E44" s="328"/>
      <c r="F44" s="328"/>
      <c r="G44" s="328"/>
      <c r="H44" s="328"/>
      <c r="I44" s="328"/>
      <c r="J44" s="272">
        <f t="shared" ref="J44:J58" si="2">SUM(B44:I44)</f>
        <v>0</v>
      </c>
    </row>
    <row r="45" spans="1:15">
      <c r="A45" s="272" t="s">
        <v>958</v>
      </c>
      <c r="B45" s="328"/>
      <c r="C45" s="328"/>
      <c r="D45" s="328"/>
      <c r="E45" s="328"/>
      <c r="F45" s="328"/>
      <c r="G45" s="328"/>
      <c r="H45" s="328"/>
      <c r="I45" s="328"/>
      <c r="J45" s="272">
        <f t="shared" si="2"/>
        <v>0</v>
      </c>
    </row>
    <row r="46" spans="1:15">
      <c r="A46" s="272" t="s">
        <v>959</v>
      </c>
      <c r="B46" s="328"/>
      <c r="C46" s="328"/>
      <c r="D46" s="328"/>
      <c r="E46" s="328"/>
      <c r="F46" s="328"/>
      <c r="G46" s="328"/>
      <c r="H46" s="328"/>
      <c r="I46" s="328"/>
      <c r="J46" s="272">
        <f t="shared" si="2"/>
        <v>0</v>
      </c>
    </row>
    <row r="47" spans="1:15">
      <c r="A47" s="272" t="s">
        <v>960</v>
      </c>
      <c r="B47" s="328"/>
      <c r="C47" s="328"/>
      <c r="D47" s="328"/>
      <c r="E47" s="328"/>
      <c r="F47" s="328"/>
      <c r="G47" s="328"/>
      <c r="H47" s="328"/>
      <c r="I47" s="328"/>
      <c r="J47" s="272">
        <f t="shared" si="2"/>
        <v>0</v>
      </c>
    </row>
    <row r="48" spans="1:15">
      <c r="A48" s="272" t="s">
        <v>961</v>
      </c>
      <c r="B48" s="328"/>
      <c r="C48" s="328"/>
      <c r="D48" s="328"/>
      <c r="E48" s="328"/>
      <c r="F48" s="328"/>
      <c r="G48" s="328"/>
      <c r="H48" s="328"/>
      <c r="I48" s="328"/>
      <c r="J48" s="272">
        <f t="shared" si="2"/>
        <v>0</v>
      </c>
    </row>
    <row r="49" spans="1:11">
      <c r="A49" s="272" t="s">
        <v>962</v>
      </c>
      <c r="B49" s="328"/>
      <c r="C49" s="328"/>
      <c r="D49" s="328"/>
      <c r="E49" s="328"/>
      <c r="F49" s="328"/>
      <c r="G49" s="328"/>
      <c r="H49" s="328"/>
      <c r="I49" s="328"/>
      <c r="J49" s="272">
        <f t="shared" si="2"/>
        <v>0</v>
      </c>
    </row>
    <row r="50" spans="1:11">
      <c r="A50" s="272" t="s">
        <v>963</v>
      </c>
      <c r="B50" s="328"/>
      <c r="C50" s="328"/>
      <c r="D50" s="328"/>
      <c r="E50" s="328"/>
      <c r="F50" s="328"/>
      <c r="G50" s="328"/>
      <c r="H50" s="328"/>
      <c r="I50" s="328"/>
      <c r="J50" s="272">
        <f t="shared" si="2"/>
        <v>0</v>
      </c>
    </row>
    <row r="51" spans="1:11">
      <c r="A51" s="272" t="s">
        <v>964</v>
      </c>
      <c r="B51" s="328"/>
      <c r="C51" s="328"/>
      <c r="D51" s="328"/>
      <c r="E51" s="328"/>
      <c r="F51" s="328"/>
      <c r="G51" s="328"/>
      <c r="H51" s="328"/>
      <c r="I51" s="328"/>
      <c r="J51" s="272">
        <f t="shared" si="2"/>
        <v>0</v>
      </c>
    </row>
    <row r="52" spans="1:11">
      <c r="A52" s="272" t="s">
        <v>965</v>
      </c>
      <c r="B52" s="328"/>
      <c r="C52" s="328"/>
      <c r="D52" s="328"/>
      <c r="E52" s="328"/>
      <c r="F52" s="328"/>
      <c r="G52" s="328"/>
      <c r="H52" s="328"/>
      <c r="I52" s="328"/>
      <c r="J52" s="272">
        <f t="shared" si="2"/>
        <v>0</v>
      </c>
    </row>
    <row r="53" spans="1:11">
      <c r="A53" s="272" t="s">
        <v>966</v>
      </c>
      <c r="B53" s="328"/>
      <c r="C53" s="328"/>
      <c r="D53" s="328"/>
      <c r="E53" s="328"/>
      <c r="F53" s="328"/>
      <c r="G53" s="328"/>
      <c r="H53" s="328"/>
      <c r="I53" s="328"/>
      <c r="J53" s="272">
        <f t="shared" si="2"/>
        <v>0</v>
      </c>
    </row>
    <row r="54" spans="1:11">
      <c r="A54" s="272" t="s">
        <v>967</v>
      </c>
      <c r="B54" s="328"/>
      <c r="C54" s="328"/>
      <c r="D54" s="328"/>
      <c r="E54" s="328"/>
      <c r="F54" s="328"/>
      <c r="G54" s="328"/>
      <c r="H54" s="328"/>
      <c r="I54" s="328"/>
      <c r="J54" s="272">
        <f t="shared" si="2"/>
        <v>0</v>
      </c>
    </row>
    <row r="55" spans="1:11">
      <c r="A55" s="272" t="s">
        <v>968</v>
      </c>
      <c r="B55" s="328"/>
      <c r="C55" s="328"/>
      <c r="D55" s="328"/>
      <c r="E55" s="328"/>
      <c r="F55" s="328"/>
      <c r="G55" s="328"/>
      <c r="H55" s="328"/>
      <c r="I55" s="328"/>
      <c r="J55" s="272">
        <f t="shared" si="2"/>
        <v>0</v>
      </c>
    </row>
    <row r="56" spans="1:11">
      <c r="A56" s="272" t="s">
        <v>969</v>
      </c>
      <c r="B56" s="328"/>
      <c r="C56" s="328"/>
      <c r="D56" s="328"/>
      <c r="E56" s="328"/>
      <c r="F56" s="328"/>
      <c r="G56" s="328"/>
      <c r="H56" s="328"/>
      <c r="I56" s="328"/>
      <c r="J56" s="272">
        <f t="shared" si="2"/>
        <v>0</v>
      </c>
    </row>
    <row r="57" spans="1:11">
      <c r="A57" s="272" t="s">
        <v>970</v>
      </c>
      <c r="B57" s="328"/>
      <c r="C57" s="328"/>
      <c r="D57" s="328"/>
      <c r="E57" s="328"/>
      <c r="F57" s="328"/>
      <c r="G57" s="328"/>
      <c r="H57" s="328"/>
      <c r="I57" s="328"/>
      <c r="J57" s="272">
        <f t="shared" si="2"/>
        <v>0</v>
      </c>
    </row>
    <row r="58" spans="1:11">
      <c r="A58" s="272" t="s">
        <v>971</v>
      </c>
      <c r="B58" s="328"/>
      <c r="C58" s="328"/>
      <c r="D58" s="328"/>
      <c r="E58" s="328"/>
      <c r="F58" s="328"/>
      <c r="G58" s="328"/>
      <c r="H58" s="328"/>
      <c r="I58" s="328"/>
      <c r="J58" s="272">
        <f t="shared" si="2"/>
        <v>0</v>
      </c>
    </row>
    <row r="59" spans="1:11">
      <c r="A59" s="272" t="s">
        <v>409</v>
      </c>
      <c r="B59" s="328"/>
      <c r="C59" s="328"/>
      <c r="D59" s="328"/>
      <c r="E59" s="328"/>
      <c r="F59" s="328"/>
      <c r="G59" s="328"/>
      <c r="H59" s="328"/>
      <c r="I59" s="328"/>
      <c r="J59" s="272">
        <f>SUM(B59:I59)</f>
        <v>0</v>
      </c>
    </row>
    <row r="61" spans="1:11">
      <c r="A61" s="200" t="s">
        <v>6653</v>
      </c>
      <c r="B61" s="193"/>
      <c r="C61" s="193"/>
      <c r="D61" s="193"/>
      <c r="E61" s="193"/>
      <c r="F61" s="193"/>
      <c r="G61" s="193"/>
      <c r="H61" s="193"/>
      <c r="I61" s="193"/>
      <c r="J61" s="193"/>
      <c r="K61" s="188"/>
    </row>
    <row r="62" spans="1:11">
      <c r="A62" s="323" t="s">
        <v>6654</v>
      </c>
      <c r="B62" s="193"/>
      <c r="C62" s="193"/>
      <c r="D62" s="193"/>
      <c r="E62" s="193"/>
      <c r="F62" s="193"/>
      <c r="G62" s="193"/>
      <c r="H62" s="193"/>
      <c r="I62" s="193"/>
      <c r="J62" s="193"/>
      <c r="K62" s="188"/>
    </row>
    <row r="63" spans="1:11">
      <c r="A63" s="329"/>
      <c r="B63" s="193"/>
      <c r="C63" s="193"/>
      <c r="D63" s="193"/>
      <c r="E63" s="193"/>
      <c r="F63" s="193"/>
      <c r="G63" s="193"/>
      <c r="H63" s="193"/>
      <c r="I63" s="193"/>
      <c r="J63" s="193"/>
      <c r="K63" s="188"/>
    </row>
    <row r="64" spans="1:11">
      <c r="A64" s="389"/>
      <c r="B64" s="390" t="s">
        <v>558</v>
      </c>
      <c r="C64" s="391"/>
      <c r="D64" s="391"/>
      <c r="E64" s="391"/>
      <c r="F64" s="391"/>
      <c r="G64" s="391"/>
      <c r="H64" s="391"/>
      <c r="I64" s="391"/>
      <c r="J64" s="392"/>
    </row>
    <row r="65" spans="1:10">
      <c r="A65" s="389"/>
      <c r="B65" s="282" t="s">
        <v>550</v>
      </c>
      <c r="C65" s="282" t="s">
        <v>551</v>
      </c>
      <c r="D65" s="282" t="s">
        <v>552</v>
      </c>
      <c r="E65" s="282" t="s">
        <v>408</v>
      </c>
      <c r="F65" s="282" t="s">
        <v>491</v>
      </c>
      <c r="G65" s="282" t="s">
        <v>553</v>
      </c>
      <c r="H65" s="282" t="s">
        <v>415</v>
      </c>
      <c r="I65" s="282" t="s">
        <v>409</v>
      </c>
      <c r="J65" s="330" t="s">
        <v>2</v>
      </c>
    </row>
    <row r="66" spans="1:10" ht="17.649999999999999" customHeight="1">
      <c r="A66" s="389"/>
      <c r="B66" s="328"/>
      <c r="C66" s="328"/>
      <c r="D66" s="328"/>
      <c r="E66" s="328"/>
      <c r="F66" s="328"/>
      <c r="G66" s="328"/>
      <c r="H66" s="328"/>
      <c r="I66" s="328"/>
      <c r="J66" s="331">
        <f>SUM(B66:I66)</f>
        <v>0</v>
      </c>
    </row>
    <row r="67" spans="1:10">
      <c r="A67" s="5"/>
    </row>
    <row r="68" spans="1:10">
      <c r="A68" s="5"/>
    </row>
    <row r="468" spans="31:32">
      <c r="AE468" s="334" t="e">
        <f>SUM(#REF!)</f>
        <v>#REF!</v>
      </c>
      <c r="AF468" s="334" t="e">
        <f>SUM(#REF!)</f>
        <v>#REF!</v>
      </c>
    </row>
  </sheetData>
  <mergeCells count="11">
    <mergeCell ref="A41:A42"/>
    <mergeCell ref="B41:J41"/>
    <mergeCell ref="A64:A66"/>
    <mergeCell ref="B64:J64"/>
    <mergeCell ref="G2:H2"/>
    <mergeCell ref="G3:H3"/>
    <mergeCell ref="G4:H4"/>
    <mergeCell ref="A10:A11"/>
    <mergeCell ref="B10:J10"/>
    <mergeCell ref="A33:A35"/>
    <mergeCell ref="B33:J33"/>
  </mergeCells>
  <pageMargins left="0.33" right="0.16" top="0.75" bottom="0.75" header="0.3" footer="0.3"/>
  <pageSetup scale="57"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10</vt:i4>
      </vt:variant>
    </vt:vector>
  </HeadingPairs>
  <TitlesOfParts>
    <vt:vector size="37" baseType="lpstr">
      <vt:lpstr>Firm Info</vt:lpstr>
      <vt:lpstr>Summary</vt:lpstr>
      <vt:lpstr>2021 balance sheet</vt:lpstr>
      <vt:lpstr>Capital</vt:lpstr>
      <vt:lpstr>Reinsurers</vt:lpstr>
      <vt:lpstr>2022 Projection </vt:lpstr>
      <vt:lpstr>Scenario A1</vt:lpstr>
      <vt:lpstr>A1 specific data</vt:lpstr>
      <vt:lpstr>A1 Event 3 Loss Reporting</vt:lpstr>
      <vt:lpstr>A1 Event 3 Hazard Information</vt:lpstr>
      <vt:lpstr>Scenario A2</vt:lpstr>
      <vt:lpstr>A2 specific data</vt:lpstr>
      <vt:lpstr>Scenario A3</vt:lpstr>
      <vt:lpstr>A3 specific data</vt:lpstr>
      <vt:lpstr>A3 Event 2 Loss Reporting</vt:lpstr>
      <vt:lpstr>A3 Event 2 Hazard Information</vt:lpstr>
      <vt:lpstr>Scenario B1</vt:lpstr>
      <vt:lpstr>B1 specific data</vt:lpstr>
      <vt:lpstr>Scenario B2</vt:lpstr>
      <vt:lpstr>B2 specific data</vt:lpstr>
      <vt:lpstr>Scenario B3</vt:lpstr>
      <vt:lpstr>B3 specific data</vt:lpstr>
      <vt:lpstr>Scenario B4</vt:lpstr>
      <vt:lpstr>B4 specific data</vt:lpstr>
      <vt:lpstr>Scenario B5</vt:lpstr>
      <vt:lpstr>B5 specific data</vt:lpstr>
      <vt:lpstr>Variables</vt:lpstr>
      <vt:lpstr>Material_YN</vt:lpstr>
      <vt:lpstr>'2022 Projection '!Print_Area</vt:lpstr>
      <vt:lpstr>'A1 Event 3 Hazard Information'!Print_Area</vt:lpstr>
      <vt:lpstr>'A1 Event 3 Loss Reporting'!Print_Area</vt:lpstr>
      <vt:lpstr>'A1 specific data'!Print_Area</vt:lpstr>
      <vt:lpstr>'A2 specific data'!Print_Area</vt:lpstr>
      <vt:lpstr>'A3 specific data'!Print_Area</vt:lpstr>
      <vt:lpstr>'B1 specific data'!Print_Area</vt:lpstr>
      <vt:lpstr>'Scenario A1'!Print_Area</vt:lpstr>
      <vt:lpstr>'Scenario B1'!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lk, Richard</dc:creator>
  <cp:lastModifiedBy>Barnett, Alex</cp:lastModifiedBy>
  <cp:lastPrinted>2022-01-17T07:48:04Z</cp:lastPrinted>
  <dcterms:created xsi:type="dcterms:W3CDTF">2015-01-20T09:48:41Z</dcterms:created>
  <dcterms:modified xsi:type="dcterms:W3CDTF">2022-01-19T08:5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334215470</vt:i4>
  </property>
  <property fmtid="{D5CDD505-2E9C-101B-9397-08002B2CF9AE}" pid="3" name="_NewReviewCycle">
    <vt:lpwstr/>
  </property>
  <property fmtid="{D5CDD505-2E9C-101B-9397-08002B2CF9AE}" pid="4" name="_EmailSubject">
    <vt:lpwstr>For publication at 10:00 on Thursday 20 Jan pls: IST 2022 letter</vt:lpwstr>
  </property>
  <property fmtid="{D5CDD505-2E9C-101B-9397-08002B2CF9AE}" pid="5" name="_AuthorEmail">
    <vt:lpwstr>Alex.Barnett@bankofengland.co.uk</vt:lpwstr>
  </property>
  <property fmtid="{D5CDD505-2E9C-101B-9397-08002B2CF9AE}" pid="6" name="_AuthorEmailDisplayName">
    <vt:lpwstr>Barnett, Alex</vt:lpwstr>
  </property>
  <property fmtid="{D5CDD505-2E9C-101B-9397-08002B2CF9AE}" pid="7" name="_PreviousAdHocReviewCycleID">
    <vt:i4>2003616267</vt:i4>
  </property>
  <property fmtid="{D5CDD505-2E9C-101B-9397-08002B2CF9AE}" pid="8" name="{A44787D4-0540-4523-9961-78E4036D8C6D}">
    <vt:lpwstr>{97DDAE62-6A5C-4A22-BF58-09CBD8E9B33A}</vt:lpwstr>
  </property>
</Properties>
</file>